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5.xml" ContentType="application/vnd.openxmlformats-officedocument.drawingml.chartshapes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6.xml" ContentType="application/vnd.openxmlformats-officedocument.drawingml.chartshapes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7.xml" ContentType="application/vnd.openxmlformats-officedocument.drawingml.chartshapes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8.xml" ContentType="application/vnd.openxmlformats-officedocument.drawingml.chartshapes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9.xml" ContentType="application/vnd.openxmlformats-officedocument.drawingml.chartshapes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10.xml" ContentType="application/vnd.openxmlformats-officedocument.drawingml.chartshapes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11.xml" ContentType="application/vnd.openxmlformats-officedocument.drawingml.chartshapes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12.xml" ContentType="application/vnd.openxmlformats-officedocument.drawingml.chartshapes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17.xml" ContentType="application/vnd.openxmlformats-officedocument.drawingml.chartshapes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18.xml" ContentType="application/vnd.openxmlformats-officedocument.drawingml.chartshapes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21.xml" ContentType="application/vnd.openxmlformats-officedocument.drawingml.chartshapes+xml"/>
  <Override PartName="/xl/charts/chart4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22.xml" ContentType="application/vnd.openxmlformats-officedocument.drawingml.chartshapes+xml"/>
  <Override PartName="/xl/charts/chart5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23.xml" ContentType="application/vnd.openxmlformats-officedocument.drawingml.chartshapes+xml"/>
  <Override PartName="/xl/charts/chart5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24.xml" ContentType="application/vnd.openxmlformats-officedocument.drawing+xml"/>
  <Override PartName="/xl/charts/chart5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25.xml" ContentType="application/vnd.openxmlformats-officedocument.drawing+xml"/>
  <Override PartName="/xl/charts/chart5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charts/chart5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drawings/drawing26.xml" ContentType="application/vnd.openxmlformats-officedocument.drawing+xml"/>
  <Override PartName="/xl/charts/chart55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charts/chart56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drawings/drawing27.xml" ContentType="application/vnd.openxmlformats-officedocument.drawing+xml"/>
  <Override PartName="/xl/charts/chart57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charts/chart58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charts/chart59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drawings/drawing28.xml" ContentType="application/vnd.openxmlformats-officedocument.drawingml.chartshapes+xml"/>
  <Override PartName="/xl/charts/chart60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drawings/drawing29.xml" ContentType="application/vnd.openxmlformats-officedocument.drawingml.chartshapes+xml"/>
  <Override PartName="/xl/charts/chart61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30.xml" ContentType="application/vnd.openxmlformats-officedocument.drawingml.chartshapes+xml"/>
  <Override PartName="/xl/charts/chart62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drawings/drawing31.xml" ContentType="application/vnd.openxmlformats-officedocument.drawingml.chartshapes+xml"/>
  <Override PartName="/xl/charts/chart63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charts/chart64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charts/chart65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charts/chart66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charts/chart67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charts/chart68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charts/chart69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drawings/drawing32.xml" ContentType="application/vnd.openxmlformats-officedocument.drawingml.chartshapes+xml"/>
  <Override PartName="/xl/charts/chart70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charts/chart71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drawings/drawing33.xml" ContentType="application/vnd.openxmlformats-officedocument.drawing+xml"/>
  <Override PartName="/xl/charts/chart72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charts/chart73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drawings/drawing34.xml" ContentType="application/vnd.openxmlformats-officedocument.drawing+xml"/>
  <Override PartName="/xl/charts/chart74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charts/chart75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charts/chart76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drawings/drawing35.xml" ContentType="application/vnd.openxmlformats-officedocument.drawingml.chartshapes+xml"/>
  <Override PartName="/xl/charts/chart77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drawings/drawing36.xml" ContentType="application/vnd.openxmlformats-officedocument.drawingml.chartshapes+xml"/>
  <Override PartName="/xl/charts/chart78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drawings/drawing37.xml" ContentType="application/vnd.openxmlformats-officedocument.drawingml.chartshapes+xml"/>
  <Override PartName="/xl/charts/chart79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drawings/drawing38.xml" ContentType="application/vnd.openxmlformats-officedocument.drawingml.chartshapes+xml"/>
  <Override PartName="/xl/charts/chart80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charts/chart81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charts/chart82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charts/chart83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charts/chart84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charts/chart85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charts/chart86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charts/chart87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charts/chart88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charts/chart89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drawings/drawing39.xml" ContentType="application/vnd.openxmlformats-officedocument.drawingml.chartshapes+xml"/>
  <Override PartName="/xl/charts/chart90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charts/chart91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92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charts/chart93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charts/chart94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drawings/drawing42.xml" ContentType="application/vnd.openxmlformats-officedocument.drawingml.chartshapes+xml"/>
  <Override PartName="/xl/charts/chart95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drawings/drawing43.xml" ContentType="application/vnd.openxmlformats-officedocument.drawingml.chartshapes+xml"/>
  <Override PartName="/xl/charts/chart96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drawings/drawing44.xml" ContentType="application/vnd.openxmlformats-officedocument.drawingml.chartshapes+xml"/>
  <Override PartName="/xl/charts/chart97.xml" ContentType="application/vnd.openxmlformats-officedocument.drawingml.chart+xml"/>
  <Override PartName="/xl/charts/style97.xml" ContentType="application/vnd.ms-office.chartstyle+xml"/>
  <Override PartName="/xl/charts/colors97.xml" ContentType="application/vnd.ms-office.chartcolorstyle+xml"/>
  <Override PartName="/xl/drawings/drawing45.xml" ContentType="application/vnd.openxmlformats-officedocument.drawingml.chartshapes+xml"/>
  <Override PartName="/xl/charts/chart98.xml" ContentType="application/vnd.openxmlformats-officedocument.drawingml.chart+xml"/>
  <Override PartName="/xl/charts/style98.xml" ContentType="application/vnd.ms-office.chartstyle+xml"/>
  <Override PartName="/xl/charts/colors98.xml" ContentType="application/vnd.ms-office.chartcolorstyle+xml"/>
  <Override PartName="/xl/charts/chart99.xml" ContentType="application/vnd.openxmlformats-officedocument.drawingml.chart+xml"/>
  <Override PartName="/xl/charts/style99.xml" ContentType="application/vnd.ms-office.chartstyle+xml"/>
  <Override PartName="/xl/charts/colors99.xml" ContentType="application/vnd.ms-office.chartcolorstyle+xml"/>
  <Override PartName="/xl/charts/chart100.xml" ContentType="application/vnd.openxmlformats-officedocument.drawingml.chart+xml"/>
  <Override PartName="/xl/charts/style100.xml" ContentType="application/vnd.ms-office.chartstyle+xml"/>
  <Override PartName="/xl/charts/colors100.xml" ContentType="application/vnd.ms-office.chartcolorstyle+xml"/>
  <Override PartName="/xl/charts/chart101.xml" ContentType="application/vnd.openxmlformats-officedocument.drawingml.chart+xml"/>
  <Override PartName="/xl/charts/style101.xml" ContentType="application/vnd.ms-office.chartstyle+xml"/>
  <Override PartName="/xl/charts/colors101.xml" ContentType="application/vnd.ms-office.chartcolorstyle+xml"/>
  <Override PartName="/xl/charts/chart102.xml" ContentType="application/vnd.openxmlformats-officedocument.drawingml.chart+xml"/>
  <Override PartName="/xl/charts/style102.xml" ContentType="application/vnd.ms-office.chartstyle+xml"/>
  <Override PartName="/xl/charts/colors102.xml" ContentType="application/vnd.ms-office.chartcolorstyle+xml"/>
  <Override PartName="/xl/charts/chart103.xml" ContentType="application/vnd.openxmlformats-officedocument.drawingml.chart+xml"/>
  <Override PartName="/xl/charts/style103.xml" ContentType="application/vnd.ms-office.chartstyle+xml"/>
  <Override PartName="/xl/charts/colors103.xml" ContentType="application/vnd.ms-office.chartcolorstyle+xml"/>
  <Override PartName="/xl/charts/chart104.xml" ContentType="application/vnd.openxmlformats-officedocument.drawingml.chart+xml"/>
  <Override PartName="/xl/charts/style104.xml" ContentType="application/vnd.ms-office.chartstyle+xml"/>
  <Override PartName="/xl/charts/colors104.xml" ContentType="application/vnd.ms-office.chartcolorstyle+xml"/>
  <Override PartName="/xl/drawings/drawing46.xml" ContentType="application/vnd.openxmlformats-officedocument.drawingml.chartshapes+xml"/>
  <Override PartName="/xl/charts/chart105.xml" ContentType="application/vnd.openxmlformats-officedocument.drawingml.chart+xml"/>
  <Override PartName="/xl/charts/style105.xml" ContentType="application/vnd.ms-office.chartstyle+xml"/>
  <Override PartName="/xl/charts/colors105.xml" ContentType="application/vnd.ms-office.chartcolorstyle+xml"/>
  <Override PartName="/xl/drawings/drawing47.xml" ContentType="application/vnd.openxmlformats-officedocument.drawing+xml"/>
  <Override PartName="/xl/charts/chart106.xml" ContentType="application/vnd.openxmlformats-officedocument.drawingml.chart+xml"/>
  <Override PartName="/xl/charts/style106.xml" ContentType="application/vnd.ms-office.chartstyle+xml"/>
  <Override PartName="/xl/charts/colors106.xml" ContentType="application/vnd.ms-office.chartcolorstyle+xml"/>
  <Override PartName="/xl/drawings/drawing48.xml" ContentType="application/vnd.openxmlformats-officedocument.drawingml.chartshapes+xml"/>
  <Override PartName="/xl/charts/chart107.xml" ContentType="application/vnd.openxmlformats-officedocument.drawingml.chart+xml"/>
  <Override PartName="/xl/charts/style107.xml" ContentType="application/vnd.ms-office.chartstyle+xml"/>
  <Override PartName="/xl/charts/colors107.xml" ContentType="application/vnd.ms-office.chartcolorstyle+xml"/>
  <Override PartName="/xl/drawings/drawing49.xml" ContentType="application/vnd.openxmlformats-officedocument.drawingml.chartshapes+xml"/>
  <Override PartName="/xl/charts/chart108.xml" ContentType="application/vnd.openxmlformats-officedocument.drawingml.chart+xml"/>
  <Override PartName="/xl/charts/style108.xml" ContentType="application/vnd.ms-office.chartstyle+xml"/>
  <Override PartName="/xl/charts/colors108.xml" ContentType="application/vnd.ms-office.chartcolorstyle+xml"/>
  <Override PartName="/xl/drawings/drawing50.xml" ContentType="application/vnd.openxmlformats-officedocument.drawingml.chartshapes+xml"/>
  <Override PartName="/xl/charts/chart109.xml" ContentType="application/vnd.openxmlformats-officedocument.drawingml.chart+xml"/>
  <Override PartName="/xl/charts/style109.xml" ContentType="application/vnd.ms-office.chartstyle+xml"/>
  <Override PartName="/xl/charts/colors109.xml" ContentType="application/vnd.ms-office.chartcolorstyle+xml"/>
  <Override PartName="/xl/drawings/drawing51.xml" ContentType="application/vnd.openxmlformats-officedocument.drawingml.chartshapes+xml"/>
  <Override PartName="/xl/charts/chart110.xml" ContentType="application/vnd.openxmlformats-officedocument.drawingml.chart+xml"/>
  <Override PartName="/xl/charts/style110.xml" ContentType="application/vnd.ms-office.chartstyle+xml"/>
  <Override PartName="/xl/charts/colors110.xml" ContentType="application/vnd.ms-office.chartcolorstyle+xml"/>
  <Override PartName="/xl/drawings/drawing52.xml" ContentType="application/vnd.openxmlformats-officedocument.drawingml.chartshapes+xml"/>
  <Override PartName="/xl/charts/chart111.xml" ContentType="application/vnd.openxmlformats-officedocument.drawingml.chart+xml"/>
  <Override PartName="/xl/charts/style111.xml" ContentType="application/vnd.ms-office.chartstyle+xml"/>
  <Override PartName="/xl/charts/colors111.xml" ContentType="application/vnd.ms-office.chartcolorstyle+xml"/>
  <Override PartName="/xl/drawings/drawing53.xml" ContentType="application/vnd.openxmlformats-officedocument.drawingml.chartshapes+xml"/>
  <Override PartName="/xl/charts/chart112.xml" ContentType="application/vnd.openxmlformats-officedocument.drawingml.chart+xml"/>
  <Override PartName="/xl/charts/style112.xml" ContentType="application/vnd.ms-office.chartstyle+xml"/>
  <Override PartName="/xl/charts/colors112.xml" ContentType="application/vnd.ms-office.chartcolorstyle+xml"/>
  <Override PartName="/xl/charts/chart113.xml" ContentType="application/vnd.openxmlformats-officedocument.drawingml.chart+xml"/>
  <Override PartName="/xl/charts/style113.xml" ContentType="application/vnd.ms-office.chartstyle+xml"/>
  <Override PartName="/xl/charts/colors113.xml" ContentType="application/vnd.ms-office.chartcolorstyle+xml"/>
  <Override PartName="/xl/charts/chart114.xml" ContentType="application/vnd.openxmlformats-officedocument.drawingml.chart+xml"/>
  <Override PartName="/xl/charts/style114.xml" ContentType="application/vnd.ms-office.chartstyle+xml"/>
  <Override PartName="/xl/charts/colors114.xml" ContentType="application/vnd.ms-office.chartcolorstyle+xml"/>
  <Override PartName="/xl/drawings/drawing54.xml" ContentType="application/vnd.openxmlformats-officedocument.drawing+xml"/>
  <Override PartName="/xl/charts/chart115.xml" ContentType="application/vnd.openxmlformats-officedocument.drawingml.chart+xml"/>
  <Override PartName="/xl/charts/style115.xml" ContentType="application/vnd.ms-office.chartstyle+xml"/>
  <Override PartName="/xl/charts/colors115.xml" ContentType="application/vnd.ms-office.chartcolorstyle+xml"/>
  <Override PartName="/xl/charts/chart116.xml" ContentType="application/vnd.openxmlformats-officedocument.drawingml.chart+xml"/>
  <Override PartName="/xl/charts/style116.xml" ContentType="application/vnd.ms-office.chartstyle+xml"/>
  <Override PartName="/xl/charts/colors116.xml" ContentType="application/vnd.ms-office.chartcolorstyle+xml"/>
  <Override PartName="/xl/drawings/drawing55.xml" ContentType="application/vnd.openxmlformats-officedocument.drawingml.chartshapes+xml"/>
  <Override PartName="/xl/charts/chart117.xml" ContentType="application/vnd.openxmlformats-officedocument.drawingml.chart+xml"/>
  <Override PartName="/xl/charts/style117.xml" ContentType="application/vnd.ms-office.chartstyle+xml"/>
  <Override PartName="/xl/charts/colors117.xml" ContentType="application/vnd.ms-office.chartcolorstyle+xml"/>
  <Override PartName="/xl/charts/chart118.xml" ContentType="application/vnd.openxmlformats-officedocument.drawingml.chart+xml"/>
  <Override PartName="/xl/charts/style118.xml" ContentType="application/vnd.ms-office.chartstyle+xml"/>
  <Override PartName="/xl/charts/colors118.xml" ContentType="application/vnd.ms-office.chartcolorstyle+xml"/>
  <Override PartName="/xl/drawings/drawing56.xml" ContentType="application/vnd.openxmlformats-officedocument.drawingml.chartshapes+xml"/>
  <Override PartName="/xl/charts/chart119.xml" ContentType="application/vnd.openxmlformats-officedocument.drawingml.chart+xml"/>
  <Override PartName="/xl/charts/style119.xml" ContentType="application/vnd.ms-office.chartstyle+xml"/>
  <Override PartName="/xl/charts/colors119.xml" ContentType="application/vnd.ms-office.chartcolorstyle+xml"/>
  <Override PartName="/xl/drawings/drawing57.xml" ContentType="application/vnd.openxmlformats-officedocument.drawingml.chartshapes+xml"/>
  <Override PartName="/xl/charts/chart120.xml" ContentType="application/vnd.openxmlformats-officedocument.drawingml.chart+xml"/>
  <Override PartName="/xl/charts/style120.xml" ContentType="application/vnd.ms-office.chartstyle+xml"/>
  <Override PartName="/xl/charts/colors120.xml" ContentType="application/vnd.ms-office.chartcolorstyle+xml"/>
  <Override PartName="/xl/drawings/drawing58.xml" ContentType="application/vnd.openxmlformats-officedocument.drawingml.chartshapes+xml"/>
  <Override PartName="/xl/charts/chart121.xml" ContentType="application/vnd.openxmlformats-officedocument.drawingml.chart+xml"/>
  <Override PartName="/xl/charts/style121.xml" ContentType="application/vnd.ms-office.chartstyle+xml"/>
  <Override PartName="/xl/charts/colors121.xml" ContentType="application/vnd.ms-office.chartcolorstyle+xml"/>
  <Override PartName="/xl/charts/chart122.xml" ContentType="application/vnd.openxmlformats-officedocument.drawingml.chart+xml"/>
  <Override PartName="/xl/charts/style122.xml" ContentType="application/vnd.ms-office.chartstyle+xml"/>
  <Override PartName="/xl/charts/colors122.xml" ContentType="application/vnd.ms-office.chartcolorstyle+xml"/>
  <Override PartName="/xl/charts/chart123.xml" ContentType="application/vnd.openxmlformats-officedocument.drawingml.chart+xml"/>
  <Override PartName="/xl/charts/style123.xml" ContentType="application/vnd.ms-office.chartstyle+xml"/>
  <Override PartName="/xl/charts/colors123.xml" ContentType="application/vnd.ms-office.chartcolorstyle+xml"/>
  <Override PartName="/xl/charts/chart124.xml" ContentType="application/vnd.openxmlformats-officedocument.drawingml.chart+xml"/>
  <Override PartName="/xl/charts/style124.xml" ContentType="application/vnd.ms-office.chartstyle+xml"/>
  <Override PartName="/xl/charts/colors124.xml" ContentType="application/vnd.ms-office.chartcolorstyle+xml"/>
  <Override PartName="/xl/charts/chart125.xml" ContentType="application/vnd.openxmlformats-officedocument.drawingml.chart+xml"/>
  <Override PartName="/xl/charts/style125.xml" ContentType="application/vnd.ms-office.chartstyle+xml"/>
  <Override PartName="/xl/charts/colors125.xml" ContentType="application/vnd.ms-office.chartcolorstyle+xml"/>
  <Override PartName="/xl/charts/chart126.xml" ContentType="application/vnd.openxmlformats-officedocument.drawingml.chart+xml"/>
  <Override PartName="/xl/charts/style126.xml" ContentType="application/vnd.ms-office.chartstyle+xml"/>
  <Override PartName="/xl/charts/colors126.xml" ContentType="application/vnd.ms-office.chartcolorstyle+xml"/>
  <Override PartName="/xl/drawings/drawing59.xml" ContentType="application/vnd.openxmlformats-officedocument.drawing+xml"/>
  <Override PartName="/xl/charts/chart127.xml" ContentType="application/vnd.openxmlformats-officedocument.drawingml.chart+xml"/>
  <Override PartName="/xl/charts/style127.xml" ContentType="application/vnd.ms-office.chartstyle+xml"/>
  <Override PartName="/xl/charts/colors127.xml" ContentType="application/vnd.ms-office.chartcolorstyle+xml"/>
  <Override PartName="/xl/charts/chart128.xml" ContentType="application/vnd.openxmlformats-officedocument.drawingml.chart+xml"/>
  <Override PartName="/xl/charts/style128.xml" ContentType="application/vnd.ms-office.chartstyle+xml"/>
  <Override PartName="/xl/charts/colors128.xml" ContentType="application/vnd.ms-office.chartcolorstyle+xml"/>
  <Override PartName="/xl/drawings/drawing60.xml" ContentType="application/vnd.openxmlformats-officedocument.drawingml.chartshapes+xml"/>
  <Override PartName="/xl/charts/chart129.xml" ContentType="application/vnd.openxmlformats-officedocument.drawingml.chart+xml"/>
  <Override PartName="/xl/charts/style129.xml" ContentType="application/vnd.ms-office.chartstyle+xml"/>
  <Override PartName="/xl/charts/colors129.xml" ContentType="application/vnd.ms-office.chartcolorstyle+xml"/>
  <Override PartName="/xl/drawings/drawing61.xml" ContentType="application/vnd.openxmlformats-officedocument.drawingml.chartshapes+xml"/>
  <Override PartName="/xl/charts/chart130.xml" ContentType="application/vnd.openxmlformats-officedocument.drawingml.chart+xml"/>
  <Override PartName="/xl/charts/style130.xml" ContentType="application/vnd.ms-office.chartstyle+xml"/>
  <Override PartName="/xl/charts/colors130.xml" ContentType="application/vnd.ms-office.chartcolorstyle+xml"/>
  <Override PartName="/xl/drawings/drawing62.xml" ContentType="application/vnd.openxmlformats-officedocument.drawingml.chartshapes+xml"/>
  <Override PartName="/xl/charts/chart131.xml" ContentType="application/vnd.openxmlformats-officedocument.drawingml.chart+xml"/>
  <Override PartName="/xl/charts/style131.xml" ContentType="application/vnd.ms-office.chartstyle+xml"/>
  <Override PartName="/xl/charts/colors131.xml" ContentType="application/vnd.ms-office.chartcolorstyle+xml"/>
  <Override PartName="/xl/drawings/drawing63.xml" ContentType="application/vnd.openxmlformats-officedocument.drawingml.chartshapes+xml"/>
  <Override PartName="/xl/charts/chart132.xml" ContentType="application/vnd.openxmlformats-officedocument.drawingml.chart+xml"/>
  <Override PartName="/xl/charts/style132.xml" ContentType="application/vnd.ms-office.chartstyle+xml"/>
  <Override PartName="/xl/charts/colors132.xml" ContentType="application/vnd.ms-office.chartcolorstyle+xml"/>
  <Override PartName="/xl/drawings/drawing64.xml" ContentType="application/vnd.openxmlformats-officedocument.drawingml.chartshapes+xml"/>
  <Override PartName="/xl/charts/chart133.xml" ContentType="application/vnd.openxmlformats-officedocument.drawingml.chart+xml"/>
  <Override PartName="/xl/charts/style133.xml" ContentType="application/vnd.ms-office.chartstyle+xml"/>
  <Override PartName="/xl/charts/colors133.xml" ContentType="application/vnd.ms-office.chartcolorstyle+xml"/>
  <Override PartName="/xl/drawings/drawing65.xml" ContentType="application/vnd.openxmlformats-officedocument.drawingml.chartshapes+xml"/>
  <Override PartName="/xl/charts/chart134.xml" ContentType="application/vnd.openxmlformats-officedocument.drawingml.chart+xml"/>
  <Override PartName="/xl/charts/style134.xml" ContentType="application/vnd.ms-office.chartstyle+xml"/>
  <Override PartName="/xl/charts/colors134.xml" ContentType="application/vnd.ms-office.chartcolorstyle+xml"/>
  <Override PartName="/xl/drawings/drawing66.xml" ContentType="application/vnd.openxmlformats-officedocument.drawingml.chartshapes+xml"/>
  <Override PartName="/xl/charts/chart135.xml" ContentType="application/vnd.openxmlformats-officedocument.drawingml.chart+xml"/>
  <Override PartName="/xl/charts/style135.xml" ContentType="application/vnd.ms-office.chartstyle+xml"/>
  <Override PartName="/xl/charts/colors135.xml" ContentType="application/vnd.ms-office.chartcolorstyle+xml"/>
  <Override PartName="/xl/drawings/drawing67.xml" ContentType="application/vnd.openxmlformats-officedocument.drawingml.chartshapes+xml"/>
  <Override PartName="/xl/drawings/drawing68.xml" ContentType="application/vnd.openxmlformats-officedocument.drawing+xml"/>
  <Override PartName="/xl/charts/chart136.xml" ContentType="application/vnd.openxmlformats-officedocument.drawingml.chart+xml"/>
  <Override PartName="/xl/charts/style136.xml" ContentType="application/vnd.ms-office.chartstyle+xml"/>
  <Override PartName="/xl/charts/colors136.xml" ContentType="application/vnd.ms-office.chartcolorstyle+xml"/>
  <Override PartName="/xl/drawings/drawing69.xml" ContentType="application/vnd.openxmlformats-officedocument.drawingml.chartshapes+xml"/>
  <Override PartName="/xl/charts/chart137.xml" ContentType="application/vnd.openxmlformats-officedocument.drawingml.chart+xml"/>
  <Override PartName="/xl/charts/style137.xml" ContentType="application/vnd.ms-office.chartstyle+xml"/>
  <Override PartName="/xl/charts/colors137.xml" ContentType="application/vnd.ms-office.chartcolorstyle+xml"/>
  <Override PartName="/xl/drawings/drawing70.xml" ContentType="application/vnd.openxmlformats-officedocument.drawingml.chartshapes+xml"/>
  <Override PartName="/xl/drawings/drawing71.xml" ContentType="application/vnd.openxmlformats-officedocument.drawing+xml"/>
  <Override PartName="/xl/charts/chart138.xml" ContentType="application/vnd.openxmlformats-officedocument.drawingml.chart+xml"/>
  <Override PartName="/xl/charts/style138.xml" ContentType="application/vnd.ms-office.chartstyle+xml"/>
  <Override PartName="/xl/charts/colors138.xml" ContentType="application/vnd.ms-office.chartcolorstyle+xml"/>
  <Override PartName="/xl/charts/chart139.xml" ContentType="application/vnd.openxmlformats-officedocument.drawingml.chart+xml"/>
  <Override PartName="/xl/charts/style139.xml" ContentType="application/vnd.ms-office.chartstyle+xml"/>
  <Override PartName="/xl/charts/colors139.xml" ContentType="application/vnd.ms-office.chartcolorstyle+xml"/>
  <Override PartName="/xl/charts/chart140.xml" ContentType="application/vnd.openxmlformats-officedocument.drawingml.chart+xml"/>
  <Override PartName="/xl/charts/style140.xml" ContentType="application/vnd.ms-office.chartstyle+xml"/>
  <Override PartName="/xl/charts/colors140.xml" ContentType="application/vnd.ms-office.chartcolorstyle+xml"/>
  <Override PartName="/xl/drawings/drawing72.xml" ContentType="application/vnd.openxmlformats-officedocument.drawing+xml"/>
  <Override PartName="/xl/charts/chart141.xml" ContentType="application/vnd.openxmlformats-officedocument.drawingml.chart+xml"/>
  <Override PartName="/xl/charts/style141.xml" ContentType="application/vnd.ms-office.chartstyle+xml"/>
  <Override PartName="/xl/charts/colors141.xml" ContentType="application/vnd.ms-office.chartcolorstyle+xml"/>
  <Override PartName="/xl/drawings/drawing73.xml" ContentType="application/vnd.openxmlformats-officedocument.drawing+xml"/>
  <Override PartName="/xl/charts/chart142.xml" ContentType="application/vnd.openxmlformats-officedocument.drawingml.chart+xml"/>
  <Override PartName="/xl/charts/style142.xml" ContentType="application/vnd.ms-office.chartstyle+xml"/>
  <Override PartName="/xl/charts/colors142.xml" ContentType="application/vnd.ms-office.chartcolorstyle+xml"/>
  <Override PartName="/xl/charts/chart143.xml" ContentType="application/vnd.openxmlformats-officedocument.drawingml.chart+xml"/>
  <Override PartName="/xl/charts/style143.xml" ContentType="application/vnd.ms-office.chartstyle+xml"/>
  <Override PartName="/xl/charts/colors143.xml" ContentType="application/vnd.ms-office.chartcolorstyle+xml"/>
  <Override PartName="/xl/charts/chart144.xml" ContentType="application/vnd.openxmlformats-officedocument.drawingml.chart+xml"/>
  <Override PartName="/xl/charts/style144.xml" ContentType="application/vnd.ms-office.chartstyle+xml"/>
  <Override PartName="/xl/charts/colors144.xml" ContentType="application/vnd.ms-office.chartcolorstyle+xml"/>
  <Override PartName="/xl/drawings/drawing74.xml" ContentType="application/vnd.openxmlformats-officedocument.drawing+xml"/>
  <Override PartName="/xl/charts/chart145.xml" ContentType="application/vnd.openxmlformats-officedocument.drawingml.chart+xml"/>
  <Override PartName="/xl/charts/style145.xml" ContentType="application/vnd.ms-office.chartstyle+xml"/>
  <Override PartName="/xl/charts/colors145.xml" ContentType="application/vnd.ms-office.chartcolorstyle+xml"/>
  <Override PartName="/xl/charts/chart146.xml" ContentType="application/vnd.openxmlformats-officedocument.drawingml.chart+xml"/>
  <Override PartName="/xl/charts/style146.xml" ContentType="application/vnd.ms-office.chartstyle+xml"/>
  <Override PartName="/xl/charts/colors146.xml" ContentType="application/vnd.ms-office.chartcolorstyle+xml"/>
  <Override PartName="/xl/drawings/drawing75.xml" ContentType="application/vnd.openxmlformats-officedocument.drawing+xml"/>
  <Override PartName="/xl/charts/chart147.xml" ContentType="application/vnd.openxmlformats-officedocument.drawingml.chart+xml"/>
  <Override PartName="/xl/charts/style147.xml" ContentType="application/vnd.ms-office.chartstyle+xml"/>
  <Override PartName="/xl/charts/colors147.xml" ContentType="application/vnd.ms-office.chartcolorstyle+xml"/>
  <Override PartName="/xl/drawings/drawing76.xml" ContentType="application/vnd.openxmlformats-officedocument.drawingml.chartshapes+xml"/>
  <Override PartName="/xl/charts/chart148.xml" ContentType="application/vnd.openxmlformats-officedocument.drawingml.chart+xml"/>
  <Override PartName="/xl/charts/style148.xml" ContentType="application/vnd.ms-office.chartstyle+xml"/>
  <Override PartName="/xl/charts/colors148.xml" ContentType="application/vnd.ms-office.chartcolorstyle+xml"/>
  <Override PartName="/xl/drawings/drawing77.xml" ContentType="application/vnd.openxmlformats-officedocument.drawingml.chartshapes+xml"/>
  <Override PartName="/xl/charts/chart149.xml" ContentType="application/vnd.openxmlformats-officedocument.drawingml.chart+xml"/>
  <Override PartName="/xl/charts/style149.xml" ContentType="application/vnd.ms-office.chartstyle+xml"/>
  <Override PartName="/xl/charts/colors149.xml" ContentType="application/vnd.ms-office.chartcolorstyle+xml"/>
  <Override PartName="/xl/drawings/drawing78.xml" ContentType="application/vnd.openxmlformats-officedocument.drawingml.chartshapes+xml"/>
  <Override PartName="/xl/charts/chart150.xml" ContentType="application/vnd.openxmlformats-officedocument.drawingml.chart+xml"/>
  <Override PartName="/xl/charts/style150.xml" ContentType="application/vnd.ms-office.chartstyle+xml"/>
  <Override PartName="/xl/charts/colors150.xml" ContentType="application/vnd.ms-office.chartcolorstyle+xml"/>
  <Override PartName="/xl/drawings/drawing79.xml" ContentType="application/vnd.openxmlformats-officedocument.drawingml.chartshapes+xml"/>
  <Override PartName="/xl/charts/chart151.xml" ContentType="application/vnd.openxmlformats-officedocument.drawingml.chart+xml"/>
  <Override PartName="/xl/charts/style151.xml" ContentType="application/vnd.ms-office.chartstyle+xml"/>
  <Override PartName="/xl/charts/colors151.xml" ContentType="application/vnd.ms-office.chartcolorstyle+xml"/>
  <Override PartName="/xl/drawings/drawing80.xml" ContentType="application/vnd.openxmlformats-officedocument.drawingml.chartshapes+xml"/>
  <Override PartName="/xl/charts/chart152.xml" ContentType="application/vnd.openxmlformats-officedocument.drawingml.chart+xml"/>
  <Override PartName="/xl/charts/style152.xml" ContentType="application/vnd.ms-office.chartstyle+xml"/>
  <Override PartName="/xl/charts/colors152.xml" ContentType="application/vnd.ms-office.chartcolorstyle+xml"/>
  <Override PartName="/xl/drawings/drawing81.xml" ContentType="application/vnd.openxmlformats-officedocument.drawingml.chartshapes+xml"/>
  <Override PartName="/xl/charts/chart153.xml" ContentType="application/vnd.openxmlformats-officedocument.drawingml.chart+xml"/>
  <Override PartName="/xl/charts/style153.xml" ContentType="application/vnd.ms-office.chartstyle+xml"/>
  <Override PartName="/xl/charts/colors153.xml" ContentType="application/vnd.ms-office.chartcolorstyle+xml"/>
  <Override PartName="/xl/drawings/drawing82.xml" ContentType="application/vnd.openxmlformats-officedocument.drawingml.chartshapes+xml"/>
  <Override PartName="/xl/drawings/drawing83.xml" ContentType="application/vnd.openxmlformats-officedocument.drawing+xml"/>
  <Override PartName="/xl/drawings/drawing84.xml" ContentType="application/vnd.openxmlformats-officedocument.drawing+xml"/>
  <Override PartName="/xl/charts/chart154.xml" ContentType="application/vnd.openxmlformats-officedocument.drawingml.chart+xml"/>
  <Override PartName="/xl/charts/style154.xml" ContentType="application/vnd.ms-office.chartstyle+xml"/>
  <Override PartName="/xl/charts/colors154.xml" ContentType="application/vnd.ms-office.chartcolorstyle+xml"/>
  <Override PartName="/xl/drawings/drawing85.xml" ContentType="application/vnd.openxmlformats-officedocument.drawing+xml"/>
  <Override PartName="/xl/charts/chart155.xml" ContentType="application/vnd.openxmlformats-officedocument.drawingml.chart+xml"/>
  <Override PartName="/xl/charts/style155.xml" ContentType="application/vnd.ms-office.chartstyle+xml"/>
  <Override PartName="/xl/charts/colors155.xml" ContentType="application/vnd.ms-office.chartcolorstyle+xml"/>
  <Override PartName="/xl/charts/chart156.xml" ContentType="application/vnd.openxmlformats-officedocument.drawingml.chart+xml"/>
  <Override PartName="/xl/charts/style156.xml" ContentType="application/vnd.ms-office.chartstyle+xml"/>
  <Override PartName="/xl/charts/colors156.xml" ContentType="application/vnd.ms-office.chartcolorstyle+xml"/>
  <Override PartName="/xl/charts/chart157.xml" ContentType="application/vnd.openxmlformats-officedocument.drawingml.chart+xml"/>
  <Override PartName="/xl/charts/style157.xml" ContentType="application/vnd.ms-office.chartstyle+xml"/>
  <Override PartName="/xl/charts/colors157.xml" ContentType="application/vnd.ms-office.chartcolorstyle+xml"/>
  <Override PartName="/xl/charts/chart158.xml" ContentType="application/vnd.openxmlformats-officedocument.drawingml.chart+xml"/>
  <Override PartName="/xl/charts/style158.xml" ContentType="application/vnd.ms-office.chartstyle+xml"/>
  <Override PartName="/xl/charts/colors158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codeName="ЦяКнига"/>
  <mc:AlternateContent xmlns:mc="http://schemas.openxmlformats.org/markup-compatibility/2006">
    <mc:Choice Requires="x15">
      <x15ac:absPath xmlns:x15ac="http://schemas.microsoft.com/office/spreadsheetml/2010/11/ac" url="D:\Файли по роботі 16.03.2020\Monthly 2022 (War)\Monthly Жовтень 2023\"/>
    </mc:Choice>
  </mc:AlternateContent>
  <xr:revisionPtr revIDLastSave="0" documentId="13_ncr:1_{D4A525D0-7187-477C-92B0-A6E042952A2E}" xr6:coauthVersionLast="47" xr6:coauthVersionMax="47" xr10:uidLastSave="{00000000-0000-0000-0000-000000000000}"/>
  <bookViews>
    <workbookView xWindow="-120" yWindow="-120" windowWidth="29040" windowHeight="15840" activeTab="1" xr2:uid="{00000000-000D-0000-FFFF-FFFF00000000}"/>
  </bookViews>
  <sheets>
    <sheet name="Чарти" sheetId="34" r:id="rId1"/>
    <sheet name="Таблички" sheetId="35" r:id="rId2"/>
    <sheet name="Держборг" sheetId="47" r:id="rId3"/>
    <sheet name="Бюджет 2011-2022F - V1-base " sheetId="15" r:id="rId4"/>
    <sheet name="Табл витадки за ек класифік" sheetId="33" r:id="rId5"/>
    <sheet name="Місцеві бюджети" sheetId="31" r:id="rId6"/>
    <sheet name="ЄСВ" sheetId="30" r:id="rId7"/>
    <sheet name="ф-ціональна" sheetId="21" r:id="rId8"/>
    <sheet name="ек-на" sheetId="37" r:id="rId9"/>
    <sheet name="ф-ціональна 1 " sheetId="38" r:id="rId10"/>
    <sheet name="Проект бюджету 2023" sheetId="32" r:id="rId11"/>
    <sheet name="Бюджет доходи 2022" sheetId="46" r:id="rId12"/>
    <sheet name="Відшковування ПДВ" sheetId="48" r:id="rId13"/>
    <sheet name="TAX VAT 1-9M 2023" sheetId="49" r:id="rId14"/>
    <sheet name="Бюджет доходи 2023 рік (факт) " sheetId="25" r:id="rId15"/>
    <sheet name="Бюджет доходи 2023 (проект)" sheetId="36" r:id="rId16"/>
    <sheet name="Маски місцевих податків" sheetId="45" r:id="rId17"/>
    <sheet name="Доходи Б - Операт данні 2023" sheetId="44" r:id="rId18"/>
    <sheet name="Перевиконання в 2022" sheetId="39" r:id="rId19"/>
    <sheet name="надміру податки_" sheetId="40" r:id="rId20"/>
    <sheet name="Відшкодування ПДВ" sheetId="43" r:id="rId21"/>
    <sheet name="фактор інфляції" sheetId="42" r:id="rId22"/>
    <sheet name="Доходи Б - Операт данні 2022" sheetId="4" r:id="rId23"/>
    <sheet name="Робочі листи --&gt;" sheetId="26" r:id="rId24"/>
    <sheet name="Графіка Мінфіна - фінансування " sheetId="23" r:id="rId25"/>
    <sheet name="Видатки (стат база)" sheetId="20" r:id="rId26"/>
    <sheet name="ПДФО" sheetId="16" r:id="rId27"/>
    <sheet name="Бюджет 2022 (видатки)" sheetId="18" r:id="rId28"/>
    <sheet name="Бюджет доходи 2022-23  (млрд)" sheetId="29" r:id="rId29"/>
    <sheet name="Доходи 23" sheetId="27" r:id="rId30"/>
    <sheet name="видатки 23" sheetId="28" r:id="rId31"/>
    <sheet name="Табл" sheetId="1" r:id="rId32"/>
    <sheet name="Бюджет доходи 2022 (V-1)" sheetId="19" r:id="rId33"/>
    <sheet name="Бюджет доходи 2022 (V-3)" sheetId="24" r:id="rId34"/>
    <sheet name="Бюджет 2022 (доходи)" sheetId="17" r:id="rId35"/>
    <sheet name="Виконання дохідної частити" sheetId="7" r:id="rId36"/>
    <sheet name="Дох - Витр" sheetId="5" r:id="rId37"/>
    <sheet name="Інші файли" sheetId="14" r:id="rId38"/>
    <sheet name="Виконання бюджету в І-пів р 20" sheetId="9" r:id="rId39"/>
    <sheet name="Табличка - видатки (первин деф)" sheetId="3" r:id="rId40"/>
    <sheet name="Додаикові доходи через курс" sheetId="6" r:id="rId41"/>
    <sheet name="ПДВ і EXP" sheetId="8" r:id="rId42"/>
    <sheet name="Imp та митні надходження" sheetId="11" r:id="rId43"/>
  </sheets>
  <externalReferences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</externalReferences>
  <definedNames>
    <definedName name="\C" localSheetId="11">#REF!</definedName>
    <definedName name="\C" localSheetId="32">#REF!</definedName>
    <definedName name="\C" localSheetId="33">#REF!</definedName>
    <definedName name="\C" localSheetId="28">#REF!</definedName>
    <definedName name="\C" localSheetId="15">#REF!</definedName>
    <definedName name="\C" localSheetId="14">#REF!</definedName>
    <definedName name="\C" localSheetId="36">#REF!</definedName>
    <definedName name="\C" localSheetId="22">#REF!</definedName>
    <definedName name="\C" localSheetId="17">#REF!</definedName>
    <definedName name="\C" localSheetId="31">#REF!</definedName>
    <definedName name="\C" localSheetId="39">#REF!</definedName>
    <definedName name="\C">#REF!</definedName>
    <definedName name="\D" localSheetId="11">#REF!</definedName>
    <definedName name="\D" localSheetId="32">#REF!</definedName>
    <definedName name="\D" localSheetId="33">#REF!</definedName>
    <definedName name="\D" localSheetId="28">#REF!</definedName>
    <definedName name="\D" localSheetId="15">#REF!</definedName>
    <definedName name="\D" localSheetId="14">#REF!</definedName>
    <definedName name="\D" localSheetId="36">#REF!</definedName>
    <definedName name="\D" localSheetId="22">#REF!</definedName>
    <definedName name="\D" localSheetId="17">#REF!</definedName>
    <definedName name="\D" localSheetId="31">#REF!</definedName>
    <definedName name="\D" localSheetId="39">#REF!</definedName>
    <definedName name="\D">#REF!</definedName>
    <definedName name="\E" localSheetId="11">#REF!</definedName>
    <definedName name="\E" localSheetId="32">#REF!</definedName>
    <definedName name="\E" localSheetId="33">#REF!</definedName>
    <definedName name="\E" localSheetId="28">#REF!</definedName>
    <definedName name="\E" localSheetId="15">#REF!</definedName>
    <definedName name="\E" localSheetId="14">#REF!</definedName>
    <definedName name="\E" localSheetId="36">#REF!</definedName>
    <definedName name="\E" localSheetId="22">#REF!</definedName>
    <definedName name="\E" localSheetId="17">#REF!</definedName>
    <definedName name="\E" localSheetId="31">#REF!</definedName>
    <definedName name="\E" localSheetId="39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__________________________cp1" localSheetId="42" hidden="1">{"'előző év december'!$A$2:$CP$214"}</definedName>
    <definedName name="____________________________cp1" localSheetId="3" hidden="1">{"'előző év december'!$A$2:$CP$214"}</definedName>
    <definedName name="____________________________cp1" localSheetId="11" hidden="1">{"'előző év december'!$A$2:$CP$214"}</definedName>
    <definedName name="____________________________cp1" localSheetId="32" hidden="1">{"'előző év december'!$A$2:$CP$214"}</definedName>
    <definedName name="____________________________cp1" localSheetId="33" hidden="1">{"'előző év december'!$A$2:$CP$214"}</definedName>
    <definedName name="____________________________cp1" localSheetId="28" hidden="1">{"'előző év december'!$A$2:$CP$214"}</definedName>
    <definedName name="____________________________cp1" localSheetId="15" hidden="1">{"'előző év december'!$A$2:$CP$214"}</definedName>
    <definedName name="____________________________cp1" localSheetId="14" hidden="1">{"'előző év december'!$A$2:$CP$214"}</definedName>
    <definedName name="____________________________cp1" localSheetId="38" hidden="1">{"'előző év december'!$A$2:$CP$214"}</definedName>
    <definedName name="____________________________cp1" localSheetId="36" hidden="1">{"'előző év december'!$A$2:$CP$214"}</definedName>
    <definedName name="____________________________cp1" localSheetId="22" hidden="1">{"'előző év december'!$A$2:$CP$214"}</definedName>
    <definedName name="____________________________cp1" localSheetId="17" hidden="1">{"'előző év december'!$A$2:$CP$214"}</definedName>
    <definedName name="____________________________cp1" localSheetId="8" hidden="1">{"'előző év december'!$A$2:$CP$214"}</definedName>
    <definedName name="____________________________cp1" localSheetId="5" hidden="1">{"'előző év december'!$A$2:$CP$214"}</definedName>
    <definedName name="____________________________cp1" localSheetId="31" hidden="1">{"'előző év december'!$A$2:$CP$214"}</definedName>
    <definedName name="____________________________cp1" localSheetId="39" hidden="1">{"'előző év december'!$A$2:$CP$214"}</definedName>
    <definedName name="____________________________cp1" localSheetId="9" hidden="1">{"'előző év december'!$A$2:$CP$214"}</definedName>
    <definedName name="____________________________cp1" hidden="1">{"'előző év december'!$A$2:$CP$214"}</definedName>
    <definedName name="____________________________cp10" localSheetId="42" hidden="1">{"'előző év december'!$A$2:$CP$214"}</definedName>
    <definedName name="____________________________cp10" localSheetId="3" hidden="1">{"'előző év december'!$A$2:$CP$214"}</definedName>
    <definedName name="____________________________cp10" localSheetId="11" hidden="1">{"'előző év december'!$A$2:$CP$214"}</definedName>
    <definedName name="____________________________cp10" localSheetId="32" hidden="1">{"'előző év december'!$A$2:$CP$214"}</definedName>
    <definedName name="____________________________cp10" localSheetId="33" hidden="1">{"'előző év december'!$A$2:$CP$214"}</definedName>
    <definedName name="____________________________cp10" localSheetId="28" hidden="1">{"'előző év december'!$A$2:$CP$214"}</definedName>
    <definedName name="____________________________cp10" localSheetId="15" hidden="1">{"'előző év december'!$A$2:$CP$214"}</definedName>
    <definedName name="____________________________cp10" localSheetId="14" hidden="1">{"'előző év december'!$A$2:$CP$214"}</definedName>
    <definedName name="____________________________cp10" localSheetId="38" hidden="1">{"'előző év december'!$A$2:$CP$214"}</definedName>
    <definedName name="____________________________cp10" localSheetId="36" hidden="1">{"'előző év december'!$A$2:$CP$214"}</definedName>
    <definedName name="____________________________cp10" localSheetId="22" hidden="1">{"'előző év december'!$A$2:$CP$214"}</definedName>
    <definedName name="____________________________cp10" localSheetId="17" hidden="1">{"'előző év december'!$A$2:$CP$214"}</definedName>
    <definedName name="____________________________cp10" localSheetId="8" hidden="1">{"'előző év december'!$A$2:$CP$214"}</definedName>
    <definedName name="____________________________cp10" localSheetId="5" hidden="1">{"'előző év december'!$A$2:$CP$214"}</definedName>
    <definedName name="____________________________cp10" localSheetId="31" hidden="1">{"'előző év december'!$A$2:$CP$214"}</definedName>
    <definedName name="____________________________cp10" localSheetId="39" hidden="1">{"'előző év december'!$A$2:$CP$214"}</definedName>
    <definedName name="____________________________cp10" localSheetId="9" hidden="1">{"'előző év december'!$A$2:$CP$214"}</definedName>
    <definedName name="____________________________cp10" hidden="1">{"'előző év december'!$A$2:$CP$214"}</definedName>
    <definedName name="____________________________cp11" localSheetId="42" hidden="1">{"'előző év december'!$A$2:$CP$214"}</definedName>
    <definedName name="____________________________cp11" localSheetId="3" hidden="1">{"'előző év december'!$A$2:$CP$214"}</definedName>
    <definedName name="____________________________cp11" localSheetId="11" hidden="1">{"'előző év december'!$A$2:$CP$214"}</definedName>
    <definedName name="____________________________cp11" localSheetId="32" hidden="1">{"'előző év december'!$A$2:$CP$214"}</definedName>
    <definedName name="____________________________cp11" localSheetId="33" hidden="1">{"'előző év december'!$A$2:$CP$214"}</definedName>
    <definedName name="____________________________cp11" localSheetId="28" hidden="1">{"'előző év december'!$A$2:$CP$214"}</definedName>
    <definedName name="____________________________cp11" localSheetId="15" hidden="1">{"'előző év december'!$A$2:$CP$214"}</definedName>
    <definedName name="____________________________cp11" localSheetId="14" hidden="1">{"'előző év december'!$A$2:$CP$214"}</definedName>
    <definedName name="____________________________cp11" localSheetId="38" hidden="1">{"'előző év december'!$A$2:$CP$214"}</definedName>
    <definedName name="____________________________cp11" localSheetId="36" hidden="1">{"'előző év december'!$A$2:$CP$214"}</definedName>
    <definedName name="____________________________cp11" localSheetId="22" hidden="1">{"'előző év december'!$A$2:$CP$214"}</definedName>
    <definedName name="____________________________cp11" localSheetId="17" hidden="1">{"'előző év december'!$A$2:$CP$214"}</definedName>
    <definedName name="____________________________cp11" localSheetId="8" hidden="1">{"'előző év december'!$A$2:$CP$214"}</definedName>
    <definedName name="____________________________cp11" localSheetId="5" hidden="1">{"'előző év december'!$A$2:$CP$214"}</definedName>
    <definedName name="____________________________cp11" localSheetId="31" hidden="1">{"'előző év december'!$A$2:$CP$214"}</definedName>
    <definedName name="____________________________cp11" localSheetId="39" hidden="1">{"'előző év december'!$A$2:$CP$214"}</definedName>
    <definedName name="____________________________cp11" localSheetId="9" hidden="1">{"'előző év december'!$A$2:$CP$214"}</definedName>
    <definedName name="____________________________cp11" hidden="1">{"'előző év december'!$A$2:$CP$214"}</definedName>
    <definedName name="____________________________cp2" localSheetId="42" hidden="1">{"'előző év december'!$A$2:$CP$214"}</definedName>
    <definedName name="____________________________cp2" localSheetId="3" hidden="1">{"'előző év december'!$A$2:$CP$214"}</definedName>
    <definedName name="____________________________cp2" localSheetId="11" hidden="1">{"'előző év december'!$A$2:$CP$214"}</definedName>
    <definedName name="____________________________cp2" localSheetId="32" hidden="1">{"'előző év december'!$A$2:$CP$214"}</definedName>
    <definedName name="____________________________cp2" localSheetId="33" hidden="1">{"'előző év december'!$A$2:$CP$214"}</definedName>
    <definedName name="____________________________cp2" localSheetId="28" hidden="1">{"'előző év december'!$A$2:$CP$214"}</definedName>
    <definedName name="____________________________cp2" localSheetId="15" hidden="1">{"'előző év december'!$A$2:$CP$214"}</definedName>
    <definedName name="____________________________cp2" localSheetId="14" hidden="1">{"'előző év december'!$A$2:$CP$214"}</definedName>
    <definedName name="____________________________cp2" localSheetId="38" hidden="1">{"'előző év december'!$A$2:$CP$214"}</definedName>
    <definedName name="____________________________cp2" localSheetId="36" hidden="1">{"'előző év december'!$A$2:$CP$214"}</definedName>
    <definedName name="____________________________cp2" localSheetId="22" hidden="1">{"'előző év december'!$A$2:$CP$214"}</definedName>
    <definedName name="____________________________cp2" localSheetId="17" hidden="1">{"'előző év december'!$A$2:$CP$214"}</definedName>
    <definedName name="____________________________cp2" localSheetId="8" hidden="1">{"'előző év december'!$A$2:$CP$214"}</definedName>
    <definedName name="____________________________cp2" localSheetId="5" hidden="1">{"'előző év december'!$A$2:$CP$214"}</definedName>
    <definedName name="____________________________cp2" localSheetId="31" hidden="1">{"'előző év december'!$A$2:$CP$214"}</definedName>
    <definedName name="____________________________cp2" localSheetId="39" hidden="1">{"'előző év december'!$A$2:$CP$214"}</definedName>
    <definedName name="____________________________cp2" localSheetId="9" hidden="1">{"'előző év december'!$A$2:$CP$214"}</definedName>
    <definedName name="____________________________cp2" hidden="1">{"'előző év december'!$A$2:$CP$214"}</definedName>
    <definedName name="____________________________cp3" localSheetId="42" hidden="1">{"'előző év december'!$A$2:$CP$214"}</definedName>
    <definedName name="____________________________cp3" localSheetId="3" hidden="1">{"'előző év december'!$A$2:$CP$214"}</definedName>
    <definedName name="____________________________cp3" localSheetId="11" hidden="1">{"'előző év december'!$A$2:$CP$214"}</definedName>
    <definedName name="____________________________cp3" localSheetId="32" hidden="1">{"'előző év december'!$A$2:$CP$214"}</definedName>
    <definedName name="____________________________cp3" localSheetId="33" hidden="1">{"'előző év december'!$A$2:$CP$214"}</definedName>
    <definedName name="____________________________cp3" localSheetId="28" hidden="1">{"'előző év december'!$A$2:$CP$214"}</definedName>
    <definedName name="____________________________cp3" localSheetId="15" hidden="1">{"'előző év december'!$A$2:$CP$214"}</definedName>
    <definedName name="____________________________cp3" localSheetId="14" hidden="1">{"'előző év december'!$A$2:$CP$214"}</definedName>
    <definedName name="____________________________cp3" localSheetId="38" hidden="1">{"'előző év december'!$A$2:$CP$214"}</definedName>
    <definedName name="____________________________cp3" localSheetId="36" hidden="1">{"'előző év december'!$A$2:$CP$214"}</definedName>
    <definedName name="____________________________cp3" localSheetId="22" hidden="1">{"'előző év december'!$A$2:$CP$214"}</definedName>
    <definedName name="____________________________cp3" localSheetId="17" hidden="1">{"'előző év december'!$A$2:$CP$214"}</definedName>
    <definedName name="____________________________cp3" localSheetId="8" hidden="1">{"'előző év december'!$A$2:$CP$214"}</definedName>
    <definedName name="____________________________cp3" localSheetId="5" hidden="1">{"'előző év december'!$A$2:$CP$214"}</definedName>
    <definedName name="____________________________cp3" localSheetId="31" hidden="1">{"'előző év december'!$A$2:$CP$214"}</definedName>
    <definedName name="____________________________cp3" localSheetId="39" hidden="1">{"'előző év december'!$A$2:$CP$214"}</definedName>
    <definedName name="____________________________cp3" localSheetId="9" hidden="1">{"'előző év december'!$A$2:$CP$214"}</definedName>
    <definedName name="____________________________cp3" hidden="1">{"'előző év december'!$A$2:$CP$214"}</definedName>
    <definedName name="____________________________cp4" localSheetId="42" hidden="1">{"'előző év december'!$A$2:$CP$214"}</definedName>
    <definedName name="____________________________cp4" localSheetId="3" hidden="1">{"'előző év december'!$A$2:$CP$214"}</definedName>
    <definedName name="____________________________cp4" localSheetId="11" hidden="1">{"'előző év december'!$A$2:$CP$214"}</definedName>
    <definedName name="____________________________cp4" localSheetId="32" hidden="1">{"'előző év december'!$A$2:$CP$214"}</definedName>
    <definedName name="____________________________cp4" localSheetId="33" hidden="1">{"'előző év december'!$A$2:$CP$214"}</definedName>
    <definedName name="____________________________cp4" localSheetId="28" hidden="1">{"'előző év december'!$A$2:$CP$214"}</definedName>
    <definedName name="____________________________cp4" localSheetId="15" hidden="1">{"'előző év december'!$A$2:$CP$214"}</definedName>
    <definedName name="____________________________cp4" localSheetId="14" hidden="1">{"'előző év december'!$A$2:$CP$214"}</definedName>
    <definedName name="____________________________cp4" localSheetId="38" hidden="1">{"'előző év december'!$A$2:$CP$214"}</definedName>
    <definedName name="____________________________cp4" localSheetId="36" hidden="1">{"'előző év december'!$A$2:$CP$214"}</definedName>
    <definedName name="____________________________cp4" localSheetId="22" hidden="1">{"'előző év december'!$A$2:$CP$214"}</definedName>
    <definedName name="____________________________cp4" localSheetId="17" hidden="1">{"'előző év december'!$A$2:$CP$214"}</definedName>
    <definedName name="____________________________cp4" localSheetId="8" hidden="1">{"'előző év december'!$A$2:$CP$214"}</definedName>
    <definedName name="____________________________cp4" localSheetId="5" hidden="1">{"'előző év december'!$A$2:$CP$214"}</definedName>
    <definedName name="____________________________cp4" localSheetId="31" hidden="1">{"'előző év december'!$A$2:$CP$214"}</definedName>
    <definedName name="____________________________cp4" localSheetId="39" hidden="1">{"'előző év december'!$A$2:$CP$214"}</definedName>
    <definedName name="____________________________cp4" localSheetId="9" hidden="1">{"'előző év december'!$A$2:$CP$214"}</definedName>
    <definedName name="____________________________cp4" hidden="1">{"'előző év december'!$A$2:$CP$214"}</definedName>
    <definedName name="____________________________cp5" localSheetId="42" hidden="1">{"'előző év december'!$A$2:$CP$214"}</definedName>
    <definedName name="____________________________cp5" localSheetId="3" hidden="1">{"'előző év december'!$A$2:$CP$214"}</definedName>
    <definedName name="____________________________cp5" localSheetId="11" hidden="1">{"'előző év december'!$A$2:$CP$214"}</definedName>
    <definedName name="____________________________cp5" localSheetId="32" hidden="1">{"'előző év december'!$A$2:$CP$214"}</definedName>
    <definedName name="____________________________cp5" localSheetId="33" hidden="1">{"'előző év december'!$A$2:$CP$214"}</definedName>
    <definedName name="____________________________cp5" localSheetId="28" hidden="1">{"'előző év december'!$A$2:$CP$214"}</definedName>
    <definedName name="____________________________cp5" localSheetId="15" hidden="1">{"'előző év december'!$A$2:$CP$214"}</definedName>
    <definedName name="____________________________cp5" localSheetId="14" hidden="1">{"'előző év december'!$A$2:$CP$214"}</definedName>
    <definedName name="____________________________cp5" localSheetId="38" hidden="1">{"'előző év december'!$A$2:$CP$214"}</definedName>
    <definedName name="____________________________cp5" localSheetId="36" hidden="1">{"'előző év december'!$A$2:$CP$214"}</definedName>
    <definedName name="____________________________cp5" localSheetId="22" hidden="1">{"'előző év december'!$A$2:$CP$214"}</definedName>
    <definedName name="____________________________cp5" localSheetId="17" hidden="1">{"'előző év december'!$A$2:$CP$214"}</definedName>
    <definedName name="____________________________cp5" localSheetId="8" hidden="1">{"'előző év december'!$A$2:$CP$214"}</definedName>
    <definedName name="____________________________cp5" localSheetId="5" hidden="1">{"'előző év december'!$A$2:$CP$214"}</definedName>
    <definedName name="____________________________cp5" localSheetId="31" hidden="1">{"'előző év december'!$A$2:$CP$214"}</definedName>
    <definedName name="____________________________cp5" localSheetId="39" hidden="1">{"'előző év december'!$A$2:$CP$214"}</definedName>
    <definedName name="____________________________cp5" localSheetId="9" hidden="1">{"'előző év december'!$A$2:$CP$214"}</definedName>
    <definedName name="____________________________cp5" hidden="1">{"'előző év december'!$A$2:$CP$214"}</definedName>
    <definedName name="____________________________cp6" localSheetId="42" hidden="1">{"'előző év december'!$A$2:$CP$214"}</definedName>
    <definedName name="____________________________cp6" localSheetId="3" hidden="1">{"'előző év december'!$A$2:$CP$214"}</definedName>
    <definedName name="____________________________cp6" localSheetId="11" hidden="1">{"'előző év december'!$A$2:$CP$214"}</definedName>
    <definedName name="____________________________cp6" localSheetId="32" hidden="1">{"'előző év december'!$A$2:$CP$214"}</definedName>
    <definedName name="____________________________cp6" localSheetId="33" hidden="1">{"'előző év december'!$A$2:$CP$214"}</definedName>
    <definedName name="____________________________cp6" localSheetId="28" hidden="1">{"'előző év december'!$A$2:$CP$214"}</definedName>
    <definedName name="____________________________cp6" localSheetId="15" hidden="1">{"'előző év december'!$A$2:$CP$214"}</definedName>
    <definedName name="____________________________cp6" localSheetId="14" hidden="1">{"'előző év december'!$A$2:$CP$214"}</definedName>
    <definedName name="____________________________cp6" localSheetId="38" hidden="1">{"'előző év december'!$A$2:$CP$214"}</definedName>
    <definedName name="____________________________cp6" localSheetId="36" hidden="1">{"'előző év december'!$A$2:$CP$214"}</definedName>
    <definedName name="____________________________cp6" localSheetId="22" hidden="1">{"'előző év december'!$A$2:$CP$214"}</definedName>
    <definedName name="____________________________cp6" localSheetId="17" hidden="1">{"'előző év december'!$A$2:$CP$214"}</definedName>
    <definedName name="____________________________cp6" localSheetId="8" hidden="1">{"'előző év december'!$A$2:$CP$214"}</definedName>
    <definedName name="____________________________cp6" localSheetId="5" hidden="1">{"'előző év december'!$A$2:$CP$214"}</definedName>
    <definedName name="____________________________cp6" localSheetId="31" hidden="1">{"'előző év december'!$A$2:$CP$214"}</definedName>
    <definedName name="____________________________cp6" localSheetId="39" hidden="1">{"'előző év december'!$A$2:$CP$214"}</definedName>
    <definedName name="____________________________cp6" localSheetId="9" hidden="1">{"'előző év december'!$A$2:$CP$214"}</definedName>
    <definedName name="____________________________cp6" hidden="1">{"'előző év december'!$A$2:$CP$214"}</definedName>
    <definedName name="____________________________cp7" localSheetId="42" hidden="1">{"'előző év december'!$A$2:$CP$214"}</definedName>
    <definedName name="____________________________cp7" localSheetId="3" hidden="1">{"'előző év december'!$A$2:$CP$214"}</definedName>
    <definedName name="____________________________cp7" localSheetId="11" hidden="1">{"'előző év december'!$A$2:$CP$214"}</definedName>
    <definedName name="____________________________cp7" localSheetId="32" hidden="1">{"'előző év december'!$A$2:$CP$214"}</definedName>
    <definedName name="____________________________cp7" localSheetId="33" hidden="1">{"'előző év december'!$A$2:$CP$214"}</definedName>
    <definedName name="____________________________cp7" localSheetId="28" hidden="1">{"'előző év december'!$A$2:$CP$214"}</definedName>
    <definedName name="____________________________cp7" localSheetId="15" hidden="1">{"'előző év december'!$A$2:$CP$214"}</definedName>
    <definedName name="____________________________cp7" localSheetId="14" hidden="1">{"'előző év december'!$A$2:$CP$214"}</definedName>
    <definedName name="____________________________cp7" localSheetId="38" hidden="1">{"'előző év december'!$A$2:$CP$214"}</definedName>
    <definedName name="____________________________cp7" localSheetId="36" hidden="1">{"'előző év december'!$A$2:$CP$214"}</definedName>
    <definedName name="____________________________cp7" localSheetId="22" hidden="1">{"'előző év december'!$A$2:$CP$214"}</definedName>
    <definedName name="____________________________cp7" localSheetId="17" hidden="1">{"'előző év december'!$A$2:$CP$214"}</definedName>
    <definedName name="____________________________cp7" localSheetId="8" hidden="1">{"'előző év december'!$A$2:$CP$214"}</definedName>
    <definedName name="____________________________cp7" localSheetId="5" hidden="1">{"'előző év december'!$A$2:$CP$214"}</definedName>
    <definedName name="____________________________cp7" localSheetId="31" hidden="1">{"'előző év december'!$A$2:$CP$214"}</definedName>
    <definedName name="____________________________cp7" localSheetId="39" hidden="1">{"'előző év december'!$A$2:$CP$214"}</definedName>
    <definedName name="____________________________cp7" localSheetId="9" hidden="1">{"'előző év december'!$A$2:$CP$214"}</definedName>
    <definedName name="____________________________cp7" hidden="1">{"'előző év december'!$A$2:$CP$214"}</definedName>
    <definedName name="____________________________cp8" localSheetId="42" hidden="1">{"'előző év december'!$A$2:$CP$214"}</definedName>
    <definedName name="____________________________cp8" localSheetId="3" hidden="1">{"'előző év december'!$A$2:$CP$214"}</definedName>
    <definedName name="____________________________cp8" localSheetId="11" hidden="1">{"'előző év december'!$A$2:$CP$214"}</definedName>
    <definedName name="____________________________cp8" localSheetId="32" hidden="1">{"'előző év december'!$A$2:$CP$214"}</definedName>
    <definedName name="____________________________cp8" localSheetId="33" hidden="1">{"'előző év december'!$A$2:$CP$214"}</definedName>
    <definedName name="____________________________cp8" localSheetId="28" hidden="1">{"'előző év december'!$A$2:$CP$214"}</definedName>
    <definedName name="____________________________cp8" localSheetId="15" hidden="1">{"'előző év december'!$A$2:$CP$214"}</definedName>
    <definedName name="____________________________cp8" localSheetId="14" hidden="1">{"'előző év december'!$A$2:$CP$214"}</definedName>
    <definedName name="____________________________cp8" localSheetId="38" hidden="1">{"'előző év december'!$A$2:$CP$214"}</definedName>
    <definedName name="____________________________cp8" localSheetId="36" hidden="1">{"'előző év december'!$A$2:$CP$214"}</definedName>
    <definedName name="____________________________cp8" localSheetId="22" hidden="1">{"'előző év december'!$A$2:$CP$214"}</definedName>
    <definedName name="____________________________cp8" localSheetId="17" hidden="1">{"'előző év december'!$A$2:$CP$214"}</definedName>
    <definedName name="____________________________cp8" localSheetId="8" hidden="1">{"'előző év december'!$A$2:$CP$214"}</definedName>
    <definedName name="____________________________cp8" localSheetId="5" hidden="1">{"'előző év december'!$A$2:$CP$214"}</definedName>
    <definedName name="____________________________cp8" localSheetId="31" hidden="1">{"'előző év december'!$A$2:$CP$214"}</definedName>
    <definedName name="____________________________cp8" localSheetId="39" hidden="1">{"'előző év december'!$A$2:$CP$214"}</definedName>
    <definedName name="____________________________cp8" localSheetId="9" hidden="1">{"'előző év december'!$A$2:$CP$214"}</definedName>
    <definedName name="____________________________cp8" hidden="1">{"'előző év december'!$A$2:$CP$214"}</definedName>
    <definedName name="____________________________cp9" localSheetId="42" hidden="1">{"'előző év december'!$A$2:$CP$214"}</definedName>
    <definedName name="____________________________cp9" localSheetId="3" hidden="1">{"'előző év december'!$A$2:$CP$214"}</definedName>
    <definedName name="____________________________cp9" localSheetId="11" hidden="1">{"'előző év december'!$A$2:$CP$214"}</definedName>
    <definedName name="____________________________cp9" localSheetId="32" hidden="1">{"'előző év december'!$A$2:$CP$214"}</definedName>
    <definedName name="____________________________cp9" localSheetId="33" hidden="1">{"'előző év december'!$A$2:$CP$214"}</definedName>
    <definedName name="____________________________cp9" localSheetId="28" hidden="1">{"'előző év december'!$A$2:$CP$214"}</definedName>
    <definedName name="____________________________cp9" localSheetId="15" hidden="1">{"'előző év december'!$A$2:$CP$214"}</definedName>
    <definedName name="____________________________cp9" localSheetId="14" hidden="1">{"'előző év december'!$A$2:$CP$214"}</definedName>
    <definedName name="____________________________cp9" localSheetId="38" hidden="1">{"'előző év december'!$A$2:$CP$214"}</definedName>
    <definedName name="____________________________cp9" localSheetId="36" hidden="1">{"'előző év december'!$A$2:$CP$214"}</definedName>
    <definedName name="____________________________cp9" localSheetId="22" hidden="1">{"'előző év december'!$A$2:$CP$214"}</definedName>
    <definedName name="____________________________cp9" localSheetId="17" hidden="1">{"'előző év december'!$A$2:$CP$214"}</definedName>
    <definedName name="____________________________cp9" localSheetId="8" hidden="1">{"'előző év december'!$A$2:$CP$214"}</definedName>
    <definedName name="____________________________cp9" localSheetId="5" hidden="1">{"'előző év december'!$A$2:$CP$214"}</definedName>
    <definedName name="____________________________cp9" localSheetId="31" hidden="1">{"'előző év december'!$A$2:$CP$214"}</definedName>
    <definedName name="____________________________cp9" localSheetId="39" hidden="1">{"'előző év december'!$A$2:$CP$214"}</definedName>
    <definedName name="____________________________cp9" localSheetId="9" hidden="1">{"'előző év december'!$A$2:$CP$214"}</definedName>
    <definedName name="____________________________cp9" hidden="1">{"'előző év december'!$A$2:$CP$214"}</definedName>
    <definedName name="____________________________cpr2" localSheetId="42" hidden="1">{"'előző év december'!$A$2:$CP$214"}</definedName>
    <definedName name="____________________________cpr2" localSheetId="3" hidden="1">{"'előző év december'!$A$2:$CP$214"}</definedName>
    <definedName name="____________________________cpr2" localSheetId="11" hidden="1">{"'előző év december'!$A$2:$CP$214"}</definedName>
    <definedName name="____________________________cpr2" localSheetId="32" hidden="1">{"'előző év december'!$A$2:$CP$214"}</definedName>
    <definedName name="____________________________cpr2" localSheetId="33" hidden="1">{"'előző év december'!$A$2:$CP$214"}</definedName>
    <definedName name="____________________________cpr2" localSheetId="28" hidden="1">{"'előző év december'!$A$2:$CP$214"}</definedName>
    <definedName name="____________________________cpr2" localSheetId="15" hidden="1">{"'előző év december'!$A$2:$CP$214"}</definedName>
    <definedName name="____________________________cpr2" localSheetId="14" hidden="1">{"'előző év december'!$A$2:$CP$214"}</definedName>
    <definedName name="____________________________cpr2" localSheetId="38" hidden="1">{"'előző év december'!$A$2:$CP$214"}</definedName>
    <definedName name="____________________________cpr2" localSheetId="36" hidden="1">{"'előző év december'!$A$2:$CP$214"}</definedName>
    <definedName name="____________________________cpr2" localSheetId="22" hidden="1">{"'előző év december'!$A$2:$CP$214"}</definedName>
    <definedName name="____________________________cpr2" localSheetId="17" hidden="1">{"'előző év december'!$A$2:$CP$214"}</definedName>
    <definedName name="____________________________cpr2" localSheetId="8" hidden="1">{"'előző év december'!$A$2:$CP$214"}</definedName>
    <definedName name="____________________________cpr2" localSheetId="5" hidden="1">{"'előző év december'!$A$2:$CP$214"}</definedName>
    <definedName name="____________________________cpr2" localSheetId="31" hidden="1">{"'előző év december'!$A$2:$CP$214"}</definedName>
    <definedName name="____________________________cpr2" localSheetId="39" hidden="1">{"'előző év december'!$A$2:$CP$214"}</definedName>
    <definedName name="____________________________cpr2" localSheetId="9" hidden="1">{"'előző év december'!$A$2:$CP$214"}</definedName>
    <definedName name="____________________________cpr2" hidden="1">{"'előző év december'!$A$2:$CP$214"}</definedName>
    <definedName name="____________________________cpr3" localSheetId="42" hidden="1">{"'előző év december'!$A$2:$CP$214"}</definedName>
    <definedName name="____________________________cpr3" localSheetId="3" hidden="1">{"'előző év december'!$A$2:$CP$214"}</definedName>
    <definedName name="____________________________cpr3" localSheetId="11" hidden="1">{"'előző év december'!$A$2:$CP$214"}</definedName>
    <definedName name="____________________________cpr3" localSheetId="32" hidden="1">{"'előző év december'!$A$2:$CP$214"}</definedName>
    <definedName name="____________________________cpr3" localSheetId="33" hidden="1">{"'előző év december'!$A$2:$CP$214"}</definedName>
    <definedName name="____________________________cpr3" localSheetId="28" hidden="1">{"'előző év december'!$A$2:$CP$214"}</definedName>
    <definedName name="____________________________cpr3" localSheetId="15" hidden="1">{"'előző év december'!$A$2:$CP$214"}</definedName>
    <definedName name="____________________________cpr3" localSheetId="14" hidden="1">{"'előző év december'!$A$2:$CP$214"}</definedName>
    <definedName name="____________________________cpr3" localSheetId="38" hidden="1">{"'előző év december'!$A$2:$CP$214"}</definedName>
    <definedName name="____________________________cpr3" localSheetId="36" hidden="1">{"'előző év december'!$A$2:$CP$214"}</definedName>
    <definedName name="____________________________cpr3" localSheetId="22" hidden="1">{"'előző év december'!$A$2:$CP$214"}</definedName>
    <definedName name="____________________________cpr3" localSheetId="17" hidden="1">{"'előző év december'!$A$2:$CP$214"}</definedName>
    <definedName name="____________________________cpr3" localSheetId="8" hidden="1">{"'előző év december'!$A$2:$CP$214"}</definedName>
    <definedName name="____________________________cpr3" localSheetId="5" hidden="1">{"'előző év december'!$A$2:$CP$214"}</definedName>
    <definedName name="____________________________cpr3" localSheetId="31" hidden="1">{"'előző év december'!$A$2:$CP$214"}</definedName>
    <definedName name="____________________________cpr3" localSheetId="39" hidden="1">{"'előző év december'!$A$2:$CP$214"}</definedName>
    <definedName name="____________________________cpr3" localSheetId="9" hidden="1">{"'előző év december'!$A$2:$CP$214"}</definedName>
    <definedName name="____________________________cpr3" hidden="1">{"'előző év december'!$A$2:$CP$214"}</definedName>
    <definedName name="____________________________cpr4" localSheetId="42" hidden="1">{"'előző év december'!$A$2:$CP$214"}</definedName>
    <definedName name="____________________________cpr4" localSheetId="3" hidden="1">{"'előző év december'!$A$2:$CP$214"}</definedName>
    <definedName name="____________________________cpr4" localSheetId="11" hidden="1">{"'előző év december'!$A$2:$CP$214"}</definedName>
    <definedName name="____________________________cpr4" localSheetId="32" hidden="1">{"'előző év december'!$A$2:$CP$214"}</definedName>
    <definedName name="____________________________cpr4" localSheetId="33" hidden="1">{"'előző év december'!$A$2:$CP$214"}</definedName>
    <definedName name="____________________________cpr4" localSheetId="28" hidden="1">{"'előző év december'!$A$2:$CP$214"}</definedName>
    <definedName name="____________________________cpr4" localSheetId="15" hidden="1">{"'előző év december'!$A$2:$CP$214"}</definedName>
    <definedName name="____________________________cpr4" localSheetId="14" hidden="1">{"'előző év december'!$A$2:$CP$214"}</definedName>
    <definedName name="____________________________cpr4" localSheetId="38" hidden="1">{"'előző év december'!$A$2:$CP$214"}</definedName>
    <definedName name="____________________________cpr4" localSheetId="36" hidden="1">{"'előző év december'!$A$2:$CP$214"}</definedName>
    <definedName name="____________________________cpr4" localSheetId="22" hidden="1">{"'előző év december'!$A$2:$CP$214"}</definedName>
    <definedName name="____________________________cpr4" localSheetId="17" hidden="1">{"'előző év december'!$A$2:$CP$214"}</definedName>
    <definedName name="____________________________cpr4" localSheetId="8" hidden="1">{"'előző év december'!$A$2:$CP$214"}</definedName>
    <definedName name="____________________________cpr4" localSheetId="5" hidden="1">{"'előző év december'!$A$2:$CP$214"}</definedName>
    <definedName name="____________________________cpr4" localSheetId="31" hidden="1">{"'előző év december'!$A$2:$CP$214"}</definedName>
    <definedName name="____________________________cpr4" localSheetId="39" hidden="1">{"'előző év december'!$A$2:$CP$214"}</definedName>
    <definedName name="____________________________cpr4" localSheetId="9" hidden="1">{"'előző év december'!$A$2:$CP$214"}</definedName>
    <definedName name="____________________________cpr4" hidden="1">{"'előző év december'!$A$2:$CP$214"}</definedName>
    <definedName name="___________________________cp1" localSheetId="42" hidden="1">{"'előző év december'!$A$2:$CP$214"}</definedName>
    <definedName name="___________________________cp1" localSheetId="3" hidden="1">{"'előző év december'!$A$2:$CP$214"}</definedName>
    <definedName name="___________________________cp1" localSheetId="11" hidden="1">{"'előző év december'!$A$2:$CP$214"}</definedName>
    <definedName name="___________________________cp1" localSheetId="32" hidden="1">{"'előző év december'!$A$2:$CP$214"}</definedName>
    <definedName name="___________________________cp1" localSheetId="33" hidden="1">{"'előző év december'!$A$2:$CP$214"}</definedName>
    <definedName name="___________________________cp1" localSheetId="28" hidden="1">{"'előző év december'!$A$2:$CP$214"}</definedName>
    <definedName name="___________________________cp1" localSheetId="15" hidden="1">{"'előző év december'!$A$2:$CP$214"}</definedName>
    <definedName name="___________________________cp1" localSheetId="14" hidden="1">{"'előző év december'!$A$2:$CP$214"}</definedName>
    <definedName name="___________________________cp1" localSheetId="38" hidden="1">{"'előző év december'!$A$2:$CP$214"}</definedName>
    <definedName name="___________________________cp1" localSheetId="36" hidden="1">{"'előző év december'!$A$2:$CP$214"}</definedName>
    <definedName name="___________________________cp1" localSheetId="22" hidden="1">{"'előző év december'!$A$2:$CP$214"}</definedName>
    <definedName name="___________________________cp1" localSheetId="17" hidden="1">{"'előző év december'!$A$2:$CP$214"}</definedName>
    <definedName name="___________________________cp1" localSheetId="8" hidden="1">{"'előző év december'!$A$2:$CP$214"}</definedName>
    <definedName name="___________________________cp1" localSheetId="5" hidden="1">{"'előző év december'!$A$2:$CP$214"}</definedName>
    <definedName name="___________________________cp1" localSheetId="31" hidden="1">{"'előző év december'!$A$2:$CP$214"}</definedName>
    <definedName name="___________________________cp1" localSheetId="39" hidden="1">{"'előző év december'!$A$2:$CP$214"}</definedName>
    <definedName name="___________________________cp1" localSheetId="9" hidden="1">{"'előző év december'!$A$2:$CP$214"}</definedName>
    <definedName name="___________________________cp1" hidden="1">{"'előző év december'!$A$2:$CP$214"}</definedName>
    <definedName name="___________________________cp10" localSheetId="42" hidden="1">{"'előző év december'!$A$2:$CP$214"}</definedName>
    <definedName name="___________________________cp10" localSheetId="3" hidden="1">{"'előző év december'!$A$2:$CP$214"}</definedName>
    <definedName name="___________________________cp10" localSheetId="11" hidden="1">{"'előző év december'!$A$2:$CP$214"}</definedName>
    <definedName name="___________________________cp10" localSheetId="32" hidden="1">{"'előző év december'!$A$2:$CP$214"}</definedName>
    <definedName name="___________________________cp10" localSheetId="33" hidden="1">{"'előző év december'!$A$2:$CP$214"}</definedName>
    <definedName name="___________________________cp10" localSheetId="28" hidden="1">{"'előző év december'!$A$2:$CP$214"}</definedName>
    <definedName name="___________________________cp10" localSheetId="15" hidden="1">{"'előző év december'!$A$2:$CP$214"}</definedName>
    <definedName name="___________________________cp10" localSheetId="14" hidden="1">{"'előző év december'!$A$2:$CP$214"}</definedName>
    <definedName name="___________________________cp10" localSheetId="38" hidden="1">{"'előző év december'!$A$2:$CP$214"}</definedName>
    <definedName name="___________________________cp10" localSheetId="36" hidden="1">{"'előző év december'!$A$2:$CP$214"}</definedName>
    <definedName name="___________________________cp10" localSheetId="22" hidden="1">{"'előző év december'!$A$2:$CP$214"}</definedName>
    <definedName name="___________________________cp10" localSheetId="17" hidden="1">{"'előző év december'!$A$2:$CP$214"}</definedName>
    <definedName name="___________________________cp10" localSheetId="8" hidden="1">{"'előző év december'!$A$2:$CP$214"}</definedName>
    <definedName name="___________________________cp10" localSheetId="5" hidden="1">{"'előző év december'!$A$2:$CP$214"}</definedName>
    <definedName name="___________________________cp10" localSheetId="31" hidden="1">{"'előző év december'!$A$2:$CP$214"}</definedName>
    <definedName name="___________________________cp10" localSheetId="39" hidden="1">{"'előző év december'!$A$2:$CP$214"}</definedName>
    <definedName name="___________________________cp10" localSheetId="9" hidden="1">{"'előző év december'!$A$2:$CP$214"}</definedName>
    <definedName name="___________________________cp10" hidden="1">{"'előző év december'!$A$2:$CP$214"}</definedName>
    <definedName name="___________________________cp11" localSheetId="42" hidden="1">{"'előző év december'!$A$2:$CP$214"}</definedName>
    <definedName name="___________________________cp11" localSheetId="3" hidden="1">{"'előző év december'!$A$2:$CP$214"}</definedName>
    <definedName name="___________________________cp11" localSheetId="11" hidden="1">{"'előző év december'!$A$2:$CP$214"}</definedName>
    <definedName name="___________________________cp11" localSheetId="32" hidden="1">{"'előző év december'!$A$2:$CP$214"}</definedName>
    <definedName name="___________________________cp11" localSheetId="33" hidden="1">{"'előző év december'!$A$2:$CP$214"}</definedName>
    <definedName name="___________________________cp11" localSheetId="28" hidden="1">{"'előző év december'!$A$2:$CP$214"}</definedName>
    <definedName name="___________________________cp11" localSheetId="15" hidden="1">{"'előző év december'!$A$2:$CP$214"}</definedName>
    <definedName name="___________________________cp11" localSheetId="14" hidden="1">{"'előző év december'!$A$2:$CP$214"}</definedName>
    <definedName name="___________________________cp11" localSheetId="38" hidden="1">{"'előző év december'!$A$2:$CP$214"}</definedName>
    <definedName name="___________________________cp11" localSheetId="36" hidden="1">{"'előző év december'!$A$2:$CP$214"}</definedName>
    <definedName name="___________________________cp11" localSheetId="22" hidden="1">{"'előző év december'!$A$2:$CP$214"}</definedName>
    <definedName name="___________________________cp11" localSheetId="17" hidden="1">{"'előző év december'!$A$2:$CP$214"}</definedName>
    <definedName name="___________________________cp11" localSheetId="8" hidden="1">{"'előző év december'!$A$2:$CP$214"}</definedName>
    <definedName name="___________________________cp11" localSheetId="5" hidden="1">{"'előző év december'!$A$2:$CP$214"}</definedName>
    <definedName name="___________________________cp11" localSheetId="31" hidden="1">{"'előző év december'!$A$2:$CP$214"}</definedName>
    <definedName name="___________________________cp11" localSheetId="39" hidden="1">{"'előző év december'!$A$2:$CP$214"}</definedName>
    <definedName name="___________________________cp11" localSheetId="9" hidden="1">{"'előző év december'!$A$2:$CP$214"}</definedName>
    <definedName name="___________________________cp11" hidden="1">{"'előző év december'!$A$2:$CP$214"}</definedName>
    <definedName name="___________________________cp2" localSheetId="42" hidden="1">{"'előző év december'!$A$2:$CP$214"}</definedName>
    <definedName name="___________________________cp2" localSheetId="3" hidden="1">{"'előző év december'!$A$2:$CP$214"}</definedName>
    <definedName name="___________________________cp2" localSheetId="11" hidden="1">{"'előző év december'!$A$2:$CP$214"}</definedName>
    <definedName name="___________________________cp2" localSheetId="32" hidden="1">{"'előző év december'!$A$2:$CP$214"}</definedName>
    <definedName name="___________________________cp2" localSheetId="33" hidden="1">{"'előző év december'!$A$2:$CP$214"}</definedName>
    <definedName name="___________________________cp2" localSheetId="28" hidden="1">{"'előző év december'!$A$2:$CP$214"}</definedName>
    <definedName name="___________________________cp2" localSheetId="15" hidden="1">{"'előző év december'!$A$2:$CP$214"}</definedName>
    <definedName name="___________________________cp2" localSheetId="14" hidden="1">{"'előző év december'!$A$2:$CP$214"}</definedName>
    <definedName name="___________________________cp2" localSheetId="38" hidden="1">{"'előző év december'!$A$2:$CP$214"}</definedName>
    <definedName name="___________________________cp2" localSheetId="36" hidden="1">{"'előző év december'!$A$2:$CP$214"}</definedName>
    <definedName name="___________________________cp2" localSheetId="22" hidden="1">{"'előző év december'!$A$2:$CP$214"}</definedName>
    <definedName name="___________________________cp2" localSheetId="17" hidden="1">{"'előző év december'!$A$2:$CP$214"}</definedName>
    <definedName name="___________________________cp2" localSheetId="8" hidden="1">{"'előző év december'!$A$2:$CP$214"}</definedName>
    <definedName name="___________________________cp2" localSheetId="5" hidden="1">{"'előző év december'!$A$2:$CP$214"}</definedName>
    <definedName name="___________________________cp2" localSheetId="31" hidden="1">{"'előző év december'!$A$2:$CP$214"}</definedName>
    <definedName name="___________________________cp2" localSheetId="39" hidden="1">{"'előző év december'!$A$2:$CP$214"}</definedName>
    <definedName name="___________________________cp2" localSheetId="9" hidden="1">{"'előző év december'!$A$2:$CP$214"}</definedName>
    <definedName name="___________________________cp2" hidden="1">{"'előző év december'!$A$2:$CP$214"}</definedName>
    <definedName name="___________________________cp3" localSheetId="42" hidden="1">{"'előző év december'!$A$2:$CP$214"}</definedName>
    <definedName name="___________________________cp3" localSheetId="3" hidden="1">{"'előző év december'!$A$2:$CP$214"}</definedName>
    <definedName name="___________________________cp3" localSheetId="11" hidden="1">{"'előző év december'!$A$2:$CP$214"}</definedName>
    <definedName name="___________________________cp3" localSheetId="32" hidden="1">{"'előző év december'!$A$2:$CP$214"}</definedName>
    <definedName name="___________________________cp3" localSheetId="33" hidden="1">{"'előző év december'!$A$2:$CP$214"}</definedName>
    <definedName name="___________________________cp3" localSheetId="28" hidden="1">{"'előző év december'!$A$2:$CP$214"}</definedName>
    <definedName name="___________________________cp3" localSheetId="15" hidden="1">{"'előző év december'!$A$2:$CP$214"}</definedName>
    <definedName name="___________________________cp3" localSheetId="14" hidden="1">{"'előző év december'!$A$2:$CP$214"}</definedName>
    <definedName name="___________________________cp3" localSheetId="38" hidden="1">{"'előző év december'!$A$2:$CP$214"}</definedName>
    <definedName name="___________________________cp3" localSheetId="36" hidden="1">{"'előző év december'!$A$2:$CP$214"}</definedName>
    <definedName name="___________________________cp3" localSheetId="22" hidden="1">{"'előző év december'!$A$2:$CP$214"}</definedName>
    <definedName name="___________________________cp3" localSheetId="17" hidden="1">{"'előző év december'!$A$2:$CP$214"}</definedName>
    <definedName name="___________________________cp3" localSheetId="8" hidden="1">{"'előző év december'!$A$2:$CP$214"}</definedName>
    <definedName name="___________________________cp3" localSheetId="5" hidden="1">{"'előző év december'!$A$2:$CP$214"}</definedName>
    <definedName name="___________________________cp3" localSheetId="31" hidden="1">{"'előző év december'!$A$2:$CP$214"}</definedName>
    <definedName name="___________________________cp3" localSheetId="39" hidden="1">{"'előző év december'!$A$2:$CP$214"}</definedName>
    <definedName name="___________________________cp3" localSheetId="9" hidden="1">{"'előző év december'!$A$2:$CP$214"}</definedName>
    <definedName name="___________________________cp3" hidden="1">{"'előző év december'!$A$2:$CP$214"}</definedName>
    <definedName name="___________________________cp4" localSheetId="42" hidden="1">{"'előző év december'!$A$2:$CP$214"}</definedName>
    <definedName name="___________________________cp4" localSheetId="3" hidden="1">{"'előző év december'!$A$2:$CP$214"}</definedName>
    <definedName name="___________________________cp4" localSheetId="11" hidden="1">{"'előző év december'!$A$2:$CP$214"}</definedName>
    <definedName name="___________________________cp4" localSheetId="32" hidden="1">{"'előző év december'!$A$2:$CP$214"}</definedName>
    <definedName name="___________________________cp4" localSheetId="33" hidden="1">{"'előző év december'!$A$2:$CP$214"}</definedName>
    <definedName name="___________________________cp4" localSheetId="28" hidden="1">{"'előző év december'!$A$2:$CP$214"}</definedName>
    <definedName name="___________________________cp4" localSheetId="15" hidden="1">{"'előző év december'!$A$2:$CP$214"}</definedName>
    <definedName name="___________________________cp4" localSheetId="14" hidden="1">{"'előző év december'!$A$2:$CP$214"}</definedName>
    <definedName name="___________________________cp4" localSheetId="38" hidden="1">{"'előző év december'!$A$2:$CP$214"}</definedName>
    <definedName name="___________________________cp4" localSheetId="36" hidden="1">{"'előző év december'!$A$2:$CP$214"}</definedName>
    <definedName name="___________________________cp4" localSheetId="22" hidden="1">{"'előző év december'!$A$2:$CP$214"}</definedName>
    <definedName name="___________________________cp4" localSheetId="17" hidden="1">{"'előző év december'!$A$2:$CP$214"}</definedName>
    <definedName name="___________________________cp4" localSheetId="8" hidden="1">{"'előző év december'!$A$2:$CP$214"}</definedName>
    <definedName name="___________________________cp4" localSheetId="5" hidden="1">{"'előző év december'!$A$2:$CP$214"}</definedName>
    <definedName name="___________________________cp4" localSheetId="31" hidden="1">{"'előző év december'!$A$2:$CP$214"}</definedName>
    <definedName name="___________________________cp4" localSheetId="39" hidden="1">{"'előző év december'!$A$2:$CP$214"}</definedName>
    <definedName name="___________________________cp4" localSheetId="9" hidden="1">{"'előző év december'!$A$2:$CP$214"}</definedName>
    <definedName name="___________________________cp4" hidden="1">{"'előző év december'!$A$2:$CP$214"}</definedName>
    <definedName name="___________________________cp5" localSheetId="42" hidden="1">{"'előző év december'!$A$2:$CP$214"}</definedName>
    <definedName name="___________________________cp5" localSheetId="3" hidden="1">{"'előző év december'!$A$2:$CP$214"}</definedName>
    <definedName name="___________________________cp5" localSheetId="11" hidden="1">{"'előző év december'!$A$2:$CP$214"}</definedName>
    <definedName name="___________________________cp5" localSheetId="32" hidden="1">{"'előző év december'!$A$2:$CP$214"}</definedName>
    <definedName name="___________________________cp5" localSheetId="33" hidden="1">{"'előző év december'!$A$2:$CP$214"}</definedName>
    <definedName name="___________________________cp5" localSheetId="28" hidden="1">{"'előző év december'!$A$2:$CP$214"}</definedName>
    <definedName name="___________________________cp5" localSheetId="15" hidden="1">{"'előző év december'!$A$2:$CP$214"}</definedName>
    <definedName name="___________________________cp5" localSheetId="14" hidden="1">{"'előző év december'!$A$2:$CP$214"}</definedName>
    <definedName name="___________________________cp5" localSheetId="38" hidden="1">{"'előző év december'!$A$2:$CP$214"}</definedName>
    <definedName name="___________________________cp5" localSheetId="36" hidden="1">{"'előző év december'!$A$2:$CP$214"}</definedName>
    <definedName name="___________________________cp5" localSheetId="22" hidden="1">{"'előző év december'!$A$2:$CP$214"}</definedName>
    <definedName name="___________________________cp5" localSheetId="17" hidden="1">{"'előző év december'!$A$2:$CP$214"}</definedName>
    <definedName name="___________________________cp5" localSheetId="8" hidden="1">{"'előző év december'!$A$2:$CP$214"}</definedName>
    <definedName name="___________________________cp5" localSheetId="5" hidden="1">{"'előző év december'!$A$2:$CP$214"}</definedName>
    <definedName name="___________________________cp5" localSheetId="31" hidden="1">{"'előző év december'!$A$2:$CP$214"}</definedName>
    <definedName name="___________________________cp5" localSheetId="39" hidden="1">{"'előző év december'!$A$2:$CP$214"}</definedName>
    <definedName name="___________________________cp5" localSheetId="9" hidden="1">{"'előző év december'!$A$2:$CP$214"}</definedName>
    <definedName name="___________________________cp5" hidden="1">{"'előző év december'!$A$2:$CP$214"}</definedName>
    <definedName name="___________________________cp6" localSheetId="42" hidden="1">{"'előző év december'!$A$2:$CP$214"}</definedName>
    <definedName name="___________________________cp6" localSheetId="3" hidden="1">{"'előző év december'!$A$2:$CP$214"}</definedName>
    <definedName name="___________________________cp6" localSheetId="11" hidden="1">{"'előző év december'!$A$2:$CP$214"}</definedName>
    <definedName name="___________________________cp6" localSheetId="32" hidden="1">{"'előző év december'!$A$2:$CP$214"}</definedName>
    <definedName name="___________________________cp6" localSheetId="33" hidden="1">{"'előző év december'!$A$2:$CP$214"}</definedName>
    <definedName name="___________________________cp6" localSheetId="28" hidden="1">{"'előző év december'!$A$2:$CP$214"}</definedName>
    <definedName name="___________________________cp6" localSheetId="15" hidden="1">{"'előző év december'!$A$2:$CP$214"}</definedName>
    <definedName name="___________________________cp6" localSheetId="14" hidden="1">{"'előző év december'!$A$2:$CP$214"}</definedName>
    <definedName name="___________________________cp6" localSheetId="38" hidden="1">{"'előző év december'!$A$2:$CP$214"}</definedName>
    <definedName name="___________________________cp6" localSheetId="36" hidden="1">{"'előző év december'!$A$2:$CP$214"}</definedName>
    <definedName name="___________________________cp6" localSheetId="22" hidden="1">{"'előző év december'!$A$2:$CP$214"}</definedName>
    <definedName name="___________________________cp6" localSheetId="17" hidden="1">{"'előző év december'!$A$2:$CP$214"}</definedName>
    <definedName name="___________________________cp6" localSheetId="8" hidden="1">{"'előző év december'!$A$2:$CP$214"}</definedName>
    <definedName name="___________________________cp6" localSheetId="5" hidden="1">{"'előző év december'!$A$2:$CP$214"}</definedName>
    <definedName name="___________________________cp6" localSheetId="31" hidden="1">{"'előző év december'!$A$2:$CP$214"}</definedName>
    <definedName name="___________________________cp6" localSheetId="39" hidden="1">{"'előző év december'!$A$2:$CP$214"}</definedName>
    <definedName name="___________________________cp6" localSheetId="9" hidden="1">{"'előző év december'!$A$2:$CP$214"}</definedName>
    <definedName name="___________________________cp6" hidden="1">{"'előző év december'!$A$2:$CP$214"}</definedName>
    <definedName name="___________________________cp7" localSheetId="42" hidden="1">{"'előző év december'!$A$2:$CP$214"}</definedName>
    <definedName name="___________________________cp7" localSheetId="3" hidden="1">{"'előző év december'!$A$2:$CP$214"}</definedName>
    <definedName name="___________________________cp7" localSheetId="11" hidden="1">{"'előző év december'!$A$2:$CP$214"}</definedName>
    <definedName name="___________________________cp7" localSheetId="32" hidden="1">{"'előző év december'!$A$2:$CP$214"}</definedName>
    <definedName name="___________________________cp7" localSheetId="33" hidden="1">{"'előző év december'!$A$2:$CP$214"}</definedName>
    <definedName name="___________________________cp7" localSheetId="28" hidden="1">{"'előző év december'!$A$2:$CP$214"}</definedName>
    <definedName name="___________________________cp7" localSheetId="15" hidden="1">{"'előző év december'!$A$2:$CP$214"}</definedName>
    <definedName name="___________________________cp7" localSheetId="14" hidden="1">{"'előző év december'!$A$2:$CP$214"}</definedName>
    <definedName name="___________________________cp7" localSheetId="38" hidden="1">{"'előző év december'!$A$2:$CP$214"}</definedName>
    <definedName name="___________________________cp7" localSheetId="36" hidden="1">{"'előző év december'!$A$2:$CP$214"}</definedName>
    <definedName name="___________________________cp7" localSheetId="22" hidden="1">{"'előző év december'!$A$2:$CP$214"}</definedName>
    <definedName name="___________________________cp7" localSheetId="17" hidden="1">{"'előző év december'!$A$2:$CP$214"}</definedName>
    <definedName name="___________________________cp7" localSheetId="8" hidden="1">{"'előző év december'!$A$2:$CP$214"}</definedName>
    <definedName name="___________________________cp7" localSheetId="5" hidden="1">{"'előző év december'!$A$2:$CP$214"}</definedName>
    <definedName name="___________________________cp7" localSheetId="31" hidden="1">{"'előző év december'!$A$2:$CP$214"}</definedName>
    <definedName name="___________________________cp7" localSheetId="39" hidden="1">{"'előző év december'!$A$2:$CP$214"}</definedName>
    <definedName name="___________________________cp7" localSheetId="9" hidden="1">{"'előző év december'!$A$2:$CP$214"}</definedName>
    <definedName name="___________________________cp7" hidden="1">{"'előző év december'!$A$2:$CP$214"}</definedName>
    <definedName name="___________________________cp8" localSheetId="42" hidden="1">{"'előző év december'!$A$2:$CP$214"}</definedName>
    <definedName name="___________________________cp8" localSheetId="3" hidden="1">{"'előző év december'!$A$2:$CP$214"}</definedName>
    <definedName name="___________________________cp8" localSheetId="11" hidden="1">{"'előző év december'!$A$2:$CP$214"}</definedName>
    <definedName name="___________________________cp8" localSheetId="32" hidden="1">{"'előző év december'!$A$2:$CP$214"}</definedName>
    <definedName name="___________________________cp8" localSheetId="33" hidden="1">{"'előző év december'!$A$2:$CP$214"}</definedName>
    <definedName name="___________________________cp8" localSheetId="28" hidden="1">{"'előző év december'!$A$2:$CP$214"}</definedName>
    <definedName name="___________________________cp8" localSheetId="15" hidden="1">{"'előző év december'!$A$2:$CP$214"}</definedName>
    <definedName name="___________________________cp8" localSheetId="14" hidden="1">{"'előző év december'!$A$2:$CP$214"}</definedName>
    <definedName name="___________________________cp8" localSheetId="38" hidden="1">{"'előző év december'!$A$2:$CP$214"}</definedName>
    <definedName name="___________________________cp8" localSheetId="36" hidden="1">{"'előző év december'!$A$2:$CP$214"}</definedName>
    <definedName name="___________________________cp8" localSheetId="22" hidden="1">{"'előző év december'!$A$2:$CP$214"}</definedName>
    <definedName name="___________________________cp8" localSheetId="17" hidden="1">{"'előző év december'!$A$2:$CP$214"}</definedName>
    <definedName name="___________________________cp8" localSheetId="8" hidden="1">{"'előző év december'!$A$2:$CP$214"}</definedName>
    <definedName name="___________________________cp8" localSheetId="5" hidden="1">{"'előző év december'!$A$2:$CP$214"}</definedName>
    <definedName name="___________________________cp8" localSheetId="31" hidden="1">{"'előző év december'!$A$2:$CP$214"}</definedName>
    <definedName name="___________________________cp8" localSheetId="39" hidden="1">{"'előző év december'!$A$2:$CP$214"}</definedName>
    <definedName name="___________________________cp8" localSheetId="9" hidden="1">{"'előző év december'!$A$2:$CP$214"}</definedName>
    <definedName name="___________________________cp8" hidden="1">{"'előző év december'!$A$2:$CP$214"}</definedName>
    <definedName name="___________________________cp9" localSheetId="42" hidden="1">{"'előző év december'!$A$2:$CP$214"}</definedName>
    <definedName name="___________________________cp9" localSheetId="3" hidden="1">{"'előző év december'!$A$2:$CP$214"}</definedName>
    <definedName name="___________________________cp9" localSheetId="11" hidden="1">{"'előző év december'!$A$2:$CP$214"}</definedName>
    <definedName name="___________________________cp9" localSheetId="32" hidden="1">{"'előző év december'!$A$2:$CP$214"}</definedName>
    <definedName name="___________________________cp9" localSheetId="33" hidden="1">{"'előző év december'!$A$2:$CP$214"}</definedName>
    <definedName name="___________________________cp9" localSheetId="28" hidden="1">{"'előző év december'!$A$2:$CP$214"}</definedName>
    <definedName name="___________________________cp9" localSheetId="15" hidden="1">{"'előző év december'!$A$2:$CP$214"}</definedName>
    <definedName name="___________________________cp9" localSheetId="14" hidden="1">{"'előző év december'!$A$2:$CP$214"}</definedName>
    <definedName name="___________________________cp9" localSheetId="38" hidden="1">{"'előző év december'!$A$2:$CP$214"}</definedName>
    <definedName name="___________________________cp9" localSheetId="36" hidden="1">{"'előző év december'!$A$2:$CP$214"}</definedName>
    <definedName name="___________________________cp9" localSheetId="22" hidden="1">{"'előző év december'!$A$2:$CP$214"}</definedName>
    <definedName name="___________________________cp9" localSheetId="17" hidden="1">{"'előző év december'!$A$2:$CP$214"}</definedName>
    <definedName name="___________________________cp9" localSheetId="8" hidden="1">{"'előző év december'!$A$2:$CP$214"}</definedName>
    <definedName name="___________________________cp9" localSheetId="5" hidden="1">{"'előző év december'!$A$2:$CP$214"}</definedName>
    <definedName name="___________________________cp9" localSheetId="31" hidden="1">{"'előző év december'!$A$2:$CP$214"}</definedName>
    <definedName name="___________________________cp9" localSheetId="39" hidden="1">{"'előző év december'!$A$2:$CP$214"}</definedName>
    <definedName name="___________________________cp9" localSheetId="9" hidden="1">{"'előző év december'!$A$2:$CP$214"}</definedName>
    <definedName name="___________________________cp9" hidden="1">{"'előző év december'!$A$2:$CP$214"}</definedName>
    <definedName name="___________________________cpr2" localSheetId="42" hidden="1">{"'előző év december'!$A$2:$CP$214"}</definedName>
    <definedName name="___________________________cpr2" localSheetId="3" hidden="1">{"'előző év december'!$A$2:$CP$214"}</definedName>
    <definedName name="___________________________cpr2" localSheetId="11" hidden="1">{"'előző év december'!$A$2:$CP$214"}</definedName>
    <definedName name="___________________________cpr2" localSheetId="32" hidden="1">{"'előző év december'!$A$2:$CP$214"}</definedName>
    <definedName name="___________________________cpr2" localSheetId="33" hidden="1">{"'előző év december'!$A$2:$CP$214"}</definedName>
    <definedName name="___________________________cpr2" localSheetId="28" hidden="1">{"'előző év december'!$A$2:$CP$214"}</definedName>
    <definedName name="___________________________cpr2" localSheetId="15" hidden="1">{"'előző év december'!$A$2:$CP$214"}</definedName>
    <definedName name="___________________________cpr2" localSheetId="14" hidden="1">{"'előző év december'!$A$2:$CP$214"}</definedName>
    <definedName name="___________________________cpr2" localSheetId="38" hidden="1">{"'előző év december'!$A$2:$CP$214"}</definedName>
    <definedName name="___________________________cpr2" localSheetId="36" hidden="1">{"'előző év december'!$A$2:$CP$214"}</definedName>
    <definedName name="___________________________cpr2" localSheetId="22" hidden="1">{"'előző év december'!$A$2:$CP$214"}</definedName>
    <definedName name="___________________________cpr2" localSheetId="17" hidden="1">{"'előző év december'!$A$2:$CP$214"}</definedName>
    <definedName name="___________________________cpr2" localSheetId="8" hidden="1">{"'előző év december'!$A$2:$CP$214"}</definedName>
    <definedName name="___________________________cpr2" localSheetId="5" hidden="1">{"'előző év december'!$A$2:$CP$214"}</definedName>
    <definedName name="___________________________cpr2" localSheetId="31" hidden="1">{"'előző év december'!$A$2:$CP$214"}</definedName>
    <definedName name="___________________________cpr2" localSheetId="39" hidden="1">{"'előző év december'!$A$2:$CP$214"}</definedName>
    <definedName name="___________________________cpr2" localSheetId="9" hidden="1">{"'előző év december'!$A$2:$CP$214"}</definedName>
    <definedName name="___________________________cpr2" hidden="1">{"'előző év december'!$A$2:$CP$214"}</definedName>
    <definedName name="___________________________cpr3" localSheetId="42" hidden="1">{"'előző év december'!$A$2:$CP$214"}</definedName>
    <definedName name="___________________________cpr3" localSheetId="3" hidden="1">{"'előző év december'!$A$2:$CP$214"}</definedName>
    <definedName name="___________________________cpr3" localSheetId="11" hidden="1">{"'előző év december'!$A$2:$CP$214"}</definedName>
    <definedName name="___________________________cpr3" localSheetId="32" hidden="1">{"'előző év december'!$A$2:$CP$214"}</definedName>
    <definedName name="___________________________cpr3" localSheetId="33" hidden="1">{"'előző év december'!$A$2:$CP$214"}</definedName>
    <definedName name="___________________________cpr3" localSheetId="28" hidden="1">{"'előző év december'!$A$2:$CP$214"}</definedName>
    <definedName name="___________________________cpr3" localSheetId="15" hidden="1">{"'előző év december'!$A$2:$CP$214"}</definedName>
    <definedName name="___________________________cpr3" localSheetId="14" hidden="1">{"'előző év december'!$A$2:$CP$214"}</definedName>
    <definedName name="___________________________cpr3" localSheetId="38" hidden="1">{"'előző év december'!$A$2:$CP$214"}</definedName>
    <definedName name="___________________________cpr3" localSheetId="36" hidden="1">{"'előző év december'!$A$2:$CP$214"}</definedName>
    <definedName name="___________________________cpr3" localSheetId="22" hidden="1">{"'előző év december'!$A$2:$CP$214"}</definedName>
    <definedName name="___________________________cpr3" localSheetId="17" hidden="1">{"'előző év december'!$A$2:$CP$214"}</definedName>
    <definedName name="___________________________cpr3" localSheetId="8" hidden="1">{"'előző év december'!$A$2:$CP$214"}</definedName>
    <definedName name="___________________________cpr3" localSheetId="5" hidden="1">{"'előző év december'!$A$2:$CP$214"}</definedName>
    <definedName name="___________________________cpr3" localSheetId="31" hidden="1">{"'előző év december'!$A$2:$CP$214"}</definedName>
    <definedName name="___________________________cpr3" localSheetId="39" hidden="1">{"'előző év december'!$A$2:$CP$214"}</definedName>
    <definedName name="___________________________cpr3" localSheetId="9" hidden="1">{"'előző év december'!$A$2:$CP$214"}</definedName>
    <definedName name="___________________________cpr3" hidden="1">{"'előző év december'!$A$2:$CP$214"}</definedName>
    <definedName name="___________________________cpr4" localSheetId="42" hidden="1">{"'előző év december'!$A$2:$CP$214"}</definedName>
    <definedName name="___________________________cpr4" localSheetId="3" hidden="1">{"'előző év december'!$A$2:$CP$214"}</definedName>
    <definedName name="___________________________cpr4" localSheetId="11" hidden="1">{"'előző év december'!$A$2:$CP$214"}</definedName>
    <definedName name="___________________________cpr4" localSheetId="32" hidden="1">{"'előző év december'!$A$2:$CP$214"}</definedName>
    <definedName name="___________________________cpr4" localSheetId="33" hidden="1">{"'előző év december'!$A$2:$CP$214"}</definedName>
    <definedName name="___________________________cpr4" localSheetId="28" hidden="1">{"'előző év december'!$A$2:$CP$214"}</definedName>
    <definedName name="___________________________cpr4" localSheetId="15" hidden="1">{"'előző év december'!$A$2:$CP$214"}</definedName>
    <definedName name="___________________________cpr4" localSheetId="14" hidden="1">{"'előző év december'!$A$2:$CP$214"}</definedName>
    <definedName name="___________________________cpr4" localSheetId="38" hidden="1">{"'előző év december'!$A$2:$CP$214"}</definedName>
    <definedName name="___________________________cpr4" localSheetId="36" hidden="1">{"'előző év december'!$A$2:$CP$214"}</definedName>
    <definedName name="___________________________cpr4" localSheetId="22" hidden="1">{"'előző év december'!$A$2:$CP$214"}</definedName>
    <definedName name="___________________________cpr4" localSheetId="17" hidden="1">{"'előző év december'!$A$2:$CP$214"}</definedName>
    <definedName name="___________________________cpr4" localSheetId="8" hidden="1">{"'előző év december'!$A$2:$CP$214"}</definedName>
    <definedName name="___________________________cpr4" localSheetId="5" hidden="1">{"'előző év december'!$A$2:$CP$214"}</definedName>
    <definedName name="___________________________cpr4" localSheetId="31" hidden="1">{"'előző év december'!$A$2:$CP$214"}</definedName>
    <definedName name="___________________________cpr4" localSheetId="39" hidden="1">{"'előző év december'!$A$2:$CP$214"}</definedName>
    <definedName name="___________________________cpr4" localSheetId="9" hidden="1">{"'előző év december'!$A$2:$CP$214"}</definedName>
    <definedName name="___________________________cpr4" hidden="1">{"'előző év december'!$A$2:$CP$214"}</definedName>
    <definedName name="__________________________cp1" localSheetId="42" hidden="1">{"'előző év december'!$A$2:$CP$214"}</definedName>
    <definedName name="__________________________cp1" localSheetId="3" hidden="1">{"'előző év december'!$A$2:$CP$214"}</definedName>
    <definedName name="__________________________cp1" localSheetId="11" hidden="1">{"'előző év december'!$A$2:$CP$214"}</definedName>
    <definedName name="__________________________cp1" localSheetId="32" hidden="1">{"'előző év december'!$A$2:$CP$214"}</definedName>
    <definedName name="__________________________cp1" localSheetId="33" hidden="1">{"'előző év december'!$A$2:$CP$214"}</definedName>
    <definedName name="__________________________cp1" localSheetId="28" hidden="1">{"'előző év december'!$A$2:$CP$214"}</definedName>
    <definedName name="__________________________cp1" localSheetId="15" hidden="1">{"'előző év december'!$A$2:$CP$214"}</definedName>
    <definedName name="__________________________cp1" localSheetId="14" hidden="1">{"'előző év december'!$A$2:$CP$214"}</definedName>
    <definedName name="__________________________cp1" localSheetId="38" hidden="1">{"'előző év december'!$A$2:$CP$214"}</definedName>
    <definedName name="__________________________cp1" localSheetId="36" hidden="1">{"'előző év december'!$A$2:$CP$214"}</definedName>
    <definedName name="__________________________cp1" localSheetId="22" hidden="1">{"'előző év december'!$A$2:$CP$214"}</definedName>
    <definedName name="__________________________cp1" localSheetId="17" hidden="1">{"'előző év december'!$A$2:$CP$214"}</definedName>
    <definedName name="__________________________cp1" localSheetId="8" hidden="1">{"'előző év december'!$A$2:$CP$214"}</definedName>
    <definedName name="__________________________cp1" localSheetId="5" hidden="1">{"'előző év december'!$A$2:$CP$214"}</definedName>
    <definedName name="__________________________cp1" localSheetId="31" hidden="1">{"'előző év december'!$A$2:$CP$214"}</definedName>
    <definedName name="__________________________cp1" localSheetId="39" hidden="1">{"'előző év december'!$A$2:$CP$214"}</definedName>
    <definedName name="__________________________cp1" localSheetId="9" hidden="1">{"'előző év december'!$A$2:$CP$214"}</definedName>
    <definedName name="__________________________cp1" hidden="1">{"'előző év december'!$A$2:$CP$214"}</definedName>
    <definedName name="__________________________cp10" localSheetId="42" hidden="1">{"'előző év december'!$A$2:$CP$214"}</definedName>
    <definedName name="__________________________cp10" localSheetId="3" hidden="1">{"'előző év december'!$A$2:$CP$214"}</definedName>
    <definedName name="__________________________cp10" localSheetId="11" hidden="1">{"'előző év december'!$A$2:$CP$214"}</definedName>
    <definedName name="__________________________cp10" localSheetId="32" hidden="1">{"'előző év december'!$A$2:$CP$214"}</definedName>
    <definedName name="__________________________cp10" localSheetId="33" hidden="1">{"'előző év december'!$A$2:$CP$214"}</definedName>
    <definedName name="__________________________cp10" localSheetId="28" hidden="1">{"'előző év december'!$A$2:$CP$214"}</definedName>
    <definedName name="__________________________cp10" localSheetId="15" hidden="1">{"'előző év december'!$A$2:$CP$214"}</definedName>
    <definedName name="__________________________cp10" localSheetId="14" hidden="1">{"'előző év december'!$A$2:$CP$214"}</definedName>
    <definedName name="__________________________cp10" localSheetId="38" hidden="1">{"'előző év december'!$A$2:$CP$214"}</definedName>
    <definedName name="__________________________cp10" localSheetId="36" hidden="1">{"'előző év december'!$A$2:$CP$214"}</definedName>
    <definedName name="__________________________cp10" localSheetId="22" hidden="1">{"'előző év december'!$A$2:$CP$214"}</definedName>
    <definedName name="__________________________cp10" localSheetId="17" hidden="1">{"'előző év december'!$A$2:$CP$214"}</definedName>
    <definedName name="__________________________cp10" localSheetId="8" hidden="1">{"'előző év december'!$A$2:$CP$214"}</definedName>
    <definedName name="__________________________cp10" localSheetId="5" hidden="1">{"'előző év december'!$A$2:$CP$214"}</definedName>
    <definedName name="__________________________cp10" localSheetId="31" hidden="1">{"'előző év december'!$A$2:$CP$214"}</definedName>
    <definedName name="__________________________cp10" localSheetId="39" hidden="1">{"'előző év december'!$A$2:$CP$214"}</definedName>
    <definedName name="__________________________cp10" localSheetId="9" hidden="1">{"'előző év december'!$A$2:$CP$214"}</definedName>
    <definedName name="__________________________cp10" hidden="1">{"'előző év december'!$A$2:$CP$214"}</definedName>
    <definedName name="__________________________cp11" localSheetId="42" hidden="1">{"'előző év december'!$A$2:$CP$214"}</definedName>
    <definedName name="__________________________cp11" localSheetId="3" hidden="1">{"'előző év december'!$A$2:$CP$214"}</definedName>
    <definedName name="__________________________cp11" localSheetId="11" hidden="1">{"'előző év december'!$A$2:$CP$214"}</definedName>
    <definedName name="__________________________cp11" localSheetId="32" hidden="1">{"'előző év december'!$A$2:$CP$214"}</definedName>
    <definedName name="__________________________cp11" localSheetId="33" hidden="1">{"'előző év december'!$A$2:$CP$214"}</definedName>
    <definedName name="__________________________cp11" localSheetId="28" hidden="1">{"'előző év december'!$A$2:$CP$214"}</definedName>
    <definedName name="__________________________cp11" localSheetId="15" hidden="1">{"'előző év december'!$A$2:$CP$214"}</definedName>
    <definedName name="__________________________cp11" localSheetId="14" hidden="1">{"'előző év december'!$A$2:$CP$214"}</definedName>
    <definedName name="__________________________cp11" localSheetId="38" hidden="1">{"'előző év december'!$A$2:$CP$214"}</definedName>
    <definedName name="__________________________cp11" localSheetId="36" hidden="1">{"'előző év december'!$A$2:$CP$214"}</definedName>
    <definedName name="__________________________cp11" localSheetId="22" hidden="1">{"'előző év december'!$A$2:$CP$214"}</definedName>
    <definedName name="__________________________cp11" localSheetId="17" hidden="1">{"'előző év december'!$A$2:$CP$214"}</definedName>
    <definedName name="__________________________cp11" localSheetId="8" hidden="1">{"'előző év december'!$A$2:$CP$214"}</definedName>
    <definedName name="__________________________cp11" localSheetId="5" hidden="1">{"'előző év december'!$A$2:$CP$214"}</definedName>
    <definedName name="__________________________cp11" localSheetId="31" hidden="1">{"'előző év december'!$A$2:$CP$214"}</definedName>
    <definedName name="__________________________cp11" localSheetId="39" hidden="1">{"'előző év december'!$A$2:$CP$214"}</definedName>
    <definedName name="__________________________cp11" localSheetId="9" hidden="1">{"'előző év december'!$A$2:$CP$214"}</definedName>
    <definedName name="__________________________cp11" hidden="1">{"'előző év december'!$A$2:$CP$214"}</definedName>
    <definedName name="__________________________cp2" localSheetId="42" hidden="1">{"'előző év december'!$A$2:$CP$214"}</definedName>
    <definedName name="__________________________cp2" localSheetId="3" hidden="1">{"'előző év december'!$A$2:$CP$214"}</definedName>
    <definedName name="__________________________cp2" localSheetId="11" hidden="1">{"'előző év december'!$A$2:$CP$214"}</definedName>
    <definedName name="__________________________cp2" localSheetId="32" hidden="1">{"'előző év december'!$A$2:$CP$214"}</definedName>
    <definedName name="__________________________cp2" localSheetId="33" hidden="1">{"'előző év december'!$A$2:$CP$214"}</definedName>
    <definedName name="__________________________cp2" localSheetId="28" hidden="1">{"'előző év december'!$A$2:$CP$214"}</definedName>
    <definedName name="__________________________cp2" localSheetId="15" hidden="1">{"'előző év december'!$A$2:$CP$214"}</definedName>
    <definedName name="__________________________cp2" localSheetId="14" hidden="1">{"'előző év december'!$A$2:$CP$214"}</definedName>
    <definedName name="__________________________cp2" localSheetId="38" hidden="1">{"'előző év december'!$A$2:$CP$214"}</definedName>
    <definedName name="__________________________cp2" localSheetId="36" hidden="1">{"'előző év december'!$A$2:$CP$214"}</definedName>
    <definedName name="__________________________cp2" localSheetId="22" hidden="1">{"'előző év december'!$A$2:$CP$214"}</definedName>
    <definedName name="__________________________cp2" localSheetId="17" hidden="1">{"'előző év december'!$A$2:$CP$214"}</definedName>
    <definedName name="__________________________cp2" localSheetId="8" hidden="1">{"'előző év december'!$A$2:$CP$214"}</definedName>
    <definedName name="__________________________cp2" localSheetId="5" hidden="1">{"'előző év december'!$A$2:$CP$214"}</definedName>
    <definedName name="__________________________cp2" localSheetId="31" hidden="1">{"'előző év december'!$A$2:$CP$214"}</definedName>
    <definedName name="__________________________cp2" localSheetId="39" hidden="1">{"'előző év december'!$A$2:$CP$214"}</definedName>
    <definedName name="__________________________cp2" localSheetId="9" hidden="1">{"'előző év december'!$A$2:$CP$214"}</definedName>
    <definedName name="__________________________cp2" hidden="1">{"'előző év december'!$A$2:$CP$214"}</definedName>
    <definedName name="__________________________cp3" localSheetId="42" hidden="1">{"'előző év december'!$A$2:$CP$214"}</definedName>
    <definedName name="__________________________cp3" localSheetId="3" hidden="1">{"'előző év december'!$A$2:$CP$214"}</definedName>
    <definedName name="__________________________cp3" localSheetId="11" hidden="1">{"'előző év december'!$A$2:$CP$214"}</definedName>
    <definedName name="__________________________cp3" localSheetId="32" hidden="1">{"'előző év december'!$A$2:$CP$214"}</definedName>
    <definedName name="__________________________cp3" localSheetId="33" hidden="1">{"'előző év december'!$A$2:$CP$214"}</definedName>
    <definedName name="__________________________cp3" localSheetId="28" hidden="1">{"'előző év december'!$A$2:$CP$214"}</definedName>
    <definedName name="__________________________cp3" localSheetId="15" hidden="1">{"'előző év december'!$A$2:$CP$214"}</definedName>
    <definedName name="__________________________cp3" localSheetId="14" hidden="1">{"'előző év december'!$A$2:$CP$214"}</definedName>
    <definedName name="__________________________cp3" localSheetId="38" hidden="1">{"'előző év december'!$A$2:$CP$214"}</definedName>
    <definedName name="__________________________cp3" localSheetId="36" hidden="1">{"'előző év december'!$A$2:$CP$214"}</definedName>
    <definedName name="__________________________cp3" localSheetId="22" hidden="1">{"'előző év december'!$A$2:$CP$214"}</definedName>
    <definedName name="__________________________cp3" localSheetId="17" hidden="1">{"'előző év december'!$A$2:$CP$214"}</definedName>
    <definedName name="__________________________cp3" localSheetId="8" hidden="1">{"'előző év december'!$A$2:$CP$214"}</definedName>
    <definedName name="__________________________cp3" localSheetId="5" hidden="1">{"'előző év december'!$A$2:$CP$214"}</definedName>
    <definedName name="__________________________cp3" localSheetId="31" hidden="1">{"'előző év december'!$A$2:$CP$214"}</definedName>
    <definedName name="__________________________cp3" localSheetId="39" hidden="1">{"'előző év december'!$A$2:$CP$214"}</definedName>
    <definedName name="__________________________cp3" localSheetId="9" hidden="1">{"'előző év december'!$A$2:$CP$214"}</definedName>
    <definedName name="__________________________cp3" hidden="1">{"'előző év december'!$A$2:$CP$214"}</definedName>
    <definedName name="__________________________cp4" localSheetId="42" hidden="1">{"'előző év december'!$A$2:$CP$214"}</definedName>
    <definedName name="__________________________cp4" localSheetId="3" hidden="1">{"'előző év december'!$A$2:$CP$214"}</definedName>
    <definedName name="__________________________cp4" localSheetId="11" hidden="1">{"'előző év december'!$A$2:$CP$214"}</definedName>
    <definedName name="__________________________cp4" localSheetId="32" hidden="1">{"'előző év december'!$A$2:$CP$214"}</definedName>
    <definedName name="__________________________cp4" localSheetId="33" hidden="1">{"'előző év december'!$A$2:$CP$214"}</definedName>
    <definedName name="__________________________cp4" localSheetId="28" hidden="1">{"'előző év december'!$A$2:$CP$214"}</definedName>
    <definedName name="__________________________cp4" localSheetId="15" hidden="1">{"'előző év december'!$A$2:$CP$214"}</definedName>
    <definedName name="__________________________cp4" localSheetId="14" hidden="1">{"'előző év december'!$A$2:$CP$214"}</definedName>
    <definedName name="__________________________cp4" localSheetId="38" hidden="1">{"'előző év december'!$A$2:$CP$214"}</definedName>
    <definedName name="__________________________cp4" localSheetId="36" hidden="1">{"'előző év december'!$A$2:$CP$214"}</definedName>
    <definedName name="__________________________cp4" localSheetId="22" hidden="1">{"'előző év december'!$A$2:$CP$214"}</definedName>
    <definedName name="__________________________cp4" localSheetId="17" hidden="1">{"'előző év december'!$A$2:$CP$214"}</definedName>
    <definedName name="__________________________cp4" localSheetId="8" hidden="1">{"'előző év december'!$A$2:$CP$214"}</definedName>
    <definedName name="__________________________cp4" localSheetId="5" hidden="1">{"'előző év december'!$A$2:$CP$214"}</definedName>
    <definedName name="__________________________cp4" localSheetId="31" hidden="1">{"'előző év december'!$A$2:$CP$214"}</definedName>
    <definedName name="__________________________cp4" localSheetId="39" hidden="1">{"'előző év december'!$A$2:$CP$214"}</definedName>
    <definedName name="__________________________cp4" localSheetId="9" hidden="1">{"'előző év december'!$A$2:$CP$214"}</definedName>
    <definedName name="__________________________cp4" hidden="1">{"'előző év december'!$A$2:$CP$214"}</definedName>
    <definedName name="__________________________cp5" localSheetId="42" hidden="1">{"'előző év december'!$A$2:$CP$214"}</definedName>
    <definedName name="__________________________cp5" localSheetId="3" hidden="1">{"'előző év december'!$A$2:$CP$214"}</definedName>
    <definedName name="__________________________cp5" localSheetId="11" hidden="1">{"'előző év december'!$A$2:$CP$214"}</definedName>
    <definedName name="__________________________cp5" localSheetId="32" hidden="1">{"'előző év december'!$A$2:$CP$214"}</definedName>
    <definedName name="__________________________cp5" localSheetId="33" hidden="1">{"'előző év december'!$A$2:$CP$214"}</definedName>
    <definedName name="__________________________cp5" localSheetId="28" hidden="1">{"'előző év december'!$A$2:$CP$214"}</definedName>
    <definedName name="__________________________cp5" localSheetId="15" hidden="1">{"'előző év december'!$A$2:$CP$214"}</definedName>
    <definedName name="__________________________cp5" localSheetId="14" hidden="1">{"'előző év december'!$A$2:$CP$214"}</definedName>
    <definedName name="__________________________cp5" localSheetId="38" hidden="1">{"'előző év december'!$A$2:$CP$214"}</definedName>
    <definedName name="__________________________cp5" localSheetId="36" hidden="1">{"'előző év december'!$A$2:$CP$214"}</definedName>
    <definedName name="__________________________cp5" localSheetId="22" hidden="1">{"'előző év december'!$A$2:$CP$214"}</definedName>
    <definedName name="__________________________cp5" localSheetId="17" hidden="1">{"'előző év december'!$A$2:$CP$214"}</definedName>
    <definedName name="__________________________cp5" localSheetId="8" hidden="1">{"'előző év december'!$A$2:$CP$214"}</definedName>
    <definedName name="__________________________cp5" localSheetId="5" hidden="1">{"'előző év december'!$A$2:$CP$214"}</definedName>
    <definedName name="__________________________cp5" localSheetId="31" hidden="1">{"'előző év december'!$A$2:$CP$214"}</definedName>
    <definedName name="__________________________cp5" localSheetId="39" hidden="1">{"'előző év december'!$A$2:$CP$214"}</definedName>
    <definedName name="__________________________cp5" localSheetId="9" hidden="1">{"'előző év december'!$A$2:$CP$214"}</definedName>
    <definedName name="__________________________cp5" hidden="1">{"'előző év december'!$A$2:$CP$214"}</definedName>
    <definedName name="__________________________cp6" localSheetId="42" hidden="1">{"'előző év december'!$A$2:$CP$214"}</definedName>
    <definedName name="__________________________cp6" localSheetId="3" hidden="1">{"'előző év december'!$A$2:$CP$214"}</definedName>
    <definedName name="__________________________cp6" localSheetId="11" hidden="1">{"'előző év december'!$A$2:$CP$214"}</definedName>
    <definedName name="__________________________cp6" localSheetId="32" hidden="1">{"'előző év december'!$A$2:$CP$214"}</definedName>
    <definedName name="__________________________cp6" localSheetId="33" hidden="1">{"'előző év december'!$A$2:$CP$214"}</definedName>
    <definedName name="__________________________cp6" localSheetId="28" hidden="1">{"'előző év december'!$A$2:$CP$214"}</definedName>
    <definedName name="__________________________cp6" localSheetId="15" hidden="1">{"'előző év december'!$A$2:$CP$214"}</definedName>
    <definedName name="__________________________cp6" localSheetId="14" hidden="1">{"'előző év december'!$A$2:$CP$214"}</definedName>
    <definedName name="__________________________cp6" localSheetId="38" hidden="1">{"'előző év december'!$A$2:$CP$214"}</definedName>
    <definedName name="__________________________cp6" localSheetId="36" hidden="1">{"'előző év december'!$A$2:$CP$214"}</definedName>
    <definedName name="__________________________cp6" localSheetId="22" hidden="1">{"'előző év december'!$A$2:$CP$214"}</definedName>
    <definedName name="__________________________cp6" localSheetId="17" hidden="1">{"'előző év december'!$A$2:$CP$214"}</definedName>
    <definedName name="__________________________cp6" localSheetId="8" hidden="1">{"'előző év december'!$A$2:$CP$214"}</definedName>
    <definedName name="__________________________cp6" localSheetId="5" hidden="1">{"'előző év december'!$A$2:$CP$214"}</definedName>
    <definedName name="__________________________cp6" localSheetId="31" hidden="1">{"'előző év december'!$A$2:$CP$214"}</definedName>
    <definedName name="__________________________cp6" localSheetId="39" hidden="1">{"'előző év december'!$A$2:$CP$214"}</definedName>
    <definedName name="__________________________cp6" localSheetId="9" hidden="1">{"'előző év december'!$A$2:$CP$214"}</definedName>
    <definedName name="__________________________cp6" hidden="1">{"'előző év december'!$A$2:$CP$214"}</definedName>
    <definedName name="__________________________cp7" localSheetId="42" hidden="1">{"'előző év december'!$A$2:$CP$214"}</definedName>
    <definedName name="__________________________cp7" localSheetId="3" hidden="1">{"'előző év december'!$A$2:$CP$214"}</definedName>
    <definedName name="__________________________cp7" localSheetId="11" hidden="1">{"'előző év december'!$A$2:$CP$214"}</definedName>
    <definedName name="__________________________cp7" localSheetId="32" hidden="1">{"'előző év december'!$A$2:$CP$214"}</definedName>
    <definedName name="__________________________cp7" localSheetId="33" hidden="1">{"'előző év december'!$A$2:$CP$214"}</definedName>
    <definedName name="__________________________cp7" localSheetId="28" hidden="1">{"'előző év december'!$A$2:$CP$214"}</definedName>
    <definedName name="__________________________cp7" localSheetId="15" hidden="1">{"'előző év december'!$A$2:$CP$214"}</definedName>
    <definedName name="__________________________cp7" localSheetId="14" hidden="1">{"'előző év december'!$A$2:$CP$214"}</definedName>
    <definedName name="__________________________cp7" localSheetId="38" hidden="1">{"'előző év december'!$A$2:$CP$214"}</definedName>
    <definedName name="__________________________cp7" localSheetId="36" hidden="1">{"'előző év december'!$A$2:$CP$214"}</definedName>
    <definedName name="__________________________cp7" localSheetId="22" hidden="1">{"'előző év december'!$A$2:$CP$214"}</definedName>
    <definedName name="__________________________cp7" localSheetId="17" hidden="1">{"'előző év december'!$A$2:$CP$214"}</definedName>
    <definedName name="__________________________cp7" localSheetId="8" hidden="1">{"'előző év december'!$A$2:$CP$214"}</definedName>
    <definedName name="__________________________cp7" localSheetId="5" hidden="1">{"'előző év december'!$A$2:$CP$214"}</definedName>
    <definedName name="__________________________cp7" localSheetId="31" hidden="1">{"'előző év december'!$A$2:$CP$214"}</definedName>
    <definedName name="__________________________cp7" localSheetId="39" hidden="1">{"'előző év december'!$A$2:$CP$214"}</definedName>
    <definedName name="__________________________cp7" localSheetId="9" hidden="1">{"'előző év december'!$A$2:$CP$214"}</definedName>
    <definedName name="__________________________cp7" hidden="1">{"'előző év december'!$A$2:$CP$214"}</definedName>
    <definedName name="__________________________cp8" localSheetId="42" hidden="1">{"'előző év december'!$A$2:$CP$214"}</definedName>
    <definedName name="__________________________cp8" localSheetId="3" hidden="1">{"'előző év december'!$A$2:$CP$214"}</definedName>
    <definedName name="__________________________cp8" localSheetId="11" hidden="1">{"'előző év december'!$A$2:$CP$214"}</definedName>
    <definedName name="__________________________cp8" localSheetId="32" hidden="1">{"'előző év december'!$A$2:$CP$214"}</definedName>
    <definedName name="__________________________cp8" localSheetId="33" hidden="1">{"'előző év december'!$A$2:$CP$214"}</definedName>
    <definedName name="__________________________cp8" localSheetId="28" hidden="1">{"'előző év december'!$A$2:$CP$214"}</definedName>
    <definedName name="__________________________cp8" localSheetId="15" hidden="1">{"'előző év december'!$A$2:$CP$214"}</definedName>
    <definedName name="__________________________cp8" localSheetId="14" hidden="1">{"'előző év december'!$A$2:$CP$214"}</definedName>
    <definedName name="__________________________cp8" localSheetId="38" hidden="1">{"'előző év december'!$A$2:$CP$214"}</definedName>
    <definedName name="__________________________cp8" localSheetId="36" hidden="1">{"'előző év december'!$A$2:$CP$214"}</definedName>
    <definedName name="__________________________cp8" localSheetId="22" hidden="1">{"'előző év december'!$A$2:$CP$214"}</definedName>
    <definedName name="__________________________cp8" localSheetId="17" hidden="1">{"'előző év december'!$A$2:$CP$214"}</definedName>
    <definedName name="__________________________cp8" localSheetId="8" hidden="1">{"'előző év december'!$A$2:$CP$214"}</definedName>
    <definedName name="__________________________cp8" localSheetId="5" hidden="1">{"'előző év december'!$A$2:$CP$214"}</definedName>
    <definedName name="__________________________cp8" localSheetId="31" hidden="1">{"'előző év december'!$A$2:$CP$214"}</definedName>
    <definedName name="__________________________cp8" localSheetId="39" hidden="1">{"'előző év december'!$A$2:$CP$214"}</definedName>
    <definedName name="__________________________cp8" localSheetId="9" hidden="1">{"'előző év december'!$A$2:$CP$214"}</definedName>
    <definedName name="__________________________cp8" hidden="1">{"'előző év december'!$A$2:$CP$214"}</definedName>
    <definedName name="__________________________cp9" localSheetId="42" hidden="1">{"'előző év december'!$A$2:$CP$214"}</definedName>
    <definedName name="__________________________cp9" localSheetId="3" hidden="1">{"'előző év december'!$A$2:$CP$214"}</definedName>
    <definedName name="__________________________cp9" localSheetId="11" hidden="1">{"'előző év december'!$A$2:$CP$214"}</definedName>
    <definedName name="__________________________cp9" localSheetId="32" hidden="1">{"'előző év december'!$A$2:$CP$214"}</definedName>
    <definedName name="__________________________cp9" localSheetId="33" hidden="1">{"'előző év december'!$A$2:$CP$214"}</definedName>
    <definedName name="__________________________cp9" localSheetId="28" hidden="1">{"'előző év december'!$A$2:$CP$214"}</definedName>
    <definedName name="__________________________cp9" localSheetId="15" hidden="1">{"'előző év december'!$A$2:$CP$214"}</definedName>
    <definedName name="__________________________cp9" localSheetId="14" hidden="1">{"'előző év december'!$A$2:$CP$214"}</definedName>
    <definedName name="__________________________cp9" localSheetId="38" hidden="1">{"'előző év december'!$A$2:$CP$214"}</definedName>
    <definedName name="__________________________cp9" localSheetId="36" hidden="1">{"'előző év december'!$A$2:$CP$214"}</definedName>
    <definedName name="__________________________cp9" localSheetId="22" hidden="1">{"'előző év december'!$A$2:$CP$214"}</definedName>
    <definedName name="__________________________cp9" localSheetId="17" hidden="1">{"'előző év december'!$A$2:$CP$214"}</definedName>
    <definedName name="__________________________cp9" localSheetId="8" hidden="1">{"'előző év december'!$A$2:$CP$214"}</definedName>
    <definedName name="__________________________cp9" localSheetId="5" hidden="1">{"'előző év december'!$A$2:$CP$214"}</definedName>
    <definedName name="__________________________cp9" localSheetId="31" hidden="1">{"'előző év december'!$A$2:$CP$214"}</definedName>
    <definedName name="__________________________cp9" localSheetId="39" hidden="1">{"'előző év december'!$A$2:$CP$214"}</definedName>
    <definedName name="__________________________cp9" localSheetId="9" hidden="1">{"'előző év december'!$A$2:$CP$214"}</definedName>
    <definedName name="__________________________cp9" hidden="1">{"'előző év december'!$A$2:$CP$214"}</definedName>
    <definedName name="__________________________cpr2" localSheetId="42" hidden="1">{"'előző év december'!$A$2:$CP$214"}</definedName>
    <definedName name="__________________________cpr2" localSheetId="3" hidden="1">{"'előző év december'!$A$2:$CP$214"}</definedName>
    <definedName name="__________________________cpr2" localSheetId="11" hidden="1">{"'előző év december'!$A$2:$CP$214"}</definedName>
    <definedName name="__________________________cpr2" localSheetId="32" hidden="1">{"'előző év december'!$A$2:$CP$214"}</definedName>
    <definedName name="__________________________cpr2" localSheetId="33" hidden="1">{"'előző év december'!$A$2:$CP$214"}</definedName>
    <definedName name="__________________________cpr2" localSheetId="28" hidden="1">{"'előző év december'!$A$2:$CP$214"}</definedName>
    <definedName name="__________________________cpr2" localSheetId="15" hidden="1">{"'előző év december'!$A$2:$CP$214"}</definedName>
    <definedName name="__________________________cpr2" localSheetId="14" hidden="1">{"'előző év december'!$A$2:$CP$214"}</definedName>
    <definedName name="__________________________cpr2" localSheetId="38" hidden="1">{"'előző év december'!$A$2:$CP$214"}</definedName>
    <definedName name="__________________________cpr2" localSheetId="36" hidden="1">{"'előző év december'!$A$2:$CP$214"}</definedName>
    <definedName name="__________________________cpr2" localSheetId="22" hidden="1">{"'előző év december'!$A$2:$CP$214"}</definedName>
    <definedName name="__________________________cpr2" localSheetId="17" hidden="1">{"'előző év december'!$A$2:$CP$214"}</definedName>
    <definedName name="__________________________cpr2" localSheetId="8" hidden="1">{"'előző év december'!$A$2:$CP$214"}</definedName>
    <definedName name="__________________________cpr2" localSheetId="5" hidden="1">{"'előző év december'!$A$2:$CP$214"}</definedName>
    <definedName name="__________________________cpr2" localSheetId="31" hidden="1">{"'előző év december'!$A$2:$CP$214"}</definedName>
    <definedName name="__________________________cpr2" localSheetId="39" hidden="1">{"'előző év december'!$A$2:$CP$214"}</definedName>
    <definedName name="__________________________cpr2" localSheetId="9" hidden="1">{"'előző év december'!$A$2:$CP$214"}</definedName>
    <definedName name="__________________________cpr2" hidden="1">{"'előző év december'!$A$2:$CP$214"}</definedName>
    <definedName name="__________________________cpr3" localSheetId="42" hidden="1">{"'előző év december'!$A$2:$CP$214"}</definedName>
    <definedName name="__________________________cpr3" localSheetId="3" hidden="1">{"'előző év december'!$A$2:$CP$214"}</definedName>
    <definedName name="__________________________cpr3" localSheetId="11" hidden="1">{"'előző év december'!$A$2:$CP$214"}</definedName>
    <definedName name="__________________________cpr3" localSheetId="32" hidden="1">{"'előző év december'!$A$2:$CP$214"}</definedName>
    <definedName name="__________________________cpr3" localSheetId="33" hidden="1">{"'előző év december'!$A$2:$CP$214"}</definedName>
    <definedName name="__________________________cpr3" localSheetId="28" hidden="1">{"'előző év december'!$A$2:$CP$214"}</definedName>
    <definedName name="__________________________cpr3" localSheetId="15" hidden="1">{"'előző év december'!$A$2:$CP$214"}</definedName>
    <definedName name="__________________________cpr3" localSheetId="14" hidden="1">{"'előző év december'!$A$2:$CP$214"}</definedName>
    <definedName name="__________________________cpr3" localSheetId="38" hidden="1">{"'előző év december'!$A$2:$CP$214"}</definedName>
    <definedName name="__________________________cpr3" localSheetId="36" hidden="1">{"'előző év december'!$A$2:$CP$214"}</definedName>
    <definedName name="__________________________cpr3" localSheetId="22" hidden="1">{"'előző év december'!$A$2:$CP$214"}</definedName>
    <definedName name="__________________________cpr3" localSheetId="17" hidden="1">{"'előző év december'!$A$2:$CP$214"}</definedName>
    <definedName name="__________________________cpr3" localSheetId="8" hidden="1">{"'előző év december'!$A$2:$CP$214"}</definedName>
    <definedName name="__________________________cpr3" localSheetId="5" hidden="1">{"'előző év december'!$A$2:$CP$214"}</definedName>
    <definedName name="__________________________cpr3" localSheetId="31" hidden="1">{"'előző év december'!$A$2:$CP$214"}</definedName>
    <definedName name="__________________________cpr3" localSheetId="39" hidden="1">{"'előző év december'!$A$2:$CP$214"}</definedName>
    <definedName name="__________________________cpr3" localSheetId="9" hidden="1">{"'előző év december'!$A$2:$CP$214"}</definedName>
    <definedName name="__________________________cpr3" hidden="1">{"'előző év december'!$A$2:$CP$214"}</definedName>
    <definedName name="__________________________cpr4" localSheetId="42" hidden="1">{"'előző év december'!$A$2:$CP$214"}</definedName>
    <definedName name="__________________________cpr4" localSheetId="3" hidden="1">{"'előző év december'!$A$2:$CP$214"}</definedName>
    <definedName name="__________________________cpr4" localSheetId="11" hidden="1">{"'előző év december'!$A$2:$CP$214"}</definedName>
    <definedName name="__________________________cpr4" localSheetId="32" hidden="1">{"'előző év december'!$A$2:$CP$214"}</definedName>
    <definedName name="__________________________cpr4" localSheetId="33" hidden="1">{"'előző év december'!$A$2:$CP$214"}</definedName>
    <definedName name="__________________________cpr4" localSheetId="28" hidden="1">{"'előző év december'!$A$2:$CP$214"}</definedName>
    <definedName name="__________________________cpr4" localSheetId="15" hidden="1">{"'előző év december'!$A$2:$CP$214"}</definedName>
    <definedName name="__________________________cpr4" localSheetId="14" hidden="1">{"'előző év december'!$A$2:$CP$214"}</definedName>
    <definedName name="__________________________cpr4" localSheetId="38" hidden="1">{"'előző év december'!$A$2:$CP$214"}</definedName>
    <definedName name="__________________________cpr4" localSheetId="36" hidden="1">{"'előző év december'!$A$2:$CP$214"}</definedName>
    <definedName name="__________________________cpr4" localSheetId="22" hidden="1">{"'előző év december'!$A$2:$CP$214"}</definedName>
    <definedName name="__________________________cpr4" localSheetId="17" hidden="1">{"'előző év december'!$A$2:$CP$214"}</definedName>
    <definedName name="__________________________cpr4" localSheetId="8" hidden="1">{"'előző év december'!$A$2:$CP$214"}</definedName>
    <definedName name="__________________________cpr4" localSheetId="5" hidden="1">{"'előző év december'!$A$2:$CP$214"}</definedName>
    <definedName name="__________________________cpr4" localSheetId="31" hidden="1">{"'előző év december'!$A$2:$CP$214"}</definedName>
    <definedName name="__________________________cpr4" localSheetId="39" hidden="1">{"'előző év december'!$A$2:$CP$214"}</definedName>
    <definedName name="__________________________cpr4" localSheetId="9" hidden="1">{"'előző év december'!$A$2:$CP$214"}</definedName>
    <definedName name="__________________________cpr4" hidden="1">{"'előző év december'!$A$2:$CP$214"}</definedName>
    <definedName name="_________________________cp1" localSheetId="42" hidden="1">{"'előző év december'!$A$2:$CP$214"}</definedName>
    <definedName name="_________________________cp1" localSheetId="3" hidden="1">{"'előző év december'!$A$2:$CP$214"}</definedName>
    <definedName name="_________________________cp1" localSheetId="11" hidden="1">{"'előző év december'!$A$2:$CP$214"}</definedName>
    <definedName name="_________________________cp1" localSheetId="32" hidden="1">{"'előző év december'!$A$2:$CP$214"}</definedName>
    <definedName name="_________________________cp1" localSheetId="33" hidden="1">{"'előző év december'!$A$2:$CP$214"}</definedName>
    <definedName name="_________________________cp1" localSheetId="28" hidden="1">{"'előző év december'!$A$2:$CP$214"}</definedName>
    <definedName name="_________________________cp1" localSheetId="15" hidden="1">{"'előző év december'!$A$2:$CP$214"}</definedName>
    <definedName name="_________________________cp1" localSheetId="14" hidden="1">{"'előző év december'!$A$2:$CP$214"}</definedName>
    <definedName name="_________________________cp1" localSheetId="38" hidden="1">{"'előző év december'!$A$2:$CP$214"}</definedName>
    <definedName name="_________________________cp1" localSheetId="36" hidden="1">{"'előző év december'!$A$2:$CP$214"}</definedName>
    <definedName name="_________________________cp1" localSheetId="22" hidden="1">{"'előző év december'!$A$2:$CP$214"}</definedName>
    <definedName name="_________________________cp1" localSheetId="17" hidden="1">{"'előző év december'!$A$2:$CP$214"}</definedName>
    <definedName name="_________________________cp1" localSheetId="8" hidden="1">{"'előző év december'!$A$2:$CP$214"}</definedName>
    <definedName name="_________________________cp1" localSheetId="5" hidden="1">{"'előző év december'!$A$2:$CP$214"}</definedName>
    <definedName name="_________________________cp1" localSheetId="31" hidden="1">{"'előző év december'!$A$2:$CP$214"}</definedName>
    <definedName name="_________________________cp1" localSheetId="39" hidden="1">{"'előző év december'!$A$2:$CP$214"}</definedName>
    <definedName name="_________________________cp1" localSheetId="9" hidden="1">{"'előző év december'!$A$2:$CP$214"}</definedName>
    <definedName name="_________________________cp1" hidden="1">{"'előző év december'!$A$2:$CP$214"}</definedName>
    <definedName name="_________________________cp10" localSheetId="42" hidden="1">{"'előző év december'!$A$2:$CP$214"}</definedName>
    <definedName name="_________________________cp10" localSheetId="3" hidden="1">{"'előző év december'!$A$2:$CP$214"}</definedName>
    <definedName name="_________________________cp10" localSheetId="11" hidden="1">{"'előző év december'!$A$2:$CP$214"}</definedName>
    <definedName name="_________________________cp10" localSheetId="32" hidden="1">{"'előző év december'!$A$2:$CP$214"}</definedName>
    <definedName name="_________________________cp10" localSheetId="33" hidden="1">{"'előző év december'!$A$2:$CP$214"}</definedName>
    <definedName name="_________________________cp10" localSheetId="28" hidden="1">{"'előző év december'!$A$2:$CP$214"}</definedName>
    <definedName name="_________________________cp10" localSheetId="15" hidden="1">{"'előző év december'!$A$2:$CP$214"}</definedName>
    <definedName name="_________________________cp10" localSheetId="14" hidden="1">{"'előző év december'!$A$2:$CP$214"}</definedName>
    <definedName name="_________________________cp10" localSheetId="38" hidden="1">{"'előző év december'!$A$2:$CP$214"}</definedName>
    <definedName name="_________________________cp10" localSheetId="36" hidden="1">{"'előző év december'!$A$2:$CP$214"}</definedName>
    <definedName name="_________________________cp10" localSheetId="22" hidden="1">{"'előző év december'!$A$2:$CP$214"}</definedName>
    <definedName name="_________________________cp10" localSheetId="17" hidden="1">{"'előző év december'!$A$2:$CP$214"}</definedName>
    <definedName name="_________________________cp10" localSheetId="8" hidden="1">{"'előző év december'!$A$2:$CP$214"}</definedName>
    <definedName name="_________________________cp10" localSheetId="5" hidden="1">{"'előző év december'!$A$2:$CP$214"}</definedName>
    <definedName name="_________________________cp10" localSheetId="31" hidden="1">{"'előző év december'!$A$2:$CP$214"}</definedName>
    <definedName name="_________________________cp10" localSheetId="39" hidden="1">{"'előző év december'!$A$2:$CP$214"}</definedName>
    <definedName name="_________________________cp10" localSheetId="9" hidden="1">{"'előző év december'!$A$2:$CP$214"}</definedName>
    <definedName name="_________________________cp10" hidden="1">{"'előző év december'!$A$2:$CP$214"}</definedName>
    <definedName name="_________________________cp11" localSheetId="42" hidden="1">{"'előző év december'!$A$2:$CP$214"}</definedName>
    <definedName name="_________________________cp11" localSheetId="3" hidden="1">{"'előző év december'!$A$2:$CP$214"}</definedName>
    <definedName name="_________________________cp11" localSheetId="11" hidden="1">{"'előző év december'!$A$2:$CP$214"}</definedName>
    <definedName name="_________________________cp11" localSheetId="32" hidden="1">{"'előző év december'!$A$2:$CP$214"}</definedName>
    <definedName name="_________________________cp11" localSheetId="33" hidden="1">{"'előző év december'!$A$2:$CP$214"}</definedName>
    <definedName name="_________________________cp11" localSheetId="28" hidden="1">{"'előző év december'!$A$2:$CP$214"}</definedName>
    <definedName name="_________________________cp11" localSheetId="15" hidden="1">{"'előző év december'!$A$2:$CP$214"}</definedName>
    <definedName name="_________________________cp11" localSheetId="14" hidden="1">{"'előző év december'!$A$2:$CP$214"}</definedName>
    <definedName name="_________________________cp11" localSheetId="38" hidden="1">{"'előző év december'!$A$2:$CP$214"}</definedName>
    <definedName name="_________________________cp11" localSheetId="36" hidden="1">{"'előző év december'!$A$2:$CP$214"}</definedName>
    <definedName name="_________________________cp11" localSheetId="22" hidden="1">{"'előző év december'!$A$2:$CP$214"}</definedName>
    <definedName name="_________________________cp11" localSheetId="17" hidden="1">{"'előző év december'!$A$2:$CP$214"}</definedName>
    <definedName name="_________________________cp11" localSheetId="8" hidden="1">{"'előző év december'!$A$2:$CP$214"}</definedName>
    <definedName name="_________________________cp11" localSheetId="5" hidden="1">{"'előző év december'!$A$2:$CP$214"}</definedName>
    <definedName name="_________________________cp11" localSheetId="31" hidden="1">{"'előző év december'!$A$2:$CP$214"}</definedName>
    <definedName name="_________________________cp11" localSheetId="39" hidden="1">{"'előző év december'!$A$2:$CP$214"}</definedName>
    <definedName name="_________________________cp11" localSheetId="9" hidden="1">{"'előző év december'!$A$2:$CP$214"}</definedName>
    <definedName name="_________________________cp11" hidden="1">{"'előző év december'!$A$2:$CP$214"}</definedName>
    <definedName name="_________________________cp2" localSheetId="42" hidden="1">{"'előző év december'!$A$2:$CP$214"}</definedName>
    <definedName name="_________________________cp2" localSheetId="3" hidden="1">{"'előző év december'!$A$2:$CP$214"}</definedName>
    <definedName name="_________________________cp2" localSheetId="11" hidden="1">{"'előző év december'!$A$2:$CP$214"}</definedName>
    <definedName name="_________________________cp2" localSheetId="32" hidden="1">{"'előző év december'!$A$2:$CP$214"}</definedName>
    <definedName name="_________________________cp2" localSheetId="33" hidden="1">{"'előző év december'!$A$2:$CP$214"}</definedName>
    <definedName name="_________________________cp2" localSheetId="28" hidden="1">{"'előző év december'!$A$2:$CP$214"}</definedName>
    <definedName name="_________________________cp2" localSheetId="15" hidden="1">{"'előző év december'!$A$2:$CP$214"}</definedName>
    <definedName name="_________________________cp2" localSheetId="14" hidden="1">{"'előző év december'!$A$2:$CP$214"}</definedName>
    <definedName name="_________________________cp2" localSheetId="38" hidden="1">{"'előző év december'!$A$2:$CP$214"}</definedName>
    <definedName name="_________________________cp2" localSheetId="36" hidden="1">{"'előző év december'!$A$2:$CP$214"}</definedName>
    <definedName name="_________________________cp2" localSheetId="22" hidden="1">{"'előző év december'!$A$2:$CP$214"}</definedName>
    <definedName name="_________________________cp2" localSheetId="17" hidden="1">{"'előző év december'!$A$2:$CP$214"}</definedName>
    <definedName name="_________________________cp2" localSheetId="8" hidden="1">{"'előző év december'!$A$2:$CP$214"}</definedName>
    <definedName name="_________________________cp2" localSheetId="5" hidden="1">{"'előző év december'!$A$2:$CP$214"}</definedName>
    <definedName name="_________________________cp2" localSheetId="31" hidden="1">{"'előző év december'!$A$2:$CP$214"}</definedName>
    <definedName name="_________________________cp2" localSheetId="39" hidden="1">{"'előző év december'!$A$2:$CP$214"}</definedName>
    <definedName name="_________________________cp2" localSheetId="9" hidden="1">{"'előző év december'!$A$2:$CP$214"}</definedName>
    <definedName name="_________________________cp2" hidden="1">{"'előző év december'!$A$2:$CP$214"}</definedName>
    <definedName name="_________________________cp3" localSheetId="42" hidden="1">{"'előző év december'!$A$2:$CP$214"}</definedName>
    <definedName name="_________________________cp3" localSheetId="3" hidden="1">{"'előző év december'!$A$2:$CP$214"}</definedName>
    <definedName name="_________________________cp3" localSheetId="11" hidden="1">{"'előző év december'!$A$2:$CP$214"}</definedName>
    <definedName name="_________________________cp3" localSheetId="32" hidden="1">{"'előző év december'!$A$2:$CP$214"}</definedName>
    <definedName name="_________________________cp3" localSheetId="33" hidden="1">{"'előző év december'!$A$2:$CP$214"}</definedName>
    <definedName name="_________________________cp3" localSheetId="28" hidden="1">{"'előző év december'!$A$2:$CP$214"}</definedName>
    <definedName name="_________________________cp3" localSheetId="15" hidden="1">{"'előző év december'!$A$2:$CP$214"}</definedName>
    <definedName name="_________________________cp3" localSheetId="14" hidden="1">{"'előző év december'!$A$2:$CP$214"}</definedName>
    <definedName name="_________________________cp3" localSheetId="38" hidden="1">{"'előző év december'!$A$2:$CP$214"}</definedName>
    <definedName name="_________________________cp3" localSheetId="36" hidden="1">{"'előző év december'!$A$2:$CP$214"}</definedName>
    <definedName name="_________________________cp3" localSheetId="22" hidden="1">{"'előző év december'!$A$2:$CP$214"}</definedName>
    <definedName name="_________________________cp3" localSheetId="17" hidden="1">{"'előző év december'!$A$2:$CP$214"}</definedName>
    <definedName name="_________________________cp3" localSheetId="8" hidden="1">{"'előző év december'!$A$2:$CP$214"}</definedName>
    <definedName name="_________________________cp3" localSheetId="5" hidden="1">{"'előző év december'!$A$2:$CP$214"}</definedName>
    <definedName name="_________________________cp3" localSheetId="31" hidden="1">{"'előző év december'!$A$2:$CP$214"}</definedName>
    <definedName name="_________________________cp3" localSheetId="39" hidden="1">{"'előző év december'!$A$2:$CP$214"}</definedName>
    <definedName name="_________________________cp3" localSheetId="9" hidden="1">{"'előző év december'!$A$2:$CP$214"}</definedName>
    <definedName name="_________________________cp3" hidden="1">{"'előző év december'!$A$2:$CP$214"}</definedName>
    <definedName name="_________________________cp4" localSheetId="42" hidden="1">{"'előző év december'!$A$2:$CP$214"}</definedName>
    <definedName name="_________________________cp4" localSheetId="3" hidden="1">{"'előző év december'!$A$2:$CP$214"}</definedName>
    <definedName name="_________________________cp4" localSheetId="11" hidden="1">{"'előző év december'!$A$2:$CP$214"}</definedName>
    <definedName name="_________________________cp4" localSheetId="32" hidden="1">{"'előző év december'!$A$2:$CP$214"}</definedName>
    <definedName name="_________________________cp4" localSheetId="33" hidden="1">{"'előző év december'!$A$2:$CP$214"}</definedName>
    <definedName name="_________________________cp4" localSheetId="28" hidden="1">{"'előző év december'!$A$2:$CP$214"}</definedName>
    <definedName name="_________________________cp4" localSheetId="15" hidden="1">{"'előző év december'!$A$2:$CP$214"}</definedName>
    <definedName name="_________________________cp4" localSheetId="14" hidden="1">{"'előző év december'!$A$2:$CP$214"}</definedName>
    <definedName name="_________________________cp4" localSheetId="38" hidden="1">{"'előző év december'!$A$2:$CP$214"}</definedName>
    <definedName name="_________________________cp4" localSheetId="36" hidden="1">{"'előző év december'!$A$2:$CP$214"}</definedName>
    <definedName name="_________________________cp4" localSheetId="22" hidden="1">{"'előző év december'!$A$2:$CP$214"}</definedName>
    <definedName name="_________________________cp4" localSheetId="17" hidden="1">{"'előző év december'!$A$2:$CP$214"}</definedName>
    <definedName name="_________________________cp4" localSheetId="8" hidden="1">{"'előző év december'!$A$2:$CP$214"}</definedName>
    <definedName name="_________________________cp4" localSheetId="5" hidden="1">{"'előző év december'!$A$2:$CP$214"}</definedName>
    <definedName name="_________________________cp4" localSheetId="31" hidden="1">{"'előző év december'!$A$2:$CP$214"}</definedName>
    <definedName name="_________________________cp4" localSheetId="39" hidden="1">{"'előző év december'!$A$2:$CP$214"}</definedName>
    <definedName name="_________________________cp4" localSheetId="9" hidden="1">{"'előző év december'!$A$2:$CP$214"}</definedName>
    <definedName name="_________________________cp4" hidden="1">{"'előző év december'!$A$2:$CP$214"}</definedName>
    <definedName name="_________________________cp5" localSheetId="42" hidden="1">{"'előző év december'!$A$2:$CP$214"}</definedName>
    <definedName name="_________________________cp5" localSheetId="3" hidden="1">{"'előző év december'!$A$2:$CP$214"}</definedName>
    <definedName name="_________________________cp5" localSheetId="11" hidden="1">{"'előző év december'!$A$2:$CP$214"}</definedName>
    <definedName name="_________________________cp5" localSheetId="32" hidden="1">{"'előző év december'!$A$2:$CP$214"}</definedName>
    <definedName name="_________________________cp5" localSheetId="33" hidden="1">{"'előző év december'!$A$2:$CP$214"}</definedName>
    <definedName name="_________________________cp5" localSheetId="28" hidden="1">{"'előző év december'!$A$2:$CP$214"}</definedName>
    <definedName name="_________________________cp5" localSheetId="15" hidden="1">{"'előző év december'!$A$2:$CP$214"}</definedName>
    <definedName name="_________________________cp5" localSheetId="14" hidden="1">{"'előző év december'!$A$2:$CP$214"}</definedName>
    <definedName name="_________________________cp5" localSheetId="38" hidden="1">{"'előző év december'!$A$2:$CP$214"}</definedName>
    <definedName name="_________________________cp5" localSheetId="36" hidden="1">{"'előző év december'!$A$2:$CP$214"}</definedName>
    <definedName name="_________________________cp5" localSheetId="22" hidden="1">{"'előző év december'!$A$2:$CP$214"}</definedName>
    <definedName name="_________________________cp5" localSheetId="17" hidden="1">{"'előző év december'!$A$2:$CP$214"}</definedName>
    <definedName name="_________________________cp5" localSheetId="8" hidden="1">{"'előző év december'!$A$2:$CP$214"}</definedName>
    <definedName name="_________________________cp5" localSheetId="5" hidden="1">{"'előző év december'!$A$2:$CP$214"}</definedName>
    <definedName name="_________________________cp5" localSheetId="31" hidden="1">{"'előző év december'!$A$2:$CP$214"}</definedName>
    <definedName name="_________________________cp5" localSheetId="39" hidden="1">{"'előző év december'!$A$2:$CP$214"}</definedName>
    <definedName name="_________________________cp5" localSheetId="9" hidden="1">{"'előző év december'!$A$2:$CP$214"}</definedName>
    <definedName name="_________________________cp5" hidden="1">{"'előző év december'!$A$2:$CP$214"}</definedName>
    <definedName name="_________________________cp6" localSheetId="42" hidden="1">{"'előző év december'!$A$2:$CP$214"}</definedName>
    <definedName name="_________________________cp6" localSheetId="3" hidden="1">{"'előző év december'!$A$2:$CP$214"}</definedName>
    <definedName name="_________________________cp6" localSheetId="11" hidden="1">{"'előző év december'!$A$2:$CP$214"}</definedName>
    <definedName name="_________________________cp6" localSheetId="32" hidden="1">{"'előző év december'!$A$2:$CP$214"}</definedName>
    <definedName name="_________________________cp6" localSheetId="33" hidden="1">{"'előző év december'!$A$2:$CP$214"}</definedName>
    <definedName name="_________________________cp6" localSheetId="28" hidden="1">{"'előző év december'!$A$2:$CP$214"}</definedName>
    <definedName name="_________________________cp6" localSheetId="15" hidden="1">{"'előző év december'!$A$2:$CP$214"}</definedName>
    <definedName name="_________________________cp6" localSheetId="14" hidden="1">{"'előző év december'!$A$2:$CP$214"}</definedName>
    <definedName name="_________________________cp6" localSheetId="38" hidden="1">{"'előző év december'!$A$2:$CP$214"}</definedName>
    <definedName name="_________________________cp6" localSheetId="36" hidden="1">{"'előző év december'!$A$2:$CP$214"}</definedName>
    <definedName name="_________________________cp6" localSheetId="22" hidden="1">{"'előző év december'!$A$2:$CP$214"}</definedName>
    <definedName name="_________________________cp6" localSheetId="17" hidden="1">{"'előző év december'!$A$2:$CP$214"}</definedName>
    <definedName name="_________________________cp6" localSheetId="8" hidden="1">{"'előző év december'!$A$2:$CP$214"}</definedName>
    <definedName name="_________________________cp6" localSheetId="5" hidden="1">{"'előző év december'!$A$2:$CP$214"}</definedName>
    <definedName name="_________________________cp6" localSheetId="31" hidden="1">{"'előző év december'!$A$2:$CP$214"}</definedName>
    <definedName name="_________________________cp6" localSheetId="39" hidden="1">{"'előző év december'!$A$2:$CP$214"}</definedName>
    <definedName name="_________________________cp6" localSheetId="9" hidden="1">{"'előző év december'!$A$2:$CP$214"}</definedName>
    <definedName name="_________________________cp6" hidden="1">{"'előző év december'!$A$2:$CP$214"}</definedName>
    <definedName name="_________________________cp7" localSheetId="42" hidden="1">{"'előző év december'!$A$2:$CP$214"}</definedName>
    <definedName name="_________________________cp7" localSheetId="3" hidden="1">{"'előző év december'!$A$2:$CP$214"}</definedName>
    <definedName name="_________________________cp7" localSheetId="11" hidden="1">{"'előző év december'!$A$2:$CP$214"}</definedName>
    <definedName name="_________________________cp7" localSheetId="32" hidden="1">{"'előző év december'!$A$2:$CP$214"}</definedName>
    <definedName name="_________________________cp7" localSheetId="33" hidden="1">{"'előző év december'!$A$2:$CP$214"}</definedName>
    <definedName name="_________________________cp7" localSheetId="28" hidden="1">{"'előző év december'!$A$2:$CP$214"}</definedName>
    <definedName name="_________________________cp7" localSheetId="15" hidden="1">{"'előző év december'!$A$2:$CP$214"}</definedName>
    <definedName name="_________________________cp7" localSheetId="14" hidden="1">{"'előző év december'!$A$2:$CP$214"}</definedName>
    <definedName name="_________________________cp7" localSheetId="38" hidden="1">{"'előző év december'!$A$2:$CP$214"}</definedName>
    <definedName name="_________________________cp7" localSheetId="36" hidden="1">{"'előző év december'!$A$2:$CP$214"}</definedName>
    <definedName name="_________________________cp7" localSheetId="22" hidden="1">{"'előző év december'!$A$2:$CP$214"}</definedName>
    <definedName name="_________________________cp7" localSheetId="17" hidden="1">{"'előző év december'!$A$2:$CP$214"}</definedName>
    <definedName name="_________________________cp7" localSheetId="8" hidden="1">{"'előző év december'!$A$2:$CP$214"}</definedName>
    <definedName name="_________________________cp7" localSheetId="5" hidden="1">{"'előző év december'!$A$2:$CP$214"}</definedName>
    <definedName name="_________________________cp7" localSheetId="31" hidden="1">{"'előző év december'!$A$2:$CP$214"}</definedName>
    <definedName name="_________________________cp7" localSheetId="39" hidden="1">{"'előző év december'!$A$2:$CP$214"}</definedName>
    <definedName name="_________________________cp7" localSheetId="9" hidden="1">{"'előző év december'!$A$2:$CP$214"}</definedName>
    <definedName name="_________________________cp7" hidden="1">{"'előző év december'!$A$2:$CP$214"}</definedName>
    <definedName name="_________________________cp8" localSheetId="42" hidden="1">{"'előző év december'!$A$2:$CP$214"}</definedName>
    <definedName name="_________________________cp8" localSheetId="3" hidden="1">{"'előző év december'!$A$2:$CP$214"}</definedName>
    <definedName name="_________________________cp8" localSheetId="11" hidden="1">{"'előző év december'!$A$2:$CP$214"}</definedName>
    <definedName name="_________________________cp8" localSheetId="32" hidden="1">{"'előző év december'!$A$2:$CP$214"}</definedName>
    <definedName name="_________________________cp8" localSheetId="33" hidden="1">{"'előző év december'!$A$2:$CP$214"}</definedName>
    <definedName name="_________________________cp8" localSheetId="28" hidden="1">{"'előző év december'!$A$2:$CP$214"}</definedName>
    <definedName name="_________________________cp8" localSheetId="15" hidden="1">{"'előző év december'!$A$2:$CP$214"}</definedName>
    <definedName name="_________________________cp8" localSheetId="14" hidden="1">{"'előző év december'!$A$2:$CP$214"}</definedName>
    <definedName name="_________________________cp8" localSheetId="38" hidden="1">{"'előző év december'!$A$2:$CP$214"}</definedName>
    <definedName name="_________________________cp8" localSheetId="36" hidden="1">{"'előző év december'!$A$2:$CP$214"}</definedName>
    <definedName name="_________________________cp8" localSheetId="22" hidden="1">{"'előző év december'!$A$2:$CP$214"}</definedName>
    <definedName name="_________________________cp8" localSheetId="17" hidden="1">{"'előző év december'!$A$2:$CP$214"}</definedName>
    <definedName name="_________________________cp8" localSheetId="8" hidden="1">{"'előző év december'!$A$2:$CP$214"}</definedName>
    <definedName name="_________________________cp8" localSheetId="5" hidden="1">{"'előző év december'!$A$2:$CP$214"}</definedName>
    <definedName name="_________________________cp8" localSheetId="31" hidden="1">{"'előző év december'!$A$2:$CP$214"}</definedName>
    <definedName name="_________________________cp8" localSheetId="39" hidden="1">{"'előző év december'!$A$2:$CP$214"}</definedName>
    <definedName name="_________________________cp8" localSheetId="9" hidden="1">{"'előző év december'!$A$2:$CP$214"}</definedName>
    <definedName name="_________________________cp8" hidden="1">{"'előző év december'!$A$2:$CP$214"}</definedName>
    <definedName name="_________________________cp9" localSheetId="42" hidden="1">{"'előző év december'!$A$2:$CP$214"}</definedName>
    <definedName name="_________________________cp9" localSheetId="3" hidden="1">{"'előző év december'!$A$2:$CP$214"}</definedName>
    <definedName name="_________________________cp9" localSheetId="11" hidden="1">{"'előző év december'!$A$2:$CP$214"}</definedName>
    <definedName name="_________________________cp9" localSheetId="32" hidden="1">{"'előző év december'!$A$2:$CP$214"}</definedName>
    <definedName name="_________________________cp9" localSheetId="33" hidden="1">{"'előző év december'!$A$2:$CP$214"}</definedName>
    <definedName name="_________________________cp9" localSheetId="28" hidden="1">{"'előző év december'!$A$2:$CP$214"}</definedName>
    <definedName name="_________________________cp9" localSheetId="15" hidden="1">{"'előző év december'!$A$2:$CP$214"}</definedName>
    <definedName name="_________________________cp9" localSheetId="14" hidden="1">{"'előző év december'!$A$2:$CP$214"}</definedName>
    <definedName name="_________________________cp9" localSheetId="38" hidden="1">{"'előző év december'!$A$2:$CP$214"}</definedName>
    <definedName name="_________________________cp9" localSheetId="36" hidden="1">{"'előző év december'!$A$2:$CP$214"}</definedName>
    <definedName name="_________________________cp9" localSheetId="22" hidden="1">{"'előző év december'!$A$2:$CP$214"}</definedName>
    <definedName name="_________________________cp9" localSheetId="17" hidden="1">{"'előző év december'!$A$2:$CP$214"}</definedName>
    <definedName name="_________________________cp9" localSheetId="8" hidden="1">{"'előző év december'!$A$2:$CP$214"}</definedName>
    <definedName name="_________________________cp9" localSheetId="5" hidden="1">{"'előző év december'!$A$2:$CP$214"}</definedName>
    <definedName name="_________________________cp9" localSheetId="31" hidden="1">{"'előző év december'!$A$2:$CP$214"}</definedName>
    <definedName name="_________________________cp9" localSheetId="39" hidden="1">{"'előző év december'!$A$2:$CP$214"}</definedName>
    <definedName name="_________________________cp9" localSheetId="9" hidden="1">{"'előző év december'!$A$2:$CP$214"}</definedName>
    <definedName name="_________________________cp9" hidden="1">{"'előző év december'!$A$2:$CP$214"}</definedName>
    <definedName name="_________________________cpr2" localSheetId="42" hidden="1">{"'előző év december'!$A$2:$CP$214"}</definedName>
    <definedName name="_________________________cpr2" localSheetId="3" hidden="1">{"'előző év december'!$A$2:$CP$214"}</definedName>
    <definedName name="_________________________cpr2" localSheetId="11" hidden="1">{"'előző év december'!$A$2:$CP$214"}</definedName>
    <definedName name="_________________________cpr2" localSheetId="32" hidden="1">{"'előző év december'!$A$2:$CP$214"}</definedName>
    <definedName name="_________________________cpr2" localSheetId="33" hidden="1">{"'előző év december'!$A$2:$CP$214"}</definedName>
    <definedName name="_________________________cpr2" localSheetId="28" hidden="1">{"'előző év december'!$A$2:$CP$214"}</definedName>
    <definedName name="_________________________cpr2" localSheetId="15" hidden="1">{"'előző év december'!$A$2:$CP$214"}</definedName>
    <definedName name="_________________________cpr2" localSheetId="14" hidden="1">{"'előző év december'!$A$2:$CP$214"}</definedName>
    <definedName name="_________________________cpr2" localSheetId="38" hidden="1">{"'előző év december'!$A$2:$CP$214"}</definedName>
    <definedName name="_________________________cpr2" localSheetId="36" hidden="1">{"'előző év december'!$A$2:$CP$214"}</definedName>
    <definedName name="_________________________cpr2" localSheetId="22" hidden="1">{"'előző év december'!$A$2:$CP$214"}</definedName>
    <definedName name="_________________________cpr2" localSheetId="17" hidden="1">{"'előző év december'!$A$2:$CP$214"}</definedName>
    <definedName name="_________________________cpr2" localSheetId="8" hidden="1">{"'előző év december'!$A$2:$CP$214"}</definedName>
    <definedName name="_________________________cpr2" localSheetId="5" hidden="1">{"'előző év december'!$A$2:$CP$214"}</definedName>
    <definedName name="_________________________cpr2" localSheetId="31" hidden="1">{"'előző év december'!$A$2:$CP$214"}</definedName>
    <definedName name="_________________________cpr2" localSheetId="39" hidden="1">{"'előző év december'!$A$2:$CP$214"}</definedName>
    <definedName name="_________________________cpr2" localSheetId="9" hidden="1">{"'előző év december'!$A$2:$CP$214"}</definedName>
    <definedName name="_________________________cpr2" hidden="1">{"'előző év december'!$A$2:$CP$214"}</definedName>
    <definedName name="_________________________cpr3" localSheetId="42" hidden="1">{"'előző év december'!$A$2:$CP$214"}</definedName>
    <definedName name="_________________________cpr3" localSheetId="3" hidden="1">{"'előző év december'!$A$2:$CP$214"}</definedName>
    <definedName name="_________________________cpr3" localSheetId="11" hidden="1">{"'előző év december'!$A$2:$CP$214"}</definedName>
    <definedName name="_________________________cpr3" localSheetId="32" hidden="1">{"'előző év december'!$A$2:$CP$214"}</definedName>
    <definedName name="_________________________cpr3" localSheetId="33" hidden="1">{"'előző év december'!$A$2:$CP$214"}</definedName>
    <definedName name="_________________________cpr3" localSheetId="28" hidden="1">{"'előző év december'!$A$2:$CP$214"}</definedName>
    <definedName name="_________________________cpr3" localSheetId="15" hidden="1">{"'előző év december'!$A$2:$CP$214"}</definedName>
    <definedName name="_________________________cpr3" localSheetId="14" hidden="1">{"'előző év december'!$A$2:$CP$214"}</definedName>
    <definedName name="_________________________cpr3" localSheetId="38" hidden="1">{"'előző év december'!$A$2:$CP$214"}</definedName>
    <definedName name="_________________________cpr3" localSheetId="36" hidden="1">{"'előző év december'!$A$2:$CP$214"}</definedName>
    <definedName name="_________________________cpr3" localSheetId="22" hidden="1">{"'előző év december'!$A$2:$CP$214"}</definedName>
    <definedName name="_________________________cpr3" localSheetId="17" hidden="1">{"'előző év december'!$A$2:$CP$214"}</definedName>
    <definedName name="_________________________cpr3" localSheetId="8" hidden="1">{"'előző év december'!$A$2:$CP$214"}</definedName>
    <definedName name="_________________________cpr3" localSheetId="5" hidden="1">{"'előző év december'!$A$2:$CP$214"}</definedName>
    <definedName name="_________________________cpr3" localSheetId="31" hidden="1">{"'előző év december'!$A$2:$CP$214"}</definedName>
    <definedName name="_________________________cpr3" localSheetId="39" hidden="1">{"'előző év december'!$A$2:$CP$214"}</definedName>
    <definedName name="_________________________cpr3" localSheetId="9" hidden="1">{"'előző év december'!$A$2:$CP$214"}</definedName>
    <definedName name="_________________________cpr3" hidden="1">{"'előző év december'!$A$2:$CP$214"}</definedName>
    <definedName name="_________________________cpr4" localSheetId="42" hidden="1">{"'előző év december'!$A$2:$CP$214"}</definedName>
    <definedName name="_________________________cpr4" localSheetId="3" hidden="1">{"'előző év december'!$A$2:$CP$214"}</definedName>
    <definedName name="_________________________cpr4" localSheetId="11" hidden="1">{"'előző év december'!$A$2:$CP$214"}</definedName>
    <definedName name="_________________________cpr4" localSheetId="32" hidden="1">{"'előző év december'!$A$2:$CP$214"}</definedName>
    <definedName name="_________________________cpr4" localSheetId="33" hidden="1">{"'előző év december'!$A$2:$CP$214"}</definedName>
    <definedName name="_________________________cpr4" localSheetId="28" hidden="1">{"'előző év december'!$A$2:$CP$214"}</definedName>
    <definedName name="_________________________cpr4" localSheetId="15" hidden="1">{"'előző év december'!$A$2:$CP$214"}</definedName>
    <definedName name="_________________________cpr4" localSheetId="14" hidden="1">{"'előző év december'!$A$2:$CP$214"}</definedName>
    <definedName name="_________________________cpr4" localSheetId="38" hidden="1">{"'előző év december'!$A$2:$CP$214"}</definedName>
    <definedName name="_________________________cpr4" localSheetId="36" hidden="1">{"'előző év december'!$A$2:$CP$214"}</definedName>
    <definedName name="_________________________cpr4" localSheetId="22" hidden="1">{"'előző év december'!$A$2:$CP$214"}</definedName>
    <definedName name="_________________________cpr4" localSheetId="17" hidden="1">{"'előző év december'!$A$2:$CP$214"}</definedName>
    <definedName name="_________________________cpr4" localSheetId="8" hidden="1">{"'előző év december'!$A$2:$CP$214"}</definedName>
    <definedName name="_________________________cpr4" localSheetId="5" hidden="1">{"'előző év december'!$A$2:$CP$214"}</definedName>
    <definedName name="_________________________cpr4" localSheetId="31" hidden="1">{"'előző év december'!$A$2:$CP$214"}</definedName>
    <definedName name="_________________________cpr4" localSheetId="39" hidden="1">{"'előző év december'!$A$2:$CP$214"}</definedName>
    <definedName name="_________________________cpr4" localSheetId="9" hidden="1">{"'előző év december'!$A$2:$CP$214"}</definedName>
    <definedName name="_________________________cpr4" hidden="1">{"'előző év december'!$A$2:$CP$214"}</definedName>
    <definedName name="________________________cp1" localSheetId="42" hidden="1">{"'előző év december'!$A$2:$CP$214"}</definedName>
    <definedName name="________________________cp1" localSheetId="3" hidden="1">{"'előző év december'!$A$2:$CP$214"}</definedName>
    <definedName name="________________________cp1" localSheetId="11" hidden="1">{"'előző év december'!$A$2:$CP$214"}</definedName>
    <definedName name="________________________cp1" localSheetId="32" hidden="1">{"'előző év december'!$A$2:$CP$214"}</definedName>
    <definedName name="________________________cp1" localSheetId="33" hidden="1">{"'előző év december'!$A$2:$CP$214"}</definedName>
    <definedName name="________________________cp1" localSheetId="28" hidden="1">{"'előző év december'!$A$2:$CP$214"}</definedName>
    <definedName name="________________________cp1" localSheetId="15" hidden="1">{"'előző év december'!$A$2:$CP$214"}</definedName>
    <definedName name="________________________cp1" localSheetId="14" hidden="1">{"'előző év december'!$A$2:$CP$214"}</definedName>
    <definedName name="________________________cp1" localSheetId="38" hidden="1">{"'előző év december'!$A$2:$CP$214"}</definedName>
    <definedName name="________________________cp1" localSheetId="36" hidden="1">{"'előző év december'!$A$2:$CP$214"}</definedName>
    <definedName name="________________________cp1" localSheetId="22" hidden="1">{"'előző év december'!$A$2:$CP$214"}</definedName>
    <definedName name="________________________cp1" localSheetId="17" hidden="1">{"'előző év december'!$A$2:$CP$214"}</definedName>
    <definedName name="________________________cp1" localSheetId="8" hidden="1">{"'előző év december'!$A$2:$CP$214"}</definedName>
    <definedName name="________________________cp1" localSheetId="5" hidden="1">{"'előző év december'!$A$2:$CP$214"}</definedName>
    <definedName name="________________________cp1" localSheetId="31" hidden="1">{"'előző év december'!$A$2:$CP$214"}</definedName>
    <definedName name="________________________cp1" localSheetId="39" hidden="1">{"'előző év december'!$A$2:$CP$214"}</definedName>
    <definedName name="________________________cp1" localSheetId="9" hidden="1">{"'előző év december'!$A$2:$CP$214"}</definedName>
    <definedName name="________________________cp1" hidden="1">{"'előző év december'!$A$2:$CP$214"}</definedName>
    <definedName name="________________________cp10" localSheetId="42" hidden="1">{"'előző év december'!$A$2:$CP$214"}</definedName>
    <definedName name="________________________cp10" localSheetId="3" hidden="1">{"'előző év december'!$A$2:$CP$214"}</definedName>
    <definedName name="________________________cp10" localSheetId="11" hidden="1">{"'előző év december'!$A$2:$CP$214"}</definedName>
    <definedName name="________________________cp10" localSheetId="32" hidden="1">{"'előző év december'!$A$2:$CP$214"}</definedName>
    <definedName name="________________________cp10" localSheetId="33" hidden="1">{"'előző év december'!$A$2:$CP$214"}</definedName>
    <definedName name="________________________cp10" localSheetId="28" hidden="1">{"'előző év december'!$A$2:$CP$214"}</definedName>
    <definedName name="________________________cp10" localSheetId="15" hidden="1">{"'előző év december'!$A$2:$CP$214"}</definedName>
    <definedName name="________________________cp10" localSheetId="14" hidden="1">{"'előző év december'!$A$2:$CP$214"}</definedName>
    <definedName name="________________________cp10" localSheetId="38" hidden="1">{"'előző év december'!$A$2:$CP$214"}</definedName>
    <definedName name="________________________cp10" localSheetId="36" hidden="1">{"'előző év december'!$A$2:$CP$214"}</definedName>
    <definedName name="________________________cp10" localSheetId="22" hidden="1">{"'előző év december'!$A$2:$CP$214"}</definedName>
    <definedName name="________________________cp10" localSheetId="17" hidden="1">{"'előző év december'!$A$2:$CP$214"}</definedName>
    <definedName name="________________________cp10" localSheetId="8" hidden="1">{"'előző év december'!$A$2:$CP$214"}</definedName>
    <definedName name="________________________cp10" localSheetId="5" hidden="1">{"'előző év december'!$A$2:$CP$214"}</definedName>
    <definedName name="________________________cp10" localSheetId="31" hidden="1">{"'előző év december'!$A$2:$CP$214"}</definedName>
    <definedName name="________________________cp10" localSheetId="39" hidden="1">{"'előző év december'!$A$2:$CP$214"}</definedName>
    <definedName name="________________________cp10" localSheetId="9" hidden="1">{"'előző év december'!$A$2:$CP$214"}</definedName>
    <definedName name="________________________cp10" hidden="1">{"'előző év december'!$A$2:$CP$214"}</definedName>
    <definedName name="________________________cp11" localSheetId="42" hidden="1">{"'előző év december'!$A$2:$CP$214"}</definedName>
    <definedName name="________________________cp11" localSheetId="3" hidden="1">{"'előző év december'!$A$2:$CP$214"}</definedName>
    <definedName name="________________________cp11" localSheetId="11" hidden="1">{"'előző év december'!$A$2:$CP$214"}</definedName>
    <definedName name="________________________cp11" localSheetId="32" hidden="1">{"'előző év december'!$A$2:$CP$214"}</definedName>
    <definedName name="________________________cp11" localSheetId="33" hidden="1">{"'előző év december'!$A$2:$CP$214"}</definedName>
    <definedName name="________________________cp11" localSheetId="28" hidden="1">{"'előző év december'!$A$2:$CP$214"}</definedName>
    <definedName name="________________________cp11" localSheetId="15" hidden="1">{"'előző év december'!$A$2:$CP$214"}</definedName>
    <definedName name="________________________cp11" localSheetId="14" hidden="1">{"'előző év december'!$A$2:$CP$214"}</definedName>
    <definedName name="________________________cp11" localSheetId="38" hidden="1">{"'előző év december'!$A$2:$CP$214"}</definedName>
    <definedName name="________________________cp11" localSheetId="36" hidden="1">{"'előző év december'!$A$2:$CP$214"}</definedName>
    <definedName name="________________________cp11" localSheetId="22" hidden="1">{"'előző év december'!$A$2:$CP$214"}</definedName>
    <definedName name="________________________cp11" localSheetId="17" hidden="1">{"'előző év december'!$A$2:$CP$214"}</definedName>
    <definedName name="________________________cp11" localSheetId="8" hidden="1">{"'előző év december'!$A$2:$CP$214"}</definedName>
    <definedName name="________________________cp11" localSheetId="5" hidden="1">{"'előző év december'!$A$2:$CP$214"}</definedName>
    <definedName name="________________________cp11" localSheetId="31" hidden="1">{"'előző év december'!$A$2:$CP$214"}</definedName>
    <definedName name="________________________cp11" localSheetId="39" hidden="1">{"'előző év december'!$A$2:$CP$214"}</definedName>
    <definedName name="________________________cp11" localSheetId="9" hidden="1">{"'előző év december'!$A$2:$CP$214"}</definedName>
    <definedName name="________________________cp11" hidden="1">{"'előző év december'!$A$2:$CP$214"}</definedName>
    <definedName name="________________________cp2" localSheetId="42" hidden="1">{"'előző év december'!$A$2:$CP$214"}</definedName>
    <definedName name="________________________cp2" localSheetId="3" hidden="1">{"'előző év december'!$A$2:$CP$214"}</definedName>
    <definedName name="________________________cp2" localSheetId="11" hidden="1">{"'előző év december'!$A$2:$CP$214"}</definedName>
    <definedName name="________________________cp2" localSheetId="32" hidden="1">{"'előző év december'!$A$2:$CP$214"}</definedName>
    <definedName name="________________________cp2" localSheetId="33" hidden="1">{"'előző év december'!$A$2:$CP$214"}</definedName>
    <definedName name="________________________cp2" localSheetId="28" hidden="1">{"'előző év december'!$A$2:$CP$214"}</definedName>
    <definedName name="________________________cp2" localSheetId="15" hidden="1">{"'előző év december'!$A$2:$CP$214"}</definedName>
    <definedName name="________________________cp2" localSheetId="14" hidden="1">{"'előző év december'!$A$2:$CP$214"}</definedName>
    <definedName name="________________________cp2" localSheetId="38" hidden="1">{"'előző év december'!$A$2:$CP$214"}</definedName>
    <definedName name="________________________cp2" localSheetId="36" hidden="1">{"'előző év december'!$A$2:$CP$214"}</definedName>
    <definedName name="________________________cp2" localSheetId="22" hidden="1">{"'előző év december'!$A$2:$CP$214"}</definedName>
    <definedName name="________________________cp2" localSheetId="17" hidden="1">{"'előző év december'!$A$2:$CP$214"}</definedName>
    <definedName name="________________________cp2" localSheetId="8" hidden="1">{"'előző év december'!$A$2:$CP$214"}</definedName>
    <definedName name="________________________cp2" localSheetId="5" hidden="1">{"'előző év december'!$A$2:$CP$214"}</definedName>
    <definedName name="________________________cp2" localSheetId="31" hidden="1">{"'előző év december'!$A$2:$CP$214"}</definedName>
    <definedName name="________________________cp2" localSheetId="39" hidden="1">{"'előző év december'!$A$2:$CP$214"}</definedName>
    <definedName name="________________________cp2" localSheetId="9" hidden="1">{"'előző év december'!$A$2:$CP$214"}</definedName>
    <definedName name="________________________cp2" hidden="1">{"'előző év december'!$A$2:$CP$214"}</definedName>
    <definedName name="________________________cp3" localSheetId="42" hidden="1">{"'előző év december'!$A$2:$CP$214"}</definedName>
    <definedName name="________________________cp3" localSheetId="3" hidden="1">{"'előző év december'!$A$2:$CP$214"}</definedName>
    <definedName name="________________________cp3" localSheetId="11" hidden="1">{"'előző év december'!$A$2:$CP$214"}</definedName>
    <definedName name="________________________cp3" localSheetId="32" hidden="1">{"'előző év december'!$A$2:$CP$214"}</definedName>
    <definedName name="________________________cp3" localSheetId="33" hidden="1">{"'előző év december'!$A$2:$CP$214"}</definedName>
    <definedName name="________________________cp3" localSheetId="28" hidden="1">{"'előző év december'!$A$2:$CP$214"}</definedName>
    <definedName name="________________________cp3" localSheetId="15" hidden="1">{"'előző év december'!$A$2:$CP$214"}</definedName>
    <definedName name="________________________cp3" localSheetId="14" hidden="1">{"'előző év december'!$A$2:$CP$214"}</definedName>
    <definedName name="________________________cp3" localSheetId="38" hidden="1">{"'előző év december'!$A$2:$CP$214"}</definedName>
    <definedName name="________________________cp3" localSheetId="36" hidden="1">{"'előző év december'!$A$2:$CP$214"}</definedName>
    <definedName name="________________________cp3" localSheetId="22" hidden="1">{"'előző év december'!$A$2:$CP$214"}</definedName>
    <definedName name="________________________cp3" localSheetId="17" hidden="1">{"'előző év december'!$A$2:$CP$214"}</definedName>
    <definedName name="________________________cp3" localSheetId="8" hidden="1">{"'előző év december'!$A$2:$CP$214"}</definedName>
    <definedName name="________________________cp3" localSheetId="5" hidden="1">{"'előző év december'!$A$2:$CP$214"}</definedName>
    <definedName name="________________________cp3" localSheetId="31" hidden="1">{"'előző év december'!$A$2:$CP$214"}</definedName>
    <definedName name="________________________cp3" localSheetId="39" hidden="1">{"'előző év december'!$A$2:$CP$214"}</definedName>
    <definedName name="________________________cp3" localSheetId="9" hidden="1">{"'előző év december'!$A$2:$CP$214"}</definedName>
    <definedName name="________________________cp3" hidden="1">{"'előző év december'!$A$2:$CP$214"}</definedName>
    <definedName name="________________________cp4" localSheetId="42" hidden="1">{"'előző év december'!$A$2:$CP$214"}</definedName>
    <definedName name="________________________cp4" localSheetId="3" hidden="1">{"'előző év december'!$A$2:$CP$214"}</definedName>
    <definedName name="________________________cp4" localSheetId="11" hidden="1">{"'előző év december'!$A$2:$CP$214"}</definedName>
    <definedName name="________________________cp4" localSheetId="32" hidden="1">{"'előző év december'!$A$2:$CP$214"}</definedName>
    <definedName name="________________________cp4" localSheetId="33" hidden="1">{"'előző év december'!$A$2:$CP$214"}</definedName>
    <definedName name="________________________cp4" localSheetId="28" hidden="1">{"'előző év december'!$A$2:$CP$214"}</definedName>
    <definedName name="________________________cp4" localSheetId="15" hidden="1">{"'előző év december'!$A$2:$CP$214"}</definedName>
    <definedName name="________________________cp4" localSheetId="14" hidden="1">{"'előző év december'!$A$2:$CP$214"}</definedName>
    <definedName name="________________________cp4" localSheetId="38" hidden="1">{"'előző év december'!$A$2:$CP$214"}</definedName>
    <definedName name="________________________cp4" localSheetId="36" hidden="1">{"'előző év december'!$A$2:$CP$214"}</definedName>
    <definedName name="________________________cp4" localSheetId="22" hidden="1">{"'előző év december'!$A$2:$CP$214"}</definedName>
    <definedName name="________________________cp4" localSheetId="17" hidden="1">{"'előző év december'!$A$2:$CP$214"}</definedName>
    <definedName name="________________________cp4" localSheetId="8" hidden="1">{"'előző év december'!$A$2:$CP$214"}</definedName>
    <definedName name="________________________cp4" localSheetId="5" hidden="1">{"'előző év december'!$A$2:$CP$214"}</definedName>
    <definedName name="________________________cp4" localSheetId="31" hidden="1">{"'előző év december'!$A$2:$CP$214"}</definedName>
    <definedName name="________________________cp4" localSheetId="39" hidden="1">{"'előző év december'!$A$2:$CP$214"}</definedName>
    <definedName name="________________________cp4" localSheetId="9" hidden="1">{"'előző év december'!$A$2:$CP$214"}</definedName>
    <definedName name="________________________cp4" hidden="1">{"'előző év december'!$A$2:$CP$214"}</definedName>
    <definedName name="________________________cp5" localSheetId="42" hidden="1">{"'előző év december'!$A$2:$CP$214"}</definedName>
    <definedName name="________________________cp5" localSheetId="3" hidden="1">{"'előző év december'!$A$2:$CP$214"}</definedName>
    <definedName name="________________________cp5" localSheetId="11" hidden="1">{"'előző év december'!$A$2:$CP$214"}</definedName>
    <definedName name="________________________cp5" localSheetId="32" hidden="1">{"'előző év december'!$A$2:$CP$214"}</definedName>
    <definedName name="________________________cp5" localSheetId="33" hidden="1">{"'előző év december'!$A$2:$CP$214"}</definedName>
    <definedName name="________________________cp5" localSheetId="28" hidden="1">{"'előző év december'!$A$2:$CP$214"}</definedName>
    <definedName name="________________________cp5" localSheetId="15" hidden="1">{"'előző év december'!$A$2:$CP$214"}</definedName>
    <definedName name="________________________cp5" localSheetId="14" hidden="1">{"'előző év december'!$A$2:$CP$214"}</definedName>
    <definedName name="________________________cp5" localSheetId="38" hidden="1">{"'előző év december'!$A$2:$CP$214"}</definedName>
    <definedName name="________________________cp5" localSheetId="36" hidden="1">{"'előző év december'!$A$2:$CP$214"}</definedName>
    <definedName name="________________________cp5" localSheetId="22" hidden="1">{"'előző év december'!$A$2:$CP$214"}</definedName>
    <definedName name="________________________cp5" localSheetId="17" hidden="1">{"'előző év december'!$A$2:$CP$214"}</definedName>
    <definedName name="________________________cp5" localSheetId="8" hidden="1">{"'előző év december'!$A$2:$CP$214"}</definedName>
    <definedName name="________________________cp5" localSheetId="5" hidden="1">{"'előző év december'!$A$2:$CP$214"}</definedName>
    <definedName name="________________________cp5" localSheetId="31" hidden="1">{"'előző év december'!$A$2:$CP$214"}</definedName>
    <definedName name="________________________cp5" localSheetId="39" hidden="1">{"'előző év december'!$A$2:$CP$214"}</definedName>
    <definedName name="________________________cp5" localSheetId="9" hidden="1">{"'előző év december'!$A$2:$CP$214"}</definedName>
    <definedName name="________________________cp5" hidden="1">{"'előző év december'!$A$2:$CP$214"}</definedName>
    <definedName name="________________________cp6" localSheetId="42" hidden="1">{"'előző év december'!$A$2:$CP$214"}</definedName>
    <definedName name="________________________cp6" localSheetId="3" hidden="1">{"'előző év december'!$A$2:$CP$214"}</definedName>
    <definedName name="________________________cp6" localSheetId="11" hidden="1">{"'előző év december'!$A$2:$CP$214"}</definedName>
    <definedName name="________________________cp6" localSheetId="32" hidden="1">{"'előző év december'!$A$2:$CP$214"}</definedName>
    <definedName name="________________________cp6" localSheetId="33" hidden="1">{"'előző év december'!$A$2:$CP$214"}</definedName>
    <definedName name="________________________cp6" localSheetId="28" hidden="1">{"'előző év december'!$A$2:$CP$214"}</definedName>
    <definedName name="________________________cp6" localSheetId="15" hidden="1">{"'előző év december'!$A$2:$CP$214"}</definedName>
    <definedName name="________________________cp6" localSheetId="14" hidden="1">{"'előző év december'!$A$2:$CP$214"}</definedName>
    <definedName name="________________________cp6" localSheetId="38" hidden="1">{"'előző év december'!$A$2:$CP$214"}</definedName>
    <definedName name="________________________cp6" localSheetId="36" hidden="1">{"'előző év december'!$A$2:$CP$214"}</definedName>
    <definedName name="________________________cp6" localSheetId="22" hidden="1">{"'előző év december'!$A$2:$CP$214"}</definedName>
    <definedName name="________________________cp6" localSheetId="17" hidden="1">{"'előző év december'!$A$2:$CP$214"}</definedName>
    <definedName name="________________________cp6" localSheetId="8" hidden="1">{"'előző év december'!$A$2:$CP$214"}</definedName>
    <definedName name="________________________cp6" localSheetId="5" hidden="1">{"'előző év december'!$A$2:$CP$214"}</definedName>
    <definedName name="________________________cp6" localSheetId="31" hidden="1">{"'előző év december'!$A$2:$CP$214"}</definedName>
    <definedName name="________________________cp6" localSheetId="39" hidden="1">{"'előző év december'!$A$2:$CP$214"}</definedName>
    <definedName name="________________________cp6" localSheetId="9" hidden="1">{"'előző év december'!$A$2:$CP$214"}</definedName>
    <definedName name="________________________cp6" hidden="1">{"'előző év december'!$A$2:$CP$214"}</definedName>
    <definedName name="________________________cp7" localSheetId="42" hidden="1">{"'előző év december'!$A$2:$CP$214"}</definedName>
    <definedName name="________________________cp7" localSheetId="3" hidden="1">{"'előző év december'!$A$2:$CP$214"}</definedName>
    <definedName name="________________________cp7" localSheetId="11" hidden="1">{"'előző év december'!$A$2:$CP$214"}</definedName>
    <definedName name="________________________cp7" localSheetId="32" hidden="1">{"'előző év december'!$A$2:$CP$214"}</definedName>
    <definedName name="________________________cp7" localSheetId="33" hidden="1">{"'előző év december'!$A$2:$CP$214"}</definedName>
    <definedName name="________________________cp7" localSheetId="28" hidden="1">{"'előző év december'!$A$2:$CP$214"}</definedName>
    <definedName name="________________________cp7" localSheetId="15" hidden="1">{"'előző év december'!$A$2:$CP$214"}</definedName>
    <definedName name="________________________cp7" localSheetId="14" hidden="1">{"'előző év december'!$A$2:$CP$214"}</definedName>
    <definedName name="________________________cp7" localSheetId="38" hidden="1">{"'előző év december'!$A$2:$CP$214"}</definedName>
    <definedName name="________________________cp7" localSheetId="36" hidden="1">{"'előző év december'!$A$2:$CP$214"}</definedName>
    <definedName name="________________________cp7" localSheetId="22" hidden="1">{"'előző év december'!$A$2:$CP$214"}</definedName>
    <definedName name="________________________cp7" localSheetId="17" hidden="1">{"'előző év december'!$A$2:$CP$214"}</definedName>
    <definedName name="________________________cp7" localSheetId="8" hidden="1">{"'előző év december'!$A$2:$CP$214"}</definedName>
    <definedName name="________________________cp7" localSheetId="5" hidden="1">{"'előző év december'!$A$2:$CP$214"}</definedName>
    <definedName name="________________________cp7" localSheetId="31" hidden="1">{"'előző év december'!$A$2:$CP$214"}</definedName>
    <definedName name="________________________cp7" localSheetId="39" hidden="1">{"'előző év december'!$A$2:$CP$214"}</definedName>
    <definedName name="________________________cp7" localSheetId="9" hidden="1">{"'előző év december'!$A$2:$CP$214"}</definedName>
    <definedName name="________________________cp7" hidden="1">{"'előző év december'!$A$2:$CP$214"}</definedName>
    <definedName name="________________________cp8" localSheetId="42" hidden="1">{"'előző év december'!$A$2:$CP$214"}</definedName>
    <definedName name="________________________cp8" localSheetId="3" hidden="1">{"'előző év december'!$A$2:$CP$214"}</definedName>
    <definedName name="________________________cp8" localSheetId="11" hidden="1">{"'előző év december'!$A$2:$CP$214"}</definedName>
    <definedName name="________________________cp8" localSheetId="32" hidden="1">{"'előző év december'!$A$2:$CP$214"}</definedName>
    <definedName name="________________________cp8" localSheetId="33" hidden="1">{"'előző év december'!$A$2:$CP$214"}</definedName>
    <definedName name="________________________cp8" localSheetId="28" hidden="1">{"'előző év december'!$A$2:$CP$214"}</definedName>
    <definedName name="________________________cp8" localSheetId="15" hidden="1">{"'előző év december'!$A$2:$CP$214"}</definedName>
    <definedName name="________________________cp8" localSheetId="14" hidden="1">{"'előző év december'!$A$2:$CP$214"}</definedName>
    <definedName name="________________________cp8" localSheetId="38" hidden="1">{"'előző év december'!$A$2:$CP$214"}</definedName>
    <definedName name="________________________cp8" localSheetId="36" hidden="1">{"'előző év december'!$A$2:$CP$214"}</definedName>
    <definedName name="________________________cp8" localSheetId="22" hidden="1">{"'előző év december'!$A$2:$CP$214"}</definedName>
    <definedName name="________________________cp8" localSheetId="17" hidden="1">{"'előző év december'!$A$2:$CP$214"}</definedName>
    <definedName name="________________________cp8" localSheetId="8" hidden="1">{"'előző év december'!$A$2:$CP$214"}</definedName>
    <definedName name="________________________cp8" localSheetId="5" hidden="1">{"'előző év december'!$A$2:$CP$214"}</definedName>
    <definedName name="________________________cp8" localSheetId="31" hidden="1">{"'előző év december'!$A$2:$CP$214"}</definedName>
    <definedName name="________________________cp8" localSheetId="39" hidden="1">{"'előző év december'!$A$2:$CP$214"}</definedName>
    <definedName name="________________________cp8" localSheetId="9" hidden="1">{"'előző év december'!$A$2:$CP$214"}</definedName>
    <definedName name="________________________cp8" hidden="1">{"'előző év december'!$A$2:$CP$214"}</definedName>
    <definedName name="________________________cp9" localSheetId="42" hidden="1">{"'előző év december'!$A$2:$CP$214"}</definedName>
    <definedName name="________________________cp9" localSheetId="3" hidden="1">{"'előző év december'!$A$2:$CP$214"}</definedName>
    <definedName name="________________________cp9" localSheetId="11" hidden="1">{"'előző év december'!$A$2:$CP$214"}</definedName>
    <definedName name="________________________cp9" localSheetId="32" hidden="1">{"'előző év december'!$A$2:$CP$214"}</definedName>
    <definedName name="________________________cp9" localSheetId="33" hidden="1">{"'előző év december'!$A$2:$CP$214"}</definedName>
    <definedName name="________________________cp9" localSheetId="28" hidden="1">{"'előző év december'!$A$2:$CP$214"}</definedName>
    <definedName name="________________________cp9" localSheetId="15" hidden="1">{"'előző év december'!$A$2:$CP$214"}</definedName>
    <definedName name="________________________cp9" localSheetId="14" hidden="1">{"'előző év december'!$A$2:$CP$214"}</definedName>
    <definedName name="________________________cp9" localSheetId="38" hidden="1">{"'előző év december'!$A$2:$CP$214"}</definedName>
    <definedName name="________________________cp9" localSheetId="36" hidden="1">{"'előző év december'!$A$2:$CP$214"}</definedName>
    <definedName name="________________________cp9" localSheetId="22" hidden="1">{"'előző év december'!$A$2:$CP$214"}</definedName>
    <definedName name="________________________cp9" localSheetId="17" hidden="1">{"'előző év december'!$A$2:$CP$214"}</definedName>
    <definedName name="________________________cp9" localSheetId="8" hidden="1">{"'előző év december'!$A$2:$CP$214"}</definedName>
    <definedName name="________________________cp9" localSheetId="5" hidden="1">{"'előző év december'!$A$2:$CP$214"}</definedName>
    <definedName name="________________________cp9" localSheetId="31" hidden="1">{"'előző év december'!$A$2:$CP$214"}</definedName>
    <definedName name="________________________cp9" localSheetId="39" hidden="1">{"'előző év december'!$A$2:$CP$214"}</definedName>
    <definedName name="________________________cp9" localSheetId="9" hidden="1">{"'előző év december'!$A$2:$CP$214"}</definedName>
    <definedName name="________________________cp9" hidden="1">{"'előző év december'!$A$2:$CP$214"}</definedName>
    <definedName name="________________________cpr2" localSheetId="42" hidden="1">{"'előző év december'!$A$2:$CP$214"}</definedName>
    <definedName name="________________________cpr2" localSheetId="3" hidden="1">{"'előző év december'!$A$2:$CP$214"}</definedName>
    <definedName name="________________________cpr2" localSheetId="11" hidden="1">{"'előző év december'!$A$2:$CP$214"}</definedName>
    <definedName name="________________________cpr2" localSheetId="32" hidden="1">{"'előző év december'!$A$2:$CP$214"}</definedName>
    <definedName name="________________________cpr2" localSheetId="33" hidden="1">{"'előző év december'!$A$2:$CP$214"}</definedName>
    <definedName name="________________________cpr2" localSheetId="28" hidden="1">{"'előző év december'!$A$2:$CP$214"}</definedName>
    <definedName name="________________________cpr2" localSheetId="15" hidden="1">{"'előző év december'!$A$2:$CP$214"}</definedName>
    <definedName name="________________________cpr2" localSheetId="14" hidden="1">{"'előző év december'!$A$2:$CP$214"}</definedName>
    <definedName name="________________________cpr2" localSheetId="38" hidden="1">{"'előző év december'!$A$2:$CP$214"}</definedName>
    <definedName name="________________________cpr2" localSheetId="36" hidden="1">{"'előző év december'!$A$2:$CP$214"}</definedName>
    <definedName name="________________________cpr2" localSheetId="22" hidden="1">{"'előző év december'!$A$2:$CP$214"}</definedName>
    <definedName name="________________________cpr2" localSheetId="17" hidden="1">{"'előző év december'!$A$2:$CP$214"}</definedName>
    <definedName name="________________________cpr2" localSheetId="8" hidden="1">{"'előző év december'!$A$2:$CP$214"}</definedName>
    <definedName name="________________________cpr2" localSheetId="5" hidden="1">{"'előző év december'!$A$2:$CP$214"}</definedName>
    <definedName name="________________________cpr2" localSheetId="31" hidden="1">{"'előző év december'!$A$2:$CP$214"}</definedName>
    <definedName name="________________________cpr2" localSheetId="39" hidden="1">{"'előző év december'!$A$2:$CP$214"}</definedName>
    <definedName name="________________________cpr2" localSheetId="9" hidden="1">{"'előző év december'!$A$2:$CP$214"}</definedName>
    <definedName name="________________________cpr2" hidden="1">{"'előző év december'!$A$2:$CP$214"}</definedName>
    <definedName name="________________________cpr3" localSheetId="42" hidden="1">{"'előző év december'!$A$2:$CP$214"}</definedName>
    <definedName name="________________________cpr3" localSheetId="3" hidden="1">{"'előző év december'!$A$2:$CP$214"}</definedName>
    <definedName name="________________________cpr3" localSheetId="11" hidden="1">{"'előző év december'!$A$2:$CP$214"}</definedName>
    <definedName name="________________________cpr3" localSheetId="32" hidden="1">{"'előző év december'!$A$2:$CP$214"}</definedName>
    <definedName name="________________________cpr3" localSheetId="33" hidden="1">{"'előző év december'!$A$2:$CP$214"}</definedName>
    <definedName name="________________________cpr3" localSheetId="28" hidden="1">{"'előző év december'!$A$2:$CP$214"}</definedName>
    <definedName name="________________________cpr3" localSheetId="15" hidden="1">{"'előző év december'!$A$2:$CP$214"}</definedName>
    <definedName name="________________________cpr3" localSheetId="14" hidden="1">{"'előző év december'!$A$2:$CP$214"}</definedName>
    <definedName name="________________________cpr3" localSheetId="38" hidden="1">{"'előző év december'!$A$2:$CP$214"}</definedName>
    <definedName name="________________________cpr3" localSheetId="36" hidden="1">{"'előző év december'!$A$2:$CP$214"}</definedName>
    <definedName name="________________________cpr3" localSheetId="22" hidden="1">{"'előző év december'!$A$2:$CP$214"}</definedName>
    <definedName name="________________________cpr3" localSheetId="17" hidden="1">{"'előző év december'!$A$2:$CP$214"}</definedName>
    <definedName name="________________________cpr3" localSheetId="8" hidden="1">{"'előző év december'!$A$2:$CP$214"}</definedName>
    <definedName name="________________________cpr3" localSheetId="5" hidden="1">{"'előző év december'!$A$2:$CP$214"}</definedName>
    <definedName name="________________________cpr3" localSheetId="31" hidden="1">{"'előző év december'!$A$2:$CP$214"}</definedName>
    <definedName name="________________________cpr3" localSheetId="39" hidden="1">{"'előző év december'!$A$2:$CP$214"}</definedName>
    <definedName name="________________________cpr3" localSheetId="9" hidden="1">{"'előző év december'!$A$2:$CP$214"}</definedName>
    <definedName name="________________________cpr3" hidden="1">{"'előző év december'!$A$2:$CP$214"}</definedName>
    <definedName name="________________________cpr4" localSheetId="42" hidden="1">{"'előző év december'!$A$2:$CP$214"}</definedName>
    <definedName name="________________________cpr4" localSheetId="3" hidden="1">{"'előző év december'!$A$2:$CP$214"}</definedName>
    <definedName name="________________________cpr4" localSheetId="11" hidden="1">{"'előző év december'!$A$2:$CP$214"}</definedName>
    <definedName name="________________________cpr4" localSheetId="32" hidden="1">{"'előző év december'!$A$2:$CP$214"}</definedName>
    <definedName name="________________________cpr4" localSheetId="33" hidden="1">{"'előző év december'!$A$2:$CP$214"}</definedName>
    <definedName name="________________________cpr4" localSheetId="28" hidden="1">{"'előző év december'!$A$2:$CP$214"}</definedName>
    <definedName name="________________________cpr4" localSheetId="15" hidden="1">{"'előző év december'!$A$2:$CP$214"}</definedName>
    <definedName name="________________________cpr4" localSheetId="14" hidden="1">{"'előző év december'!$A$2:$CP$214"}</definedName>
    <definedName name="________________________cpr4" localSheetId="38" hidden="1">{"'előző év december'!$A$2:$CP$214"}</definedName>
    <definedName name="________________________cpr4" localSheetId="36" hidden="1">{"'előző év december'!$A$2:$CP$214"}</definedName>
    <definedName name="________________________cpr4" localSheetId="22" hidden="1">{"'előző év december'!$A$2:$CP$214"}</definedName>
    <definedName name="________________________cpr4" localSheetId="17" hidden="1">{"'előző év december'!$A$2:$CP$214"}</definedName>
    <definedName name="________________________cpr4" localSheetId="8" hidden="1">{"'előző év december'!$A$2:$CP$214"}</definedName>
    <definedName name="________________________cpr4" localSheetId="5" hidden="1">{"'előző év december'!$A$2:$CP$214"}</definedName>
    <definedName name="________________________cpr4" localSheetId="31" hidden="1">{"'előző év december'!$A$2:$CP$214"}</definedName>
    <definedName name="________________________cpr4" localSheetId="39" hidden="1">{"'előző év december'!$A$2:$CP$214"}</definedName>
    <definedName name="________________________cpr4" localSheetId="9" hidden="1">{"'előző év december'!$A$2:$CP$214"}</definedName>
    <definedName name="________________________cpr4" hidden="1">{"'előző év december'!$A$2:$CP$214"}</definedName>
    <definedName name="_______________________cp1" localSheetId="42" hidden="1">{"'előző év december'!$A$2:$CP$214"}</definedName>
    <definedName name="_______________________cp1" localSheetId="3" hidden="1">{"'előző év december'!$A$2:$CP$214"}</definedName>
    <definedName name="_______________________cp1" localSheetId="11" hidden="1">{"'előző év december'!$A$2:$CP$214"}</definedName>
    <definedName name="_______________________cp1" localSheetId="32" hidden="1">{"'előző év december'!$A$2:$CP$214"}</definedName>
    <definedName name="_______________________cp1" localSheetId="33" hidden="1">{"'előző év december'!$A$2:$CP$214"}</definedName>
    <definedName name="_______________________cp1" localSheetId="28" hidden="1">{"'előző év december'!$A$2:$CP$214"}</definedName>
    <definedName name="_______________________cp1" localSheetId="15" hidden="1">{"'előző év december'!$A$2:$CP$214"}</definedName>
    <definedName name="_______________________cp1" localSheetId="14" hidden="1">{"'előző év december'!$A$2:$CP$214"}</definedName>
    <definedName name="_______________________cp1" localSheetId="38" hidden="1">{"'előző év december'!$A$2:$CP$214"}</definedName>
    <definedName name="_______________________cp1" localSheetId="36" hidden="1">{"'előző év december'!$A$2:$CP$214"}</definedName>
    <definedName name="_______________________cp1" localSheetId="22" hidden="1">{"'előző év december'!$A$2:$CP$214"}</definedName>
    <definedName name="_______________________cp1" localSheetId="17" hidden="1">{"'előző év december'!$A$2:$CP$214"}</definedName>
    <definedName name="_______________________cp1" localSheetId="8" hidden="1">{"'előző év december'!$A$2:$CP$214"}</definedName>
    <definedName name="_______________________cp1" localSheetId="5" hidden="1">{"'előző év december'!$A$2:$CP$214"}</definedName>
    <definedName name="_______________________cp1" localSheetId="31" hidden="1">{"'előző év december'!$A$2:$CP$214"}</definedName>
    <definedName name="_______________________cp1" localSheetId="39" hidden="1">{"'előző év december'!$A$2:$CP$214"}</definedName>
    <definedName name="_______________________cp1" localSheetId="9" hidden="1">{"'előző év december'!$A$2:$CP$214"}</definedName>
    <definedName name="_______________________cp1" hidden="1">{"'előző év december'!$A$2:$CP$214"}</definedName>
    <definedName name="_______________________cp10" localSheetId="42" hidden="1">{"'előző év december'!$A$2:$CP$214"}</definedName>
    <definedName name="_______________________cp10" localSheetId="3" hidden="1">{"'előző év december'!$A$2:$CP$214"}</definedName>
    <definedName name="_______________________cp10" localSheetId="11" hidden="1">{"'előző év december'!$A$2:$CP$214"}</definedName>
    <definedName name="_______________________cp10" localSheetId="32" hidden="1">{"'előző év december'!$A$2:$CP$214"}</definedName>
    <definedName name="_______________________cp10" localSheetId="33" hidden="1">{"'előző év december'!$A$2:$CP$214"}</definedName>
    <definedName name="_______________________cp10" localSheetId="28" hidden="1">{"'előző év december'!$A$2:$CP$214"}</definedName>
    <definedName name="_______________________cp10" localSheetId="15" hidden="1">{"'előző év december'!$A$2:$CP$214"}</definedName>
    <definedName name="_______________________cp10" localSheetId="14" hidden="1">{"'előző év december'!$A$2:$CP$214"}</definedName>
    <definedName name="_______________________cp10" localSheetId="38" hidden="1">{"'előző év december'!$A$2:$CP$214"}</definedName>
    <definedName name="_______________________cp10" localSheetId="36" hidden="1">{"'előző év december'!$A$2:$CP$214"}</definedName>
    <definedName name="_______________________cp10" localSheetId="22" hidden="1">{"'előző év december'!$A$2:$CP$214"}</definedName>
    <definedName name="_______________________cp10" localSheetId="17" hidden="1">{"'előző év december'!$A$2:$CP$214"}</definedName>
    <definedName name="_______________________cp10" localSheetId="8" hidden="1">{"'előző év december'!$A$2:$CP$214"}</definedName>
    <definedName name="_______________________cp10" localSheetId="5" hidden="1">{"'előző év december'!$A$2:$CP$214"}</definedName>
    <definedName name="_______________________cp10" localSheetId="31" hidden="1">{"'előző év december'!$A$2:$CP$214"}</definedName>
    <definedName name="_______________________cp10" localSheetId="39" hidden="1">{"'előző év december'!$A$2:$CP$214"}</definedName>
    <definedName name="_______________________cp10" localSheetId="9" hidden="1">{"'előző év december'!$A$2:$CP$214"}</definedName>
    <definedName name="_______________________cp10" hidden="1">{"'előző év december'!$A$2:$CP$214"}</definedName>
    <definedName name="_______________________cp11" localSheetId="42" hidden="1">{"'előző év december'!$A$2:$CP$214"}</definedName>
    <definedName name="_______________________cp11" localSheetId="3" hidden="1">{"'előző év december'!$A$2:$CP$214"}</definedName>
    <definedName name="_______________________cp11" localSheetId="11" hidden="1">{"'előző év december'!$A$2:$CP$214"}</definedName>
    <definedName name="_______________________cp11" localSheetId="32" hidden="1">{"'előző év december'!$A$2:$CP$214"}</definedName>
    <definedName name="_______________________cp11" localSheetId="33" hidden="1">{"'előző év december'!$A$2:$CP$214"}</definedName>
    <definedName name="_______________________cp11" localSheetId="28" hidden="1">{"'előző év december'!$A$2:$CP$214"}</definedName>
    <definedName name="_______________________cp11" localSheetId="15" hidden="1">{"'előző év december'!$A$2:$CP$214"}</definedName>
    <definedName name="_______________________cp11" localSheetId="14" hidden="1">{"'előző év december'!$A$2:$CP$214"}</definedName>
    <definedName name="_______________________cp11" localSheetId="38" hidden="1">{"'előző év december'!$A$2:$CP$214"}</definedName>
    <definedName name="_______________________cp11" localSheetId="36" hidden="1">{"'előző év december'!$A$2:$CP$214"}</definedName>
    <definedName name="_______________________cp11" localSheetId="22" hidden="1">{"'előző év december'!$A$2:$CP$214"}</definedName>
    <definedName name="_______________________cp11" localSheetId="17" hidden="1">{"'előző év december'!$A$2:$CP$214"}</definedName>
    <definedName name="_______________________cp11" localSheetId="8" hidden="1">{"'előző év december'!$A$2:$CP$214"}</definedName>
    <definedName name="_______________________cp11" localSheetId="5" hidden="1">{"'előző év december'!$A$2:$CP$214"}</definedName>
    <definedName name="_______________________cp11" localSheetId="31" hidden="1">{"'előző év december'!$A$2:$CP$214"}</definedName>
    <definedName name="_______________________cp11" localSheetId="39" hidden="1">{"'előző év december'!$A$2:$CP$214"}</definedName>
    <definedName name="_______________________cp11" localSheetId="9" hidden="1">{"'előző év december'!$A$2:$CP$214"}</definedName>
    <definedName name="_______________________cp11" hidden="1">{"'előző év december'!$A$2:$CP$214"}</definedName>
    <definedName name="_______________________cp2" localSheetId="42" hidden="1">{"'előző év december'!$A$2:$CP$214"}</definedName>
    <definedName name="_______________________cp2" localSheetId="3" hidden="1">{"'előző év december'!$A$2:$CP$214"}</definedName>
    <definedName name="_______________________cp2" localSheetId="11" hidden="1">{"'előző év december'!$A$2:$CP$214"}</definedName>
    <definedName name="_______________________cp2" localSheetId="32" hidden="1">{"'előző év december'!$A$2:$CP$214"}</definedName>
    <definedName name="_______________________cp2" localSheetId="33" hidden="1">{"'előző év december'!$A$2:$CP$214"}</definedName>
    <definedName name="_______________________cp2" localSheetId="28" hidden="1">{"'előző év december'!$A$2:$CP$214"}</definedName>
    <definedName name="_______________________cp2" localSheetId="15" hidden="1">{"'előző év december'!$A$2:$CP$214"}</definedName>
    <definedName name="_______________________cp2" localSheetId="14" hidden="1">{"'előző év december'!$A$2:$CP$214"}</definedName>
    <definedName name="_______________________cp2" localSheetId="38" hidden="1">{"'előző év december'!$A$2:$CP$214"}</definedName>
    <definedName name="_______________________cp2" localSheetId="36" hidden="1">{"'előző év december'!$A$2:$CP$214"}</definedName>
    <definedName name="_______________________cp2" localSheetId="22" hidden="1">{"'előző év december'!$A$2:$CP$214"}</definedName>
    <definedName name="_______________________cp2" localSheetId="17" hidden="1">{"'előző év december'!$A$2:$CP$214"}</definedName>
    <definedName name="_______________________cp2" localSheetId="8" hidden="1">{"'előző év december'!$A$2:$CP$214"}</definedName>
    <definedName name="_______________________cp2" localSheetId="5" hidden="1">{"'előző év december'!$A$2:$CP$214"}</definedName>
    <definedName name="_______________________cp2" localSheetId="31" hidden="1">{"'előző év december'!$A$2:$CP$214"}</definedName>
    <definedName name="_______________________cp2" localSheetId="39" hidden="1">{"'előző év december'!$A$2:$CP$214"}</definedName>
    <definedName name="_______________________cp2" localSheetId="9" hidden="1">{"'előző év december'!$A$2:$CP$214"}</definedName>
    <definedName name="_______________________cp2" hidden="1">{"'előző év december'!$A$2:$CP$214"}</definedName>
    <definedName name="_______________________cp3" localSheetId="42" hidden="1">{"'előző év december'!$A$2:$CP$214"}</definedName>
    <definedName name="_______________________cp3" localSheetId="3" hidden="1">{"'előző év december'!$A$2:$CP$214"}</definedName>
    <definedName name="_______________________cp3" localSheetId="11" hidden="1">{"'előző év december'!$A$2:$CP$214"}</definedName>
    <definedName name="_______________________cp3" localSheetId="32" hidden="1">{"'előző év december'!$A$2:$CP$214"}</definedName>
    <definedName name="_______________________cp3" localSheetId="33" hidden="1">{"'előző év december'!$A$2:$CP$214"}</definedName>
    <definedName name="_______________________cp3" localSheetId="28" hidden="1">{"'előző év december'!$A$2:$CP$214"}</definedName>
    <definedName name="_______________________cp3" localSheetId="15" hidden="1">{"'előző év december'!$A$2:$CP$214"}</definedName>
    <definedName name="_______________________cp3" localSheetId="14" hidden="1">{"'előző év december'!$A$2:$CP$214"}</definedName>
    <definedName name="_______________________cp3" localSheetId="38" hidden="1">{"'előző év december'!$A$2:$CP$214"}</definedName>
    <definedName name="_______________________cp3" localSheetId="36" hidden="1">{"'előző év december'!$A$2:$CP$214"}</definedName>
    <definedName name="_______________________cp3" localSheetId="22" hidden="1">{"'előző év december'!$A$2:$CP$214"}</definedName>
    <definedName name="_______________________cp3" localSheetId="17" hidden="1">{"'előző év december'!$A$2:$CP$214"}</definedName>
    <definedName name="_______________________cp3" localSheetId="8" hidden="1">{"'előző év december'!$A$2:$CP$214"}</definedName>
    <definedName name="_______________________cp3" localSheetId="5" hidden="1">{"'előző év december'!$A$2:$CP$214"}</definedName>
    <definedName name="_______________________cp3" localSheetId="31" hidden="1">{"'előző év december'!$A$2:$CP$214"}</definedName>
    <definedName name="_______________________cp3" localSheetId="39" hidden="1">{"'előző év december'!$A$2:$CP$214"}</definedName>
    <definedName name="_______________________cp3" localSheetId="9" hidden="1">{"'előző év december'!$A$2:$CP$214"}</definedName>
    <definedName name="_______________________cp3" hidden="1">{"'előző év december'!$A$2:$CP$214"}</definedName>
    <definedName name="_______________________cp4" localSheetId="42" hidden="1">{"'előző év december'!$A$2:$CP$214"}</definedName>
    <definedName name="_______________________cp4" localSheetId="3" hidden="1">{"'előző év december'!$A$2:$CP$214"}</definedName>
    <definedName name="_______________________cp4" localSheetId="11" hidden="1">{"'előző év december'!$A$2:$CP$214"}</definedName>
    <definedName name="_______________________cp4" localSheetId="32" hidden="1">{"'előző év december'!$A$2:$CP$214"}</definedName>
    <definedName name="_______________________cp4" localSheetId="33" hidden="1">{"'előző év december'!$A$2:$CP$214"}</definedName>
    <definedName name="_______________________cp4" localSheetId="28" hidden="1">{"'előző év december'!$A$2:$CP$214"}</definedName>
    <definedName name="_______________________cp4" localSheetId="15" hidden="1">{"'előző év december'!$A$2:$CP$214"}</definedName>
    <definedName name="_______________________cp4" localSheetId="14" hidden="1">{"'előző év december'!$A$2:$CP$214"}</definedName>
    <definedName name="_______________________cp4" localSheetId="38" hidden="1">{"'előző év december'!$A$2:$CP$214"}</definedName>
    <definedName name="_______________________cp4" localSheetId="36" hidden="1">{"'előző év december'!$A$2:$CP$214"}</definedName>
    <definedName name="_______________________cp4" localSheetId="22" hidden="1">{"'előző év december'!$A$2:$CP$214"}</definedName>
    <definedName name="_______________________cp4" localSheetId="17" hidden="1">{"'előző év december'!$A$2:$CP$214"}</definedName>
    <definedName name="_______________________cp4" localSheetId="8" hidden="1">{"'előző év december'!$A$2:$CP$214"}</definedName>
    <definedName name="_______________________cp4" localSheetId="5" hidden="1">{"'előző év december'!$A$2:$CP$214"}</definedName>
    <definedName name="_______________________cp4" localSheetId="31" hidden="1">{"'előző év december'!$A$2:$CP$214"}</definedName>
    <definedName name="_______________________cp4" localSheetId="39" hidden="1">{"'előző év december'!$A$2:$CP$214"}</definedName>
    <definedName name="_______________________cp4" localSheetId="9" hidden="1">{"'előző év december'!$A$2:$CP$214"}</definedName>
    <definedName name="_______________________cp4" hidden="1">{"'előző év december'!$A$2:$CP$214"}</definedName>
    <definedName name="_______________________cp5" localSheetId="42" hidden="1">{"'előző év december'!$A$2:$CP$214"}</definedName>
    <definedName name="_______________________cp5" localSheetId="3" hidden="1">{"'előző év december'!$A$2:$CP$214"}</definedName>
    <definedName name="_______________________cp5" localSheetId="11" hidden="1">{"'előző év december'!$A$2:$CP$214"}</definedName>
    <definedName name="_______________________cp5" localSheetId="32" hidden="1">{"'előző év december'!$A$2:$CP$214"}</definedName>
    <definedName name="_______________________cp5" localSheetId="33" hidden="1">{"'előző év december'!$A$2:$CP$214"}</definedName>
    <definedName name="_______________________cp5" localSheetId="28" hidden="1">{"'előző év december'!$A$2:$CP$214"}</definedName>
    <definedName name="_______________________cp5" localSheetId="15" hidden="1">{"'előző év december'!$A$2:$CP$214"}</definedName>
    <definedName name="_______________________cp5" localSheetId="14" hidden="1">{"'előző év december'!$A$2:$CP$214"}</definedName>
    <definedName name="_______________________cp5" localSheetId="38" hidden="1">{"'előző év december'!$A$2:$CP$214"}</definedName>
    <definedName name="_______________________cp5" localSheetId="36" hidden="1">{"'előző év december'!$A$2:$CP$214"}</definedName>
    <definedName name="_______________________cp5" localSheetId="22" hidden="1">{"'előző év december'!$A$2:$CP$214"}</definedName>
    <definedName name="_______________________cp5" localSheetId="17" hidden="1">{"'előző év december'!$A$2:$CP$214"}</definedName>
    <definedName name="_______________________cp5" localSheetId="8" hidden="1">{"'előző év december'!$A$2:$CP$214"}</definedName>
    <definedName name="_______________________cp5" localSheetId="5" hidden="1">{"'előző év december'!$A$2:$CP$214"}</definedName>
    <definedName name="_______________________cp5" localSheetId="31" hidden="1">{"'előző év december'!$A$2:$CP$214"}</definedName>
    <definedName name="_______________________cp5" localSheetId="39" hidden="1">{"'előző év december'!$A$2:$CP$214"}</definedName>
    <definedName name="_______________________cp5" localSheetId="9" hidden="1">{"'előző év december'!$A$2:$CP$214"}</definedName>
    <definedName name="_______________________cp5" hidden="1">{"'előző év december'!$A$2:$CP$214"}</definedName>
    <definedName name="_______________________cp6" localSheetId="42" hidden="1">{"'előző év december'!$A$2:$CP$214"}</definedName>
    <definedName name="_______________________cp6" localSheetId="3" hidden="1">{"'előző év december'!$A$2:$CP$214"}</definedName>
    <definedName name="_______________________cp6" localSheetId="11" hidden="1">{"'előző év december'!$A$2:$CP$214"}</definedName>
    <definedName name="_______________________cp6" localSheetId="32" hidden="1">{"'előző év december'!$A$2:$CP$214"}</definedName>
    <definedName name="_______________________cp6" localSheetId="33" hidden="1">{"'előző év december'!$A$2:$CP$214"}</definedName>
    <definedName name="_______________________cp6" localSheetId="28" hidden="1">{"'előző év december'!$A$2:$CP$214"}</definedName>
    <definedName name="_______________________cp6" localSheetId="15" hidden="1">{"'előző év december'!$A$2:$CP$214"}</definedName>
    <definedName name="_______________________cp6" localSheetId="14" hidden="1">{"'előző év december'!$A$2:$CP$214"}</definedName>
    <definedName name="_______________________cp6" localSheetId="38" hidden="1">{"'előző év december'!$A$2:$CP$214"}</definedName>
    <definedName name="_______________________cp6" localSheetId="36" hidden="1">{"'előző év december'!$A$2:$CP$214"}</definedName>
    <definedName name="_______________________cp6" localSheetId="22" hidden="1">{"'előző év december'!$A$2:$CP$214"}</definedName>
    <definedName name="_______________________cp6" localSheetId="17" hidden="1">{"'előző év december'!$A$2:$CP$214"}</definedName>
    <definedName name="_______________________cp6" localSheetId="8" hidden="1">{"'előző év december'!$A$2:$CP$214"}</definedName>
    <definedName name="_______________________cp6" localSheetId="5" hidden="1">{"'előző év december'!$A$2:$CP$214"}</definedName>
    <definedName name="_______________________cp6" localSheetId="31" hidden="1">{"'előző év december'!$A$2:$CP$214"}</definedName>
    <definedName name="_______________________cp6" localSheetId="39" hidden="1">{"'előző év december'!$A$2:$CP$214"}</definedName>
    <definedName name="_______________________cp6" localSheetId="9" hidden="1">{"'előző év december'!$A$2:$CP$214"}</definedName>
    <definedName name="_______________________cp6" hidden="1">{"'előző év december'!$A$2:$CP$214"}</definedName>
    <definedName name="_______________________cp7" localSheetId="42" hidden="1">{"'előző év december'!$A$2:$CP$214"}</definedName>
    <definedName name="_______________________cp7" localSheetId="3" hidden="1">{"'előző év december'!$A$2:$CP$214"}</definedName>
    <definedName name="_______________________cp7" localSheetId="11" hidden="1">{"'előző év december'!$A$2:$CP$214"}</definedName>
    <definedName name="_______________________cp7" localSheetId="32" hidden="1">{"'előző év december'!$A$2:$CP$214"}</definedName>
    <definedName name="_______________________cp7" localSheetId="33" hidden="1">{"'előző év december'!$A$2:$CP$214"}</definedName>
    <definedName name="_______________________cp7" localSheetId="28" hidden="1">{"'előző év december'!$A$2:$CP$214"}</definedName>
    <definedName name="_______________________cp7" localSheetId="15" hidden="1">{"'előző év december'!$A$2:$CP$214"}</definedName>
    <definedName name="_______________________cp7" localSheetId="14" hidden="1">{"'előző év december'!$A$2:$CP$214"}</definedName>
    <definedName name="_______________________cp7" localSheetId="38" hidden="1">{"'előző év december'!$A$2:$CP$214"}</definedName>
    <definedName name="_______________________cp7" localSheetId="36" hidden="1">{"'előző év december'!$A$2:$CP$214"}</definedName>
    <definedName name="_______________________cp7" localSheetId="22" hidden="1">{"'előző év december'!$A$2:$CP$214"}</definedName>
    <definedName name="_______________________cp7" localSheetId="17" hidden="1">{"'előző év december'!$A$2:$CP$214"}</definedName>
    <definedName name="_______________________cp7" localSheetId="8" hidden="1">{"'előző év december'!$A$2:$CP$214"}</definedName>
    <definedName name="_______________________cp7" localSheetId="5" hidden="1">{"'előző év december'!$A$2:$CP$214"}</definedName>
    <definedName name="_______________________cp7" localSheetId="31" hidden="1">{"'előző év december'!$A$2:$CP$214"}</definedName>
    <definedName name="_______________________cp7" localSheetId="39" hidden="1">{"'előző év december'!$A$2:$CP$214"}</definedName>
    <definedName name="_______________________cp7" localSheetId="9" hidden="1">{"'előző év december'!$A$2:$CP$214"}</definedName>
    <definedName name="_______________________cp7" hidden="1">{"'előző év december'!$A$2:$CP$214"}</definedName>
    <definedName name="_______________________cp8" localSheetId="42" hidden="1">{"'előző év december'!$A$2:$CP$214"}</definedName>
    <definedName name="_______________________cp8" localSheetId="3" hidden="1">{"'előző év december'!$A$2:$CP$214"}</definedName>
    <definedName name="_______________________cp8" localSheetId="11" hidden="1">{"'előző év december'!$A$2:$CP$214"}</definedName>
    <definedName name="_______________________cp8" localSheetId="32" hidden="1">{"'előző év december'!$A$2:$CP$214"}</definedName>
    <definedName name="_______________________cp8" localSheetId="33" hidden="1">{"'előző év december'!$A$2:$CP$214"}</definedName>
    <definedName name="_______________________cp8" localSheetId="28" hidden="1">{"'előző év december'!$A$2:$CP$214"}</definedName>
    <definedName name="_______________________cp8" localSheetId="15" hidden="1">{"'előző év december'!$A$2:$CP$214"}</definedName>
    <definedName name="_______________________cp8" localSheetId="14" hidden="1">{"'előző év december'!$A$2:$CP$214"}</definedName>
    <definedName name="_______________________cp8" localSheetId="38" hidden="1">{"'előző év december'!$A$2:$CP$214"}</definedName>
    <definedName name="_______________________cp8" localSheetId="36" hidden="1">{"'előző év december'!$A$2:$CP$214"}</definedName>
    <definedName name="_______________________cp8" localSheetId="22" hidden="1">{"'előző év december'!$A$2:$CP$214"}</definedName>
    <definedName name="_______________________cp8" localSheetId="17" hidden="1">{"'előző év december'!$A$2:$CP$214"}</definedName>
    <definedName name="_______________________cp8" localSheetId="8" hidden="1">{"'előző év december'!$A$2:$CP$214"}</definedName>
    <definedName name="_______________________cp8" localSheetId="5" hidden="1">{"'előző év december'!$A$2:$CP$214"}</definedName>
    <definedName name="_______________________cp8" localSheetId="31" hidden="1">{"'előző év december'!$A$2:$CP$214"}</definedName>
    <definedName name="_______________________cp8" localSheetId="39" hidden="1">{"'előző év december'!$A$2:$CP$214"}</definedName>
    <definedName name="_______________________cp8" localSheetId="9" hidden="1">{"'előző év december'!$A$2:$CP$214"}</definedName>
    <definedName name="_______________________cp8" hidden="1">{"'előző év december'!$A$2:$CP$214"}</definedName>
    <definedName name="_______________________cp9" localSheetId="42" hidden="1">{"'előző év december'!$A$2:$CP$214"}</definedName>
    <definedName name="_______________________cp9" localSheetId="3" hidden="1">{"'előző év december'!$A$2:$CP$214"}</definedName>
    <definedName name="_______________________cp9" localSheetId="11" hidden="1">{"'előző év december'!$A$2:$CP$214"}</definedName>
    <definedName name="_______________________cp9" localSheetId="32" hidden="1">{"'előző év december'!$A$2:$CP$214"}</definedName>
    <definedName name="_______________________cp9" localSheetId="33" hidden="1">{"'előző év december'!$A$2:$CP$214"}</definedName>
    <definedName name="_______________________cp9" localSheetId="28" hidden="1">{"'előző év december'!$A$2:$CP$214"}</definedName>
    <definedName name="_______________________cp9" localSheetId="15" hidden="1">{"'előző év december'!$A$2:$CP$214"}</definedName>
    <definedName name="_______________________cp9" localSheetId="14" hidden="1">{"'előző év december'!$A$2:$CP$214"}</definedName>
    <definedName name="_______________________cp9" localSheetId="38" hidden="1">{"'előző év december'!$A$2:$CP$214"}</definedName>
    <definedName name="_______________________cp9" localSheetId="36" hidden="1">{"'előző év december'!$A$2:$CP$214"}</definedName>
    <definedName name="_______________________cp9" localSheetId="22" hidden="1">{"'előző év december'!$A$2:$CP$214"}</definedName>
    <definedName name="_______________________cp9" localSheetId="17" hidden="1">{"'előző év december'!$A$2:$CP$214"}</definedName>
    <definedName name="_______________________cp9" localSheetId="8" hidden="1">{"'előző év december'!$A$2:$CP$214"}</definedName>
    <definedName name="_______________________cp9" localSheetId="5" hidden="1">{"'előző év december'!$A$2:$CP$214"}</definedName>
    <definedName name="_______________________cp9" localSheetId="31" hidden="1">{"'előző év december'!$A$2:$CP$214"}</definedName>
    <definedName name="_______________________cp9" localSheetId="39" hidden="1">{"'előző év december'!$A$2:$CP$214"}</definedName>
    <definedName name="_______________________cp9" localSheetId="9" hidden="1">{"'előző év december'!$A$2:$CP$214"}</definedName>
    <definedName name="_______________________cp9" hidden="1">{"'előző év december'!$A$2:$CP$214"}</definedName>
    <definedName name="_______________________cpr2" localSheetId="42" hidden="1">{"'előző év december'!$A$2:$CP$214"}</definedName>
    <definedName name="_______________________cpr2" localSheetId="3" hidden="1">{"'előző év december'!$A$2:$CP$214"}</definedName>
    <definedName name="_______________________cpr2" localSheetId="11" hidden="1">{"'előző év december'!$A$2:$CP$214"}</definedName>
    <definedName name="_______________________cpr2" localSheetId="32" hidden="1">{"'előző év december'!$A$2:$CP$214"}</definedName>
    <definedName name="_______________________cpr2" localSheetId="33" hidden="1">{"'előző év december'!$A$2:$CP$214"}</definedName>
    <definedName name="_______________________cpr2" localSheetId="28" hidden="1">{"'előző év december'!$A$2:$CP$214"}</definedName>
    <definedName name="_______________________cpr2" localSheetId="15" hidden="1">{"'előző év december'!$A$2:$CP$214"}</definedName>
    <definedName name="_______________________cpr2" localSheetId="14" hidden="1">{"'előző év december'!$A$2:$CP$214"}</definedName>
    <definedName name="_______________________cpr2" localSheetId="38" hidden="1">{"'előző év december'!$A$2:$CP$214"}</definedName>
    <definedName name="_______________________cpr2" localSheetId="36" hidden="1">{"'előző év december'!$A$2:$CP$214"}</definedName>
    <definedName name="_______________________cpr2" localSheetId="22" hidden="1">{"'előző év december'!$A$2:$CP$214"}</definedName>
    <definedName name="_______________________cpr2" localSheetId="17" hidden="1">{"'előző év december'!$A$2:$CP$214"}</definedName>
    <definedName name="_______________________cpr2" localSheetId="8" hidden="1">{"'előző év december'!$A$2:$CP$214"}</definedName>
    <definedName name="_______________________cpr2" localSheetId="5" hidden="1">{"'előző év december'!$A$2:$CP$214"}</definedName>
    <definedName name="_______________________cpr2" localSheetId="31" hidden="1">{"'előző év december'!$A$2:$CP$214"}</definedName>
    <definedName name="_______________________cpr2" localSheetId="39" hidden="1">{"'előző év december'!$A$2:$CP$214"}</definedName>
    <definedName name="_______________________cpr2" localSheetId="9" hidden="1">{"'előző év december'!$A$2:$CP$214"}</definedName>
    <definedName name="_______________________cpr2" hidden="1">{"'előző év december'!$A$2:$CP$214"}</definedName>
    <definedName name="_______________________cpr3" localSheetId="42" hidden="1">{"'előző év december'!$A$2:$CP$214"}</definedName>
    <definedName name="_______________________cpr3" localSheetId="3" hidden="1">{"'előző év december'!$A$2:$CP$214"}</definedName>
    <definedName name="_______________________cpr3" localSheetId="11" hidden="1">{"'előző év december'!$A$2:$CP$214"}</definedName>
    <definedName name="_______________________cpr3" localSheetId="32" hidden="1">{"'előző év december'!$A$2:$CP$214"}</definedName>
    <definedName name="_______________________cpr3" localSheetId="33" hidden="1">{"'előző év december'!$A$2:$CP$214"}</definedName>
    <definedName name="_______________________cpr3" localSheetId="28" hidden="1">{"'előző év december'!$A$2:$CP$214"}</definedName>
    <definedName name="_______________________cpr3" localSheetId="15" hidden="1">{"'előző év december'!$A$2:$CP$214"}</definedName>
    <definedName name="_______________________cpr3" localSheetId="14" hidden="1">{"'előző év december'!$A$2:$CP$214"}</definedName>
    <definedName name="_______________________cpr3" localSheetId="38" hidden="1">{"'előző év december'!$A$2:$CP$214"}</definedName>
    <definedName name="_______________________cpr3" localSheetId="36" hidden="1">{"'előző év december'!$A$2:$CP$214"}</definedName>
    <definedName name="_______________________cpr3" localSheetId="22" hidden="1">{"'előző év december'!$A$2:$CP$214"}</definedName>
    <definedName name="_______________________cpr3" localSheetId="17" hidden="1">{"'előző év december'!$A$2:$CP$214"}</definedName>
    <definedName name="_______________________cpr3" localSheetId="8" hidden="1">{"'előző év december'!$A$2:$CP$214"}</definedName>
    <definedName name="_______________________cpr3" localSheetId="5" hidden="1">{"'előző év december'!$A$2:$CP$214"}</definedName>
    <definedName name="_______________________cpr3" localSheetId="31" hidden="1">{"'előző év december'!$A$2:$CP$214"}</definedName>
    <definedName name="_______________________cpr3" localSheetId="39" hidden="1">{"'előző év december'!$A$2:$CP$214"}</definedName>
    <definedName name="_______________________cpr3" localSheetId="9" hidden="1">{"'előző év december'!$A$2:$CP$214"}</definedName>
    <definedName name="_______________________cpr3" hidden="1">{"'előző év december'!$A$2:$CP$214"}</definedName>
    <definedName name="_______________________cpr4" localSheetId="42" hidden="1">{"'előző év december'!$A$2:$CP$214"}</definedName>
    <definedName name="_______________________cpr4" localSheetId="3" hidden="1">{"'előző év december'!$A$2:$CP$214"}</definedName>
    <definedName name="_______________________cpr4" localSheetId="11" hidden="1">{"'előző év december'!$A$2:$CP$214"}</definedName>
    <definedName name="_______________________cpr4" localSheetId="32" hidden="1">{"'előző év december'!$A$2:$CP$214"}</definedName>
    <definedName name="_______________________cpr4" localSheetId="33" hidden="1">{"'előző év december'!$A$2:$CP$214"}</definedName>
    <definedName name="_______________________cpr4" localSheetId="28" hidden="1">{"'előző év december'!$A$2:$CP$214"}</definedName>
    <definedName name="_______________________cpr4" localSheetId="15" hidden="1">{"'előző év december'!$A$2:$CP$214"}</definedName>
    <definedName name="_______________________cpr4" localSheetId="14" hidden="1">{"'előző év december'!$A$2:$CP$214"}</definedName>
    <definedName name="_______________________cpr4" localSheetId="38" hidden="1">{"'előző év december'!$A$2:$CP$214"}</definedName>
    <definedName name="_______________________cpr4" localSheetId="36" hidden="1">{"'előző év december'!$A$2:$CP$214"}</definedName>
    <definedName name="_______________________cpr4" localSheetId="22" hidden="1">{"'előző év december'!$A$2:$CP$214"}</definedName>
    <definedName name="_______________________cpr4" localSheetId="17" hidden="1">{"'előző év december'!$A$2:$CP$214"}</definedName>
    <definedName name="_______________________cpr4" localSheetId="8" hidden="1">{"'előző év december'!$A$2:$CP$214"}</definedName>
    <definedName name="_______________________cpr4" localSheetId="5" hidden="1">{"'előző év december'!$A$2:$CP$214"}</definedName>
    <definedName name="_______________________cpr4" localSheetId="31" hidden="1">{"'előző év december'!$A$2:$CP$214"}</definedName>
    <definedName name="_______________________cpr4" localSheetId="39" hidden="1">{"'előző év december'!$A$2:$CP$214"}</definedName>
    <definedName name="_______________________cpr4" localSheetId="9" hidden="1">{"'előző év december'!$A$2:$CP$214"}</definedName>
    <definedName name="_______________________cpr4" hidden="1">{"'előző év december'!$A$2:$CP$214"}</definedName>
    <definedName name="______________________cp1" localSheetId="42" hidden="1">{"'előző év december'!$A$2:$CP$214"}</definedName>
    <definedName name="______________________cp1" localSheetId="3" hidden="1">{"'előző év december'!$A$2:$CP$214"}</definedName>
    <definedName name="______________________cp1" localSheetId="11" hidden="1">{"'előző év december'!$A$2:$CP$214"}</definedName>
    <definedName name="______________________cp1" localSheetId="32" hidden="1">{"'előző év december'!$A$2:$CP$214"}</definedName>
    <definedName name="______________________cp1" localSheetId="33" hidden="1">{"'előző év december'!$A$2:$CP$214"}</definedName>
    <definedName name="______________________cp1" localSheetId="28" hidden="1">{"'előző év december'!$A$2:$CP$214"}</definedName>
    <definedName name="______________________cp1" localSheetId="15" hidden="1">{"'előző év december'!$A$2:$CP$214"}</definedName>
    <definedName name="______________________cp1" localSheetId="14" hidden="1">{"'előző év december'!$A$2:$CP$214"}</definedName>
    <definedName name="______________________cp1" localSheetId="38" hidden="1">{"'előző év december'!$A$2:$CP$214"}</definedName>
    <definedName name="______________________cp1" localSheetId="36" hidden="1">{"'előző év december'!$A$2:$CP$214"}</definedName>
    <definedName name="______________________cp1" localSheetId="22" hidden="1">{"'előző év december'!$A$2:$CP$214"}</definedName>
    <definedName name="______________________cp1" localSheetId="17" hidden="1">{"'előző év december'!$A$2:$CP$214"}</definedName>
    <definedName name="______________________cp1" localSheetId="8" hidden="1">{"'előző év december'!$A$2:$CP$214"}</definedName>
    <definedName name="______________________cp1" localSheetId="5" hidden="1">{"'előző év december'!$A$2:$CP$214"}</definedName>
    <definedName name="______________________cp1" localSheetId="31" hidden="1">{"'előző év december'!$A$2:$CP$214"}</definedName>
    <definedName name="______________________cp1" localSheetId="39" hidden="1">{"'előző év december'!$A$2:$CP$214"}</definedName>
    <definedName name="______________________cp1" localSheetId="9" hidden="1">{"'előző év december'!$A$2:$CP$214"}</definedName>
    <definedName name="______________________cp1" hidden="1">{"'előző év december'!$A$2:$CP$214"}</definedName>
    <definedName name="______________________cp10" localSheetId="42" hidden="1">{"'előző év december'!$A$2:$CP$214"}</definedName>
    <definedName name="______________________cp10" localSheetId="3" hidden="1">{"'előző év december'!$A$2:$CP$214"}</definedName>
    <definedName name="______________________cp10" localSheetId="11" hidden="1">{"'előző év december'!$A$2:$CP$214"}</definedName>
    <definedName name="______________________cp10" localSheetId="32" hidden="1">{"'előző év december'!$A$2:$CP$214"}</definedName>
    <definedName name="______________________cp10" localSheetId="33" hidden="1">{"'előző év december'!$A$2:$CP$214"}</definedName>
    <definedName name="______________________cp10" localSheetId="28" hidden="1">{"'előző év december'!$A$2:$CP$214"}</definedName>
    <definedName name="______________________cp10" localSheetId="15" hidden="1">{"'előző év december'!$A$2:$CP$214"}</definedName>
    <definedName name="______________________cp10" localSheetId="14" hidden="1">{"'előző év december'!$A$2:$CP$214"}</definedName>
    <definedName name="______________________cp10" localSheetId="38" hidden="1">{"'előző év december'!$A$2:$CP$214"}</definedName>
    <definedName name="______________________cp10" localSheetId="36" hidden="1">{"'előző év december'!$A$2:$CP$214"}</definedName>
    <definedName name="______________________cp10" localSheetId="22" hidden="1">{"'előző év december'!$A$2:$CP$214"}</definedName>
    <definedName name="______________________cp10" localSheetId="17" hidden="1">{"'előző év december'!$A$2:$CP$214"}</definedName>
    <definedName name="______________________cp10" localSheetId="8" hidden="1">{"'előző év december'!$A$2:$CP$214"}</definedName>
    <definedName name="______________________cp10" localSheetId="5" hidden="1">{"'előző év december'!$A$2:$CP$214"}</definedName>
    <definedName name="______________________cp10" localSheetId="31" hidden="1">{"'előző év december'!$A$2:$CP$214"}</definedName>
    <definedName name="______________________cp10" localSheetId="39" hidden="1">{"'előző év december'!$A$2:$CP$214"}</definedName>
    <definedName name="______________________cp10" localSheetId="9" hidden="1">{"'előző év december'!$A$2:$CP$214"}</definedName>
    <definedName name="______________________cp10" hidden="1">{"'előző év december'!$A$2:$CP$214"}</definedName>
    <definedName name="______________________cp11" localSheetId="42" hidden="1">{"'előző év december'!$A$2:$CP$214"}</definedName>
    <definedName name="______________________cp11" localSheetId="3" hidden="1">{"'előző év december'!$A$2:$CP$214"}</definedName>
    <definedName name="______________________cp11" localSheetId="11" hidden="1">{"'előző év december'!$A$2:$CP$214"}</definedName>
    <definedName name="______________________cp11" localSheetId="32" hidden="1">{"'előző év december'!$A$2:$CP$214"}</definedName>
    <definedName name="______________________cp11" localSheetId="33" hidden="1">{"'előző év december'!$A$2:$CP$214"}</definedName>
    <definedName name="______________________cp11" localSheetId="28" hidden="1">{"'előző év december'!$A$2:$CP$214"}</definedName>
    <definedName name="______________________cp11" localSheetId="15" hidden="1">{"'előző év december'!$A$2:$CP$214"}</definedName>
    <definedName name="______________________cp11" localSheetId="14" hidden="1">{"'előző év december'!$A$2:$CP$214"}</definedName>
    <definedName name="______________________cp11" localSheetId="38" hidden="1">{"'előző év december'!$A$2:$CP$214"}</definedName>
    <definedName name="______________________cp11" localSheetId="36" hidden="1">{"'előző év december'!$A$2:$CP$214"}</definedName>
    <definedName name="______________________cp11" localSheetId="22" hidden="1">{"'előző év december'!$A$2:$CP$214"}</definedName>
    <definedName name="______________________cp11" localSheetId="17" hidden="1">{"'előző év december'!$A$2:$CP$214"}</definedName>
    <definedName name="______________________cp11" localSheetId="8" hidden="1">{"'előző év december'!$A$2:$CP$214"}</definedName>
    <definedName name="______________________cp11" localSheetId="5" hidden="1">{"'előző év december'!$A$2:$CP$214"}</definedName>
    <definedName name="______________________cp11" localSheetId="31" hidden="1">{"'előző év december'!$A$2:$CP$214"}</definedName>
    <definedName name="______________________cp11" localSheetId="39" hidden="1">{"'előző év december'!$A$2:$CP$214"}</definedName>
    <definedName name="______________________cp11" localSheetId="9" hidden="1">{"'előző év december'!$A$2:$CP$214"}</definedName>
    <definedName name="______________________cp11" hidden="1">{"'előző év december'!$A$2:$CP$214"}</definedName>
    <definedName name="______________________cp2" localSheetId="42" hidden="1">{"'előző év december'!$A$2:$CP$214"}</definedName>
    <definedName name="______________________cp2" localSheetId="3" hidden="1">{"'előző év december'!$A$2:$CP$214"}</definedName>
    <definedName name="______________________cp2" localSheetId="11" hidden="1">{"'előző év december'!$A$2:$CP$214"}</definedName>
    <definedName name="______________________cp2" localSheetId="32" hidden="1">{"'előző év december'!$A$2:$CP$214"}</definedName>
    <definedName name="______________________cp2" localSheetId="33" hidden="1">{"'előző év december'!$A$2:$CP$214"}</definedName>
    <definedName name="______________________cp2" localSheetId="28" hidden="1">{"'előző év december'!$A$2:$CP$214"}</definedName>
    <definedName name="______________________cp2" localSheetId="15" hidden="1">{"'előző év december'!$A$2:$CP$214"}</definedName>
    <definedName name="______________________cp2" localSheetId="14" hidden="1">{"'előző év december'!$A$2:$CP$214"}</definedName>
    <definedName name="______________________cp2" localSheetId="38" hidden="1">{"'előző év december'!$A$2:$CP$214"}</definedName>
    <definedName name="______________________cp2" localSheetId="36" hidden="1">{"'előző év december'!$A$2:$CP$214"}</definedName>
    <definedName name="______________________cp2" localSheetId="22" hidden="1">{"'előző év december'!$A$2:$CP$214"}</definedName>
    <definedName name="______________________cp2" localSheetId="17" hidden="1">{"'előző év december'!$A$2:$CP$214"}</definedName>
    <definedName name="______________________cp2" localSheetId="8" hidden="1">{"'előző év december'!$A$2:$CP$214"}</definedName>
    <definedName name="______________________cp2" localSheetId="5" hidden="1">{"'előző év december'!$A$2:$CP$214"}</definedName>
    <definedName name="______________________cp2" localSheetId="31" hidden="1">{"'előző év december'!$A$2:$CP$214"}</definedName>
    <definedName name="______________________cp2" localSheetId="39" hidden="1">{"'előző év december'!$A$2:$CP$214"}</definedName>
    <definedName name="______________________cp2" localSheetId="9" hidden="1">{"'előző év december'!$A$2:$CP$214"}</definedName>
    <definedName name="______________________cp2" hidden="1">{"'előző év december'!$A$2:$CP$214"}</definedName>
    <definedName name="______________________cp3" localSheetId="42" hidden="1">{"'előző év december'!$A$2:$CP$214"}</definedName>
    <definedName name="______________________cp3" localSheetId="3" hidden="1">{"'előző év december'!$A$2:$CP$214"}</definedName>
    <definedName name="______________________cp3" localSheetId="11" hidden="1">{"'előző év december'!$A$2:$CP$214"}</definedName>
    <definedName name="______________________cp3" localSheetId="32" hidden="1">{"'előző év december'!$A$2:$CP$214"}</definedName>
    <definedName name="______________________cp3" localSheetId="33" hidden="1">{"'előző év december'!$A$2:$CP$214"}</definedName>
    <definedName name="______________________cp3" localSheetId="28" hidden="1">{"'előző év december'!$A$2:$CP$214"}</definedName>
    <definedName name="______________________cp3" localSheetId="15" hidden="1">{"'előző év december'!$A$2:$CP$214"}</definedName>
    <definedName name="______________________cp3" localSheetId="14" hidden="1">{"'előző év december'!$A$2:$CP$214"}</definedName>
    <definedName name="______________________cp3" localSheetId="38" hidden="1">{"'előző év december'!$A$2:$CP$214"}</definedName>
    <definedName name="______________________cp3" localSheetId="36" hidden="1">{"'előző év december'!$A$2:$CP$214"}</definedName>
    <definedName name="______________________cp3" localSheetId="22" hidden="1">{"'előző év december'!$A$2:$CP$214"}</definedName>
    <definedName name="______________________cp3" localSheetId="17" hidden="1">{"'előző év december'!$A$2:$CP$214"}</definedName>
    <definedName name="______________________cp3" localSheetId="8" hidden="1">{"'előző év december'!$A$2:$CP$214"}</definedName>
    <definedName name="______________________cp3" localSheetId="5" hidden="1">{"'előző év december'!$A$2:$CP$214"}</definedName>
    <definedName name="______________________cp3" localSheetId="31" hidden="1">{"'előző év december'!$A$2:$CP$214"}</definedName>
    <definedName name="______________________cp3" localSheetId="39" hidden="1">{"'előző év december'!$A$2:$CP$214"}</definedName>
    <definedName name="______________________cp3" localSheetId="9" hidden="1">{"'előző év december'!$A$2:$CP$214"}</definedName>
    <definedName name="______________________cp3" hidden="1">{"'előző év december'!$A$2:$CP$214"}</definedName>
    <definedName name="______________________cp4" localSheetId="42" hidden="1">{"'előző év december'!$A$2:$CP$214"}</definedName>
    <definedName name="______________________cp4" localSheetId="3" hidden="1">{"'előző év december'!$A$2:$CP$214"}</definedName>
    <definedName name="______________________cp4" localSheetId="11" hidden="1">{"'előző év december'!$A$2:$CP$214"}</definedName>
    <definedName name="______________________cp4" localSheetId="32" hidden="1">{"'előző év december'!$A$2:$CP$214"}</definedName>
    <definedName name="______________________cp4" localSheetId="33" hidden="1">{"'előző év december'!$A$2:$CP$214"}</definedName>
    <definedName name="______________________cp4" localSheetId="28" hidden="1">{"'előző év december'!$A$2:$CP$214"}</definedName>
    <definedName name="______________________cp4" localSheetId="15" hidden="1">{"'előző év december'!$A$2:$CP$214"}</definedName>
    <definedName name="______________________cp4" localSheetId="14" hidden="1">{"'előző év december'!$A$2:$CP$214"}</definedName>
    <definedName name="______________________cp4" localSheetId="38" hidden="1">{"'előző év december'!$A$2:$CP$214"}</definedName>
    <definedName name="______________________cp4" localSheetId="36" hidden="1">{"'előző év december'!$A$2:$CP$214"}</definedName>
    <definedName name="______________________cp4" localSheetId="22" hidden="1">{"'előző év december'!$A$2:$CP$214"}</definedName>
    <definedName name="______________________cp4" localSheetId="17" hidden="1">{"'előző év december'!$A$2:$CP$214"}</definedName>
    <definedName name="______________________cp4" localSheetId="8" hidden="1">{"'előző év december'!$A$2:$CP$214"}</definedName>
    <definedName name="______________________cp4" localSheetId="5" hidden="1">{"'előző év december'!$A$2:$CP$214"}</definedName>
    <definedName name="______________________cp4" localSheetId="31" hidden="1">{"'előző év december'!$A$2:$CP$214"}</definedName>
    <definedName name="______________________cp4" localSheetId="39" hidden="1">{"'előző év december'!$A$2:$CP$214"}</definedName>
    <definedName name="______________________cp4" localSheetId="9" hidden="1">{"'előző év december'!$A$2:$CP$214"}</definedName>
    <definedName name="______________________cp4" hidden="1">{"'előző év december'!$A$2:$CP$214"}</definedName>
    <definedName name="______________________cp5" localSheetId="42" hidden="1">{"'előző év december'!$A$2:$CP$214"}</definedName>
    <definedName name="______________________cp5" localSheetId="3" hidden="1">{"'előző év december'!$A$2:$CP$214"}</definedName>
    <definedName name="______________________cp5" localSheetId="11" hidden="1">{"'előző év december'!$A$2:$CP$214"}</definedName>
    <definedName name="______________________cp5" localSheetId="32" hidden="1">{"'előző év december'!$A$2:$CP$214"}</definedName>
    <definedName name="______________________cp5" localSheetId="33" hidden="1">{"'előző év december'!$A$2:$CP$214"}</definedName>
    <definedName name="______________________cp5" localSheetId="28" hidden="1">{"'előző év december'!$A$2:$CP$214"}</definedName>
    <definedName name="______________________cp5" localSheetId="15" hidden="1">{"'előző év december'!$A$2:$CP$214"}</definedName>
    <definedName name="______________________cp5" localSheetId="14" hidden="1">{"'előző év december'!$A$2:$CP$214"}</definedName>
    <definedName name="______________________cp5" localSheetId="38" hidden="1">{"'előző év december'!$A$2:$CP$214"}</definedName>
    <definedName name="______________________cp5" localSheetId="36" hidden="1">{"'előző év december'!$A$2:$CP$214"}</definedName>
    <definedName name="______________________cp5" localSheetId="22" hidden="1">{"'előző év december'!$A$2:$CP$214"}</definedName>
    <definedName name="______________________cp5" localSheetId="17" hidden="1">{"'előző év december'!$A$2:$CP$214"}</definedName>
    <definedName name="______________________cp5" localSheetId="8" hidden="1">{"'előző év december'!$A$2:$CP$214"}</definedName>
    <definedName name="______________________cp5" localSheetId="5" hidden="1">{"'előző év december'!$A$2:$CP$214"}</definedName>
    <definedName name="______________________cp5" localSheetId="31" hidden="1">{"'előző év december'!$A$2:$CP$214"}</definedName>
    <definedName name="______________________cp5" localSheetId="39" hidden="1">{"'előző év december'!$A$2:$CP$214"}</definedName>
    <definedName name="______________________cp5" localSheetId="9" hidden="1">{"'előző év december'!$A$2:$CP$214"}</definedName>
    <definedName name="______________________cp5" hidden="1">{"'előző év december'!$A$2:$CP$214"}</definedName>
    <definedName name="______________________cp6" localSheetId="42" hidden="1">{"'előző év december'!$A$2:$CP$214"}</definedName>
    <definedName name="______________________cp6" localSheetId="3" hidden="1">{"'előző év december'!$A$2:$CP$214"}</definedName>
    <definedName name="______________________cp6" localSheetId="11" hidden="1">{"'előző év december'!$A$2:$CP$214"}</definedName>
    <definedName name="______________________cp6" localSheetId="32" hidden="1">{"'előző év december'!$A$2:$CP$214"}</definedName>
    <definedName name="______________________cp6" localSheetId="33" hidden="1">{"'előző év december'!$A$2:$CP$214"}</definedName>
    <definedName name="______________________cp6" localSheetId="28" hidden="1">{"'előző év december'!$A$2:$CP$214"}</definedName>
    <definedName name="______________________cp6" localSheetId="15" hidden="1">{"'előző év december'!$A$2:$CP$214"}</definedName>
    <definedName name="______________________cp6" localSheetId="14" hidden="1">{"'előző év december'!$A$2:$CP$214"}</definedName>
    <definedName name="______________________cp6" localSheetId="38" hidden="1">{"'előző év december'!$A$2:$CP$214"}</definedName>
    <definedName name="______________________cp6" localSheetId="36" hidden="1">{"'előző év december'!$A$2:$CP$214"}</definedName>
    <definedName name="______________________cp6" localSheetId="22" hidden="1">{"'előző év december'!$A$2:$CP$214"}</definedName>
    <definedName name="______________________cp6" localSheetId="17" hidden="1">{"'előző év december'!$A$2:$CP$214"}</definedName>
    <definedName name="______________________cp6" localSheetId="8" hidden="1">{"'előző év december'!$A$2:$CP$214"}</definedName>
    <definedName name="______________________cp6" localSheetId="5" hidden="1">{"'előző év december'!$A$2:$CP$214"}</definedName>
    <definedName name="______________________cp6" localSheetId="31" hidden="1">{"'előző év december'!$A$2:$CP$214"}</definedName>
    <definedName name="______________________cp6" localSheetId="39" hidden="1">{"'előző év december'!$A$2:$CP$214"}</definedName>
    <definedName name="______________________cp6" localSheetId="9" hidden="1">{"'előző év december'!$A$2:$CP$214"}</definedName>
    <definedName name="______________________cp6" hidden="1">{"'előző év december'!$A$2:$CP$214"}</definedName>
    <definedName name="______________________cp7" localSheetId="42" hidden="1">{"'előző év december'!$A$2:$CP$214"}</definedName>
    <definedName name="______________________cp7" localSheetId="3" hidden="1">{"'előző év december'!$A$2:$CP$214"}</definedName>
    <definedName name="______________________cp7" localSheetId="11" hidden="1">{"'előző év december'!$A$2:$CP$214"}</definedName>
    <definedName name="______________________cp7" localSheetId="32" hidden="1">{"'előző év december'!$A$2:$CP$214"}</definedName>
    <definedName name="______________________cp7" localSheetId="33" hidden="1">{"'előző év december'!$A$2:$CP$214"}</definedName>
    <definedName name="______________________cp7" localSheetId="28" hidden="1">{"'előző év december'!$A$2:$CP$214"}</definedName>
    <definedName name="______________________cp7" localSheetId="15" hidden="1">{"'előző év december'!$A$2:$CP$214"}</definedName>
    <definedName name="______________________cp7" localSheetId="14" hidden="1">{"'előző év december'!$A$2:$CP$214"}</definedName>
    <definedName name="______________________cp7" localSheetId="38" hidden="1">{"'előző év december'!$A$2:$CP$214"}</definedName>
    <definedName name="______________________cp7" localSheetId="36" hidden="1">{"'előző év december'!$A$2:$CP$214"}</definedName>
    <definedName name="______________________cp7" localSheetId="22" hidden="1">{"'előző év december'!$A$2:$CP$214"}</definedName>
    <definedName name="______________________cp7" localSheetId="17" hidden="1">{"'előző év december'!$A$2:$CP$214"}</definedName>
    <definedName name="______________________cp7" localSheetId="8" hidden="1">{"'előző év december'!$A$2:$CP$214"}</definedName>
    <definedName name="______________________cp7" localSheetId="5" hidden="1">{"'előző év december'!$A$2:$CP$214"}</definedName>
    <definedName name="______________________cp7" localSheetId="31" hidden="1">{"'előző év december'!$A$2:$CP$214"}</definedName>
    <definedName name="______________________cp7" localSheetId="39" hidden="1">{"'előző év december'!$A$2:$CP$214"}</definedName>
    <definedName name="______________________cp7" localSheetId="9" hidden="1">{"'előző év december'!$A$2:$CP$214"}</definedName>
    <definedName name="______________________cp7" hidden="1">{"'előző év december'!$A$2:$CP$214"}</definedName>
    <definedName name="______________________cp8" localSheetId="42" hidden="1">{"'előző év december'!$A$2:$CP$214"}</definedName>
    <definedName name="______________________cp8" localSheetId="3" hidden="1">{"'előző év december'!$A$2:$CP$214"}</definedName>
    <definedName name="______________________cp8" localSheetId="11" hidden="1">{"'előző év december'!$A$2:$CP$214"}</definedName>
    <definedName name="______________________cp8" localSheetId="32" hidden="1">{"'előző év december'!$A$2:$CP$214"}</definedName>
    <definedName name="______________________cp8" localSheetId="33" hidden="1">{"'előző év december'!$A$2:$CP$214"}</definedName>
    <definedName name="______________________cp8" localSheetId="28" hidden="1">{"'előző év december'!$A$2:$CP$214"}</definedName>
    <definedName name="______________________cp8" localSheetId="15" hidden="1">{"'előző év december'!$A$2:$CP$214"}</definedName>
    <definedName name="______________________cp8" localSheetId="14" hidden="1">{"'előző év december'!$A$2:$CP$214"}</definedName>
    <definedName name="______________________cp8" localSheetId="38" hidden="1">{"'előző év december'!$A$2:$CP$214"}</definedName>
    <definedName name="______________________cp8" localSheetId="36" hidden="1">{"'előző év december'!$A$2:$CP$214"}</definedName>
    <definedName name="______________________cp8" localSheetId="22" hidden="1">{"'előző év december'!$A$2:$CP$214"}</definedName>
    <definedName name="______________________cp8" localSheetId="17" hidden="1">{"'előző év december'!$A$2:$CP$214"}</definedName>
    <definedName name="______________________cp8" localSheetId="8" hidden="1">{"'előző év december'!$A$2:$CP$214"}</definedName>
    <definedName name="______________________cp8" localSheetId="5" hidden="1">{"'előző év december'!$A$2:$CP$214"}</definedName>
    <definedName name="______________________cp8" localSheetId="31" hidden="1">{"'előző év december'!$A$2:$CP$214"}</definedName>
    <definedName name="______________________cp8" localSheetId="39" hidden="1">{"'előző év december'!$A$2:$CP$214"}</definedName>
    <definedName name="______________________cp8" localSheetId="9" hidden="1">{"'előző év december'!$A$2:$CP$214"}</definedName>
    <definedName name="______________________cp8" hidden="1">{"'előző év december'!$A$2:$CP$214"}</definedName>
    <definedName name="______________________cp9" localSheetId="42" hidden="1">{"'előző év december'!$A$2:$CP$214"}</definedName>
    <definedName name="______________________cp9" localSheetId="3" hidden="1">{"'előző év december'!$A$2:$CP$214"}</definedName>
    <definedName name="______________________cp9" localSheetId="11" hidden="1">{"'előző év december'!$A$2:$CP$214"}</definedName>
    <definedName name="______________________cp9" localSheetId="32" hidden="1">{"'előző év december'!$A$2:$CP$214"}</definedName>
    <definedName name="______________________cp9" localSheetId="33" hidden="1">{"'előző év december'!$A$2:$CP$214"}</definedName>
    <definedName name="______________________cp9" localSheetId="28" hidden="1">{"'előző év december'!$A$2:$CP$214"}</definedName>
    <definedName name="______________________cp9" localSheetId="15" hidden="1">{"'előző év december'!$A$2:$CP$214"}</definedName>
    <definedName name="______________________cp9" localSheetId="14" hidden="1">{"'előző év december'!$A$2:$CP$214"}</definedName>
    <definedName name="______________________cp9" localSheetId="38" hidden="1">{"'előző év december'!$A$2:$CP$214"}</definedName>
    <definedName name="______________________cp9" localSheetId="36" hidden="1">{"'előző év december'!$A$2:$CP$214"}</definedName>
    <definedName name="______________________cp9" localSheetId="22" hidden="1">{"'előző év december'!$A$2:$CP$214"}</definedName>
    <definedName name="______________________cp9" localSheetId="17" hidden="1">{"'előző év december'!$A$2:$CP$214"}</definedName>
    <definedName name="______________________cp9" localSheetId="8" hidden="1">{"'előző év december'!$A$2:$CP$214"}</definedName>
    <definedName name="______________________cp9" localSheetId="5" hidden="1">{"'előző év december'!$A$2:$CP$214"}</definedName>
    <definedName name="______________________cp9" localSheetId="31" hidden="1">{"'előző év december'!$A$2:$CP$214"}</definedName>
    <definedName name="______________________cp9" localSheetId="39" hidden="1">{"'előző év december'!$A$2:$CP$214"}</definedName>
    <definedName name="______________________cp9" localSheetId="9" hidden="1">{"'előző év december'!$A$2:$CP$214"}</definedName>
    <definedName name="______________________cp9" hidden="1">{"'előző év december'!$A$2:$CP$214"}</definedName>
    <definedName name="______________________cpr2" localSheetId="42" hidden="1">{"'előző év december'!$A$2:$CP$214"}</definedName>
    <definedName name="______________________cpr2" localSheetId="3" hidden="1">{"'előző év december'!$A$2:$CP$214"}</definedName>
    <definedName name="______________________cpr2" localSheetId="11" hidden="1">{"'előző év december'!$A$2:$CP$214"}</definedName>
    <definedName name="______________________cpr2" localSheetId="32" hidden="1">{"'előző év december'!$A$2:$CP$214"}</definedName>
    <definedName name="______________________cpr2" localSheetId="33" hidden="1">{"'előző év december'!$A$2:$CP$214"}</definedName>
    <definedName name="______________________cpr2" localSheetId="28" hidden="1">{"'előző év december'!$A$2:$CP$214"}</definedName>
    <definedName name="______________________cpr2" localSheetId="15" hidden="1">{"'előző év december'!$A$2:$CP$214"}</definedName>
    <definedName name="______________________cpr2" localSheetId="14" hidden="1">{"'előző év december'!$A$2:$CP$214"}</definedName>
    <definedName name="______________________cpr2" localSheetId="38" hidden="1">{"'előző év december'!$A$2:$CP$214"}</definedName>
    <definedName name="______________________cpr2" localSheetId="36" hidden="1">{"'előző év december'!$A$2:$CP$214"}</definedName>
    <definedName name="______________________cpr2" localSheetId="22" hidden="1">{"'előző év december'!$A$2:$CP$214"}</definedName>
    <definedName name="______________________cpr2" localSheetId="17" hidden="1">{"'előző év december'!$A$2:$CP$214"}</definedName>
    <definedName name="______________________cpr2" localSheetId="8" hidden="1">{"'előző év december'!$A$2:$CP$214"}</definedName>
    <definedName name="______________________cpr2" localSheetId="5" hidden="1">{"'előző év december'!$A$2:$CP$214"}</definedName>
    <definedName name="______________________cpr2" localSheetId="31" hidden="1">{"'előző év december'!$A$2:$CP$214"}</definedName>
    <definedName name="______________________cpr2" localSheetId="39" hidden="1">{"'előző év december'!$A$2:$CP$214"}</definedName>
    <definedName name="______________________cpr2" localSheetId="9" hidden="1">{"'előző év december'!$A$2:$CP$214"}</definedName>
    <definedName name="______________________cpr2" hidden="1">{"'előző év december'!$A$2:$CP$214"}</definedName>
    <definedName name="______________________cpr3" localSheetId="42" hidden="1">{"'előző év december'!$A$2:$CP$214"}</definedName>
    <definedName name="______________________cpr3" localSheetId="3" hidden="1">{"'előző év december'!$A$2:$CP$214"}</definedName>
    <definedName name="______________________cpr3" localSheetId="11" hidden="1">{"'előző év december'!$A$2:$CP$214"}</definedName>
    <definedName name="______________________cpr3" localSheetId="32" hidden="1">{"'előző év december'!$A$2:$CP$214"}</definedName>
    <definedName name="______________________cpr3" localSheetId="33" hidden="1">{"'előző év december'!$A$2:$CP$214"}</definedName>
    <definedName name="______________________cpr3" localSheetId="28" hidden="1">{"'előző év december'!$A$2:$CP$214"}</definedName>
    <definedName name="______________________cpr3" localSheetId="15" hidden="1">{"'előző év december'!$A$2:$CP$214"}</definedName>
    <definedName name="______________________cpr3" localSheetId="14" hidden="1">{"'előző év december'!$A$2:$CP$214"}</definedName>
    <definedName name="______________________cpr3" localSheetId="38" hidden="1">{"'előző év december'!$A$2:$CP$214"}</definedName>
    <definedName name="______________________cpr3" localSheetId="36" hidden="1">{"'előző év december'!$A$2:$CP$214"}</definedName>
    <definedName name="______________________cpr3" localSheetId="22" hidden="1">{"'előző év december'!$A$2:$CP$214"}</definedName>
    <definedName name="______________________cpr3" localSheetId="17" hidden="1">{"'előző év december'!$A$2:$CP$214"}</definedName>
    <definedName name="______________________cpr3" localSheetId="8" hidden="1">{"'előző év december'!$A$2:$CP$214"}</definedName>
    <definedName name="______________________cpr3" localSheetId="5" hidden="1">{"'előző év december'!$A$2:$CP$214"}</definedName>
    <definedName name="______________________cpr3" localSheetId="31" hidden="1">{"'előző év december'!$A$2:$CP$214"}</definedName>
    <definedName name="______________________cpr3" localSheetId="39" hidden="1">{"'előző év december'!$A$2:$CP$214"}</definedName>
    <definedName name="______________________cpr3" localSheetId="9" hidden="1">{"'előző év december'!$A$2:$CP$214"}</definedName>
    <definedName name="______________________cpr3" hidden="1">{"'előző év december'!$A$2:$CP$214"}</definedName>
    <definedName name="______________________cpr4" localSheetId="42" hidden="1">{"'előző év december'!$A$2:$CP$214"}</definedName>
    <definedName name="______________________cpr4" localSheetId="3" hidden="1">{"'előző év december'!$A$2:$CP$214"}</definedName>
    <definedName name="______________________cpr4" localSheetId="11" hidden="1">{"'előző év december'!$A$2:$CP$214"}</definedName>
    <definedName name="______________________cpr4" localSheetId="32" hidden="1">{"'előző év december'!$A$2:$CP$214"}</definedName>
    <definedName name="______________________cpr4" localSheetId="33" hidden="1">{"'előző év december'!$A$2:$CP$214"}</definedName>
    <definedName name="______________________cpr4" localSheetId="28" hidden="1">{"'előző év december'!$A$2:$CP$214"}</definedName>
    <definedName name="______________________cpr4" localSheetId="15" hidden="1">{"'előző év december'!$A$2:$CP$214"}</definedName>
    <definedName name="______________________cpr4" localSheetId="14" hidden="1">{"'előző év december'!$A$2:$CP$214"}</definedName>
    <definedName name="______________________cpr4" localSheetId="38" hidden="1">{"'előző év december'!$A$2:$CP$214"}</definedName>
    <definedName name="______________________cpr4" localSheetId="36" hidden="1">{"'előző év december'!$A$2:$CP$214"}</definedName>
    <definedName name="______________________cpr4" localSheetId="22" hidden="1">{"'előző év december'!$A$2:$CP$214"}</definedName>
    <definedName name="______________________cpr4" localSheetId="17" hidden="1">{"'előző év december'!$A$2:$CP$214"}</definedName>
    <definedName name="______________________cpr4" localSheetId="8" hidden="1">{"'előző év december'!$A$2:$CP$214"}</definedName>
    <definedName name="______________________cpr4" localSheetId="5" hidden="1">{"'előző év december'!$A$2:$CP$214"}</definedName>
    <definedName name="______________________cpr4" localSheetId="31" hidden="1">{"'előző év december'!$A$2:$CP$214"}</definedName>
    <definedName name="______________________cpr4" localSheetId="39" hidden="1">{"'előző év december'!$A$2:$CP$214"}</definedName>
    <definedName name="______________________cpr4" localSheetId="9" hidden="1">{"'előző év december'!$A$2:$CP$214"}</definedName>
    <definedName name="______________________cpr4" hidden="1">{"'előző év december'!$A$2:$CP$214"}</definedName>
    <definedName name="_____________________cp1" localSheetId="42" hidden="1">{"'előző év december'!$A$2:$CP$214"}</definedName>
    <definedName name="_____________________cp1" localSheetId="3" hidden="1">{"'előző év december'!$A$2:$CP$214"}</definedName>
    <definedName name="_____________________cp1" localSheetId="11" hidden="1">{"'előző év december'!$A$2:$CP$214"}</definedName>
    <definedName name="_____________________cp1" localSheetId="32" hidden="1">{"'előző év december'!$A$2:$CP$214"}</definedName>
    <definedName name="_____________________cp1" localSheetId="33" hidden="1">{"'előző év december'!$A$2:$CP$214"}</definedName>
    <definedName name="_____________________cp1" localSheetId="28" hidden="1">{"'előző év december'!$A$2:$CP$214"}</definedName>
    <definedName name="_____________________cp1" localSheetId="15" hidden="1">{"'előző év december'!$A$2:$CP$214"}</definedName>
    <definedName name="_____________________cp1" localSheetId="14" hidden="1">{"'előző év december'!$A$2:$CP$214"}</definedName>
    <definedName name="_____________________cp1" localSheetId="38" hidden="1">{"'előző év december'!$A$2:$CP$214"}</definedName>
    <definedName name="_____________________cp1" localSheetId="36" hidden="1">{"'előző év december'!$A$2:$CP$214"}</definedName>
    <definedName name="_____________________cp1" localSheetId="22" hidden="1">{"'előző év december'!$A$2:$CP$214"}</definedName>
    <definedName name="_____________________cp1" localSheetId="17" hidden="1">{"'előző év december'!$A$2:$CP$214"}</definedName>
    <definedName name="_____________________cp1" localSheetId="8" hidden="1">{"'előző év december'!$A$2:$CP$214"}</definedName>
    <definedName name="_____________________cp1" localSheetId="5" hidden="1">{"'előző év december'!$A$2:$CP$214"}</definedName>
    <definedName name="_____________________cp1" localSheetId="31" hidden="1">{"'előző év december'!$A$2:$CP$214"}</definedName>
    <definedName name="_____________________cp1" localSheetId="39" hidden="1">{"'előző év december'!$A$2:$CP$214"}</definedName>
    <definedName name="_____________________cp1" localSheetId="9" hidden="1">{"'előző év december'!$A$2:$CP$214"}</definedName>
    <definedName name="_____________________cp1" hidden="1">{"'előző év december'!$A$2:$CP$214"}</definedName>
    <definedName name="_____________________cp10" localSheetId="42" hidden="1">{"'előző év december'!$A$2:$CP$214"}</definedName>
    <definedName name="_____________________cp10" localSheetId="3" hidden="1">{"'előző év december'!$A$2:$CP$214"}</definedName>
    <definedName name="_____________________cp10" localSheetId="11" hidden="1">{"'előző év december'!$A$2:$CP$214"}</definedName>
    <definedName name="_____________________cp10" localSheetId="32" hidden="1">{"'előző év december'!$A$2:$CP$214"}</definedName>
    <definedName name="_____________________cp10" localSheetId="33" hidden="1">{"'előző év december'!$A$2:$CP$214"}</definedName>
    <definedName name="_____________________cp10" localSheetId="28" hidden="1">{"'előző év december'!$A$2:$CP$214"}</definedName>
    <definedName name="_____________________cp10" localSheetId="15" hidden="1">{"'előző év december'!$A$2:$CP$214"}</definedName>
    <definedName name="_____________________cp10" localSheetId="14" hidden="1">{"'előző év december'!$A$2:$CP$214"}</definedName>
    <definedName name="_____________________cp10" localSheetId="38" hidden="1">{"'előző év december'!$A$2:$CP$214"}</definedName>
    <definedName name="_____________________cp10" localSheetId="36" hidden="1">{"'előző év december'!$A$2:$CP$214"}</definedName>
    <definedName name="_____________________cp10" localSheetId="22" hidden="1">{"'előző év december'!$A$2:$CP$214"}</definedName>
    <definedName name="_____________________cp10" localSheetId="17" hidden="1">{"'előző év december'!$A$2:$CP$214"}</definedName>
    <definedName name="_____________________cp10" localSheetId="8" hidden="1">{"'előző év december'!$A$2:$CP$214"}</definedName>
    <definedName name="_____________________cp10" localSheetId="5" hidden="1">{"'előző év december'!$A$2:$CP$214"}</definedName>
    <definedName name="_____________________cp10" localSheetId="31" hidden="1">{"'előző év december'!$A$2:$CP$214"}</definedName>
    <definedName name="_____________________cp10" localSheetId="39" hidden="1">{"'előző év december'!$A$2:$CP$214"}</definedName>
    <definedName name="_____________________cp10" localSheetId="9" hidden="1">{"'előző év december'!$A$2:$CP$214"}</definedName>
    <definedName name="_____________________cp10" hidden="1">{"'előző év december'!$A$2:$CP$214"}</definedName>
    <definedName name="_____________________cp11" localSheetId="42" hidden="1">{"'előző év december'!$A$2:$CP$214"}</definedName>
    <definedName name="_____________________cp11" localSheetId="3" hidden="1">{"'előző év december'!$A$2:$CP$214"}</definedName>
    <definedName name="_____________________cp11" localSheetId="11" hidden="1">{"'előző év december'!$A$2:$CP$214"}</definedName>
    <definedName name="_____________________cp11" localSheetId="32" hidden="1">{"'előző év december'!$A$2:$CP$214"}</definedName>
    <definedName name="_____________________cp11" localSheetId="33" hidden="1">{"'előző év december'!$A$2:$CP$214"}</definedName>
    <definedName name="_____________________cp11" localSheetId="28" hidden="1">{"'előző év december'!$A$2:$CP$214"}</definedName>
    <definedName name="_____________________cp11" localSheetId="15" hidden="1">{"'előző év december'!$A$2:$CP$214"}</definedName>
    <definedName name="_____________________cp11" localSheetId="14" hidden="1">{"'előző év december'!$A$2:$CP$214"}</definedName>
    <definedName name="_____________________cp11" localSheetId="38" hidden="1">{"'előző év december'!$A$2:$CP$214"}</definedName>
    <definedName name="_____________________cp11" localSheetId="36" hidden="1">{"'előző év december'!$A$2:$CP$214"}</definedName>
    <definedName name="_____________________cp11" localSheetId="22" hidden="1">{"'előző év december'!$A$2:$CP$214"}</definedName>
    <definedName name="_____________________cp11" localSheetId="17" hidden="1">{"'előző év december'!$A$2:$CP$214"}</definedName>
    <definedName name="_____________________cp11" localSheetId="8" hidden="1">{"'előző év december'!$A$2:$CP$214"}</definedName>
    <definedName name="_____________________cp11" localSheetId="5" hidden="1">{"'előző év december'!$A$2:$CP$214"}</definedName>
    <definedName name="_____________________cp11" localSheetId="31" hidden="1">{"'előző év december'!$A$2:$CP$214"}</definedName>
    <definedName name="_____________________cp11" localSheetId="39" hidden="1">{"'előző év december'!$A$2:$CP$214"}</definedName>
    <definedName name="_____________________cp11" localSheetId="9" hidden="1">{"'előző év december'!$A$2:$CP$214"}</definedName>
    <definedName name="_____________________cp11" hidden="1">{"'előző év december'!$A$2:$CP$214"}</definedName>
    <definedName name="_____________________cp2" localSheetId="42" hidden="1">{"'előző év december'!$A$2:$CP$214"}</definedName>
    <definedName name="_____________________cp2" localSheetId="3" hidden="1">{"'előző év december'!$A$2:$CP$214"}</definedName>
    <definedName name="_____________________cp2" localSheetId="11" hidden="1">{"'előző év december'!$A$2:$CP$214"}</definedName>
    <definedName name="_____________________cp2" localSheetId="32" hidden="1">{"'előző év december'!$A$2:$CP$214"}</definedName>
    <definedName name="_____________________cp2" localSheetId="33" hidden="1">{"'előző év december'!$A$2:$CP$214"}</definedName>
    <definedName name="_____________________cp2" localSheetId="28" hidden="1">{"'előző év december'!$A$2:$CP$214"}</definedName>
    <definedName name="_____________________cp2" localSheetId="15" hidden="1">{"'előző év december'!$A$2:$CP$214"}</definedName>
    <definedName name="_____________________cp2" localSheetId="14" hidden="1">{"'előző év december'!$A$2:$CP$214"}</definedName>
    <definedName name="_____________________cp2" localSheetId="38" hidden="1">{"'előző év december'!$A$2:$CP$214"}</definedName>
    <definedName name="_____________________cp2" localSheetId="36" hidden="1">{"'előző év december'!$A$2:$CP$214"}</definedName>
    <definedName name="_____________________cp2" localSheetId="22" hidden="1">{"'előző év december'!$A$2:$CP$214"}</definedName>
    <definedName name="_____________________cp2" localSheetId="17" hidden="1">{"'előző év december'!$A$2:$CP$214"}</definedName>
    <definedName name="_____________________cp2" localSheetId="8" hidden="1">{"'előző év december'!$A$2:$CP$214"}</definedName>
    <definedName name="_____________________cp2" localSheetId="5" hidden="1">{"'előző év december'!$A$2:$CP$214"}</definedName>
    <definedName name="_____________________cp2" localSheetId="31" hidden="1">{"'előző év december'!$A$2:$CP$214"}</definedName>
    <definedName name="_____________________cp2" localSheetId="39" hidden="1">{"'előző év december'!$A$2:$CP$214"}</definedName>
    <definedName name="_____________________cp2" localSheetId="9" hidden="1">{"'előző év december'!$A$2:$CP$214"}</definedName>
    <definedName name="_____________________cp2" hidden="1">{"'előző év december'!$A$2:$CP$214"}</definedName>
    <definedName name="_____________________cp3" localSheetId="42" hidden="1">{"'előző év december'!$A$2:$CP$214"}</definedName>
    <definedName name="_____________________cp3" localSheetId="3" hidden="1">{"'előző év december'!$A$2:$CP$214"}</definedName>
    <definedName name="_____________________cp3" localSheetId="11" hidden="1">{"'előző év december'!$A$2:$CP$214"}</definedName>
    <definedName name="_____________________cp3" localSheetId="32" hidden="1">{"'előző év december'!$A$2:$CP$214"}</definedName>
    <definedName name="_____________________cp3" localSheetId="33" hidden="1">{"'előző év december'!$A$2:$CP$214"}</definedName>
    <definedName name="_____________________cp3" localSheetId="28" hidden="1">{"'előző év december'!$A$2:$CP$214"}</definedName>
    <definedName name="_____________________cp3" localSheetId="15" hidden="1">{"'előző év december'!$A$2:$CP$214"}</definedName>
    <definedName name="_____________________cp3" localSheetId="14" hidden="1">{"'előző év december'!$A$2:$CP$214"}</definedName>
    <definedName name="_____________________cp3" localSheetId="38" hidden="1">{"'előző év december'!$A$2:$CP$214"}</definedName>
    <definedName name="_____________________cp3" localSheetId="36" hidden="1">{"'előző év december'!$A$2:$CP$214"}</definedName>
    <definedName name="_____________________cp3" localSheetId="22" hidden="1">{"'előző év december'!$A$2:$CP$214"}</definedName>
    <definedName name="_____________________cp3" localSheetId="17" hidden="1">{"'előző év december'!$A$2:$CP$214"}</definedName>
    <definedName name="_____________________cp3" localSheetId="8" hidden="1">{"'előző év december'!$A$2:$CP$214"}</definedName>
    <definedName name="_____________________cp3" localSheetId="5" hidden="1">{"'előző év december'!$A$2:$CP$214"}</definedName>
    <definedName name="_____________________cp3" localSheetId="31" hidden="1">{"'előző év december'!$A$2:$CP$214"}</definedName>
    <definedName name="_____________________cp3" localSheetId="39" hidden="1">{"'előző év december'!$A$2:$CP$214"}</definedName>
    <definedName name="_____________________cp3" localSheetId="9" hidden="1">{"'előző év december'!$A$2:$CP$214"}</definedName>
    <definedName name="_____________________cp3" hidden="1">{"'előző év december'!$A$2:$CP$214"}</definedName>
    <definedName name="_____________________cp4" localSheetId="42" hidden="1">{"'előző év december'!$A$2:$CP$214"}</definedName>
    <definedName name="_____________________cp4" localSheetId="3" hidden="1">{"'előző év december'!$A$2:$CP$214"}</definedName>
    <definedName name="_____________________cp4" localSheetId="11" hidden="1">{"'előző év december'!$A$2:$CP$214"}</definedName>
    <definedName name="_____________________cp4" localSheetId="32" hidden="1">{"'előző év december'!$A$2:$CP$214"}</definedName>
    <definedName name="_____________________cp4" localSheetId="33" hidden="1">{"'előző év december'!$A$2:$CP$214"}</definedName>
    <definedName name="_____________________cp4" localSheetId="28" hidden="1">{"'előző év december'!$A$2:$CP$214"}</definedName>
    <definedName name="_____________________cp4" localSheetId="15" hidden="1">{"'előző év december'!$A$2:$CP$214"}</definedName>
    <definedName name="_____________________cp4" localSheetId="14" hidden="1">{"'előző év december'!$A$2:$CP$214"}</definedName>
    <definedName name="_____________________cp4" localSheetId="38" hidden="1">{"'előző év december'!$A$2:$CP$214"}</definedName>
    <definedName name="_____________________cp4" localSheetId="36" hidden="1">{"'előző év december'!$A$2:$CP$214"}</definedName>
    <definedName name="_____________________cp4" localSheetId="22" hidden="1">{"'előző év december'!$A$2:$CP$214"}</definedName>
    <definedName name="_____________________cp4" localSheetId="17" hidden="1">{"'előző év december'!$A$2:$CP$214"}</definedName>
    <definedName name="_____________________cp4" localSheetId="8" hidden="1">{"'előző év december'!$A$2:$CP$214"}</definedName>
    <definedName name="_____________________cp4" localSheetId="5" hidden="1">{"'előző év december'!$A$2:$CP$214"}</definedName>
    <definedName name="_____________________cp4" localSheetId="31" hidden="1">{"'előző év december'!$A$2:$CP$214"}</definedName>
    <definedName name="_____________________cp4" localSheetId="39" hidden="1">{"'előző év december'!$A$2:$CP$214"}</definedName>
    <definedName name="_____________________cp4" localSheetId="9" hidden="1">{"'előző év december'!$A$2:$CP$214"}</definedName>
    <definedName name="_____________________cp4" hidden="1">{"'előző év december'!$A$2:$CP$214"}</definedName>
    <definedName name="_____________________cp5" localSheetId="42" hidden="1">{"'előző év december'!$A$2:$CP$214"}</definedName>
    <definedName name="_____________________cp5" localSheetId="3" hidden="1">{"'előző év december'!$A$2:$CP$214"}</definedName>
    <definedName name="_____________________cp5" localSheetId="11" hidden="1">{"'előző év december'!$A$2:$CP$214"}</definedName>
    <definedName name="_____________________cp5" localSheetId="32" hidden="1">{"'előző év december'!$A$2:$CP$214"}</definedName>
    <definedName name="_____________________cp5" localSheetId="33" hidden="1">{"'előző év december'!$A$2:$CP$214"}</definedName>
    <definedName name="_____________________cp5" localSheetId="28" hidden="1">{"'előző év december'!$A$2:$CP$214"}</definedName>
    <definedName name="_____________________cp5" localSheetId="15" hidden="1">{"'előző év december'!$A$2:$CP$214"}</definedName>
    <definedName name="_____________________cp5" localSheetId="14" hidden="1">{"'előző év december'!$A$2:$CP$214"}</definedName>
    <definedName name="_____________________cp5" localSheetId="38" hidden="1">{"'előző év december'!$A$2:$CP$214"}</definedName>
    <definedName name="_____________________cp5" localSheetId="36" hidden="1">{"'előző év december'!$A$2:$CP$214"}</definedName>
    <definedName name="_____________________cp5" localSheetId="22" hidden="1">{"'előző év december'!$A$2:$CP$214"}</definedName>
    <definedName name="_____________________cp5" localSheetId="17" hidden="1">{"'előző év december'!$A$2:$CP$214"}</definedName>
    <definedName name="_____________________cp5" localSheetId="8" hidden="1">{"'előző év december'!$A$2:$CP$214"}</definedName>
    <definedName name="_____________________cp5" localSheetId="5" hidden="1">{"'előző év december'!$A$2:$CP$214"}</definedName>
    <definedName name="_____________________cp5" localSheetId="31" hidden="1">{"'előző év december'!$A$2:$CP$214"}</definedName>
    <definedName name="_____________________cp5" localSheetId="39" hidden="1">{"'előző év december'!$A$2:$CP$214"}</definedName>
    <definedName name="_____________________cp5" localSheetId="9" hidden="1">{"'előző év december'!$A$2:$CP$214"}</definedName>
    <definedName name="_____________________cp5" hidden="1">{"'előző év december'!$A$2:$CP$214"}</definedName>
    <definedName name="_____________________cp6" localSheetId="42" hidden="1">{"'előző év december'!$A$2:$CP$214"}</definedName>
    <definedName name="_____________________cp6" localSheetId="3" hidden="1">{"'előző év december'!$A$2:$CP$214"}</definedName>
    <definedName name="_____________________cp6" localSheetId="11" hidden="1">{"'előző év december'!$A$2:$CP$214"}</definedName>
    <definedName name="_____________________cp6" localSheetId="32" hidden="1">{"'előző év december'!$A$2:$CP$214"}</definedName>
    <definedName name="_____________________cp6" localSheetId="33" hidden="1">{"'előző év december'!$A$2:$CP$214"}</definedName>
    <definedName name="_____________________cp6" localSheetId="28" hidden="1">{"'előző év december'!$A$2:$CP$214"}</definedName>
    <definedName name="_____________________cp6" localSheetId="15" hidden="1">{"'előző év december'!$A$2:$CP$214"}</definedName>
    <definedName name="_____________________cp6" localSheetId="14" hidden="1">{"'előző év december'!$A$2:$CP$214"}</definedName>
    <definedName name="_____________________cp6" localSheetId="38" hidden="1">{"'előző év december'!$A$2:$CP$214"}</definedName>
    <definedName name="_____________________cp6" localSheetId="36" hidden="1">{"'előző év december'!$A$2:$CP$214"}</definedName>
    <definedName name="_____________________cp6" localSheetId="22" hidden="1">{"'előző év december'!$A$2:$CP$214"}</definedName>
    <definedName name="_____________________cp6" localSheetId="17" hidden="1">{"'előző év december'!$A$2:$CP$214"}</definedName>
    <definedName name="_____________________cp6" localSheetId="8" hidden="1">{"'előző év december'!$A$2:$CP$214"}</definedName>
    <definedName name="_____________________cp6" localSheetId="5" hidden="1">{"'előző év december'!$A$2:$CP$214"}</definedName>
    <definedName name="_____________________cp6" localSheetId="31" hidden="1">{"'előző év december'!$A$2:$CP$214"}</definedName>
    <definedName name="_____________________cp6" localSheetId="39" hidden="1">{"'előző év december'!$A$2:$CP$214"}</definedName>
    <definedName name="_____________________cp6" localSheetId="9" hidden="1">{"'előző év december'!$A$2:$CP$214"}</definedName>
    <definedName name="_____________________cp6" hidden="1">{"'előző év december'!$A$2:$CP$214"}</definedName>
    <definedName name="_____________________cp7" localSheetId="42" hidden="1">{"'előző év december'!$A$2:$CP$214"}</definedName>
    <definedName name="_____________________cp7" localSheetId="3" hidden="1">{"'előző év december'!$A$2:$CP$214"}</definedName>
    <definedName name="_____________________cp7" localSheetId="11" hidden="1">{"'előző év december'!$A$2:$CP$214"}</definedName>
    <definedName name="_____________________cp7" localSheetId="32" hidden="1">{"'előző év december'!$A$2:$CP$214"}</definedName>
    <definedName name="_____________________cp7" localSheetId="33" hidden="1">{"'előző év december'!$A$2:$CP$214"}</definedName>
    <definedName name="_____________________cp7" localSheetId="28" hidden="1">{"'előző év december'!$A$2:$CP$214"}</definedName>
    <definedName name="_____________________cp7" localSheetId="15" hidden="1">{"'előző év december'!$A$2:$CP$214"}</definedName>
    <definedName name="_____________________cp7" localSheetId="14" hidden="1">{"'előző év december'!$A$2:$CP$214"}</definedName>
    <definedName name="_____________________cp7" localSheetId="38" hidden="1">{"'előző év december'!$A$2:$CP$214"}</definedName>
    <definedName name="_____________________cp7" localSheetId="36" hidden="1">{"'előző év december'!$A$2:$CP$214"}</definedName>
    <definedName name="_____________________cp7" localSheetId="22" hidden="1">{"'előző év december'!$A$2:$CP$214"}</definedName>
    <definedName name="_____________________cp7" localSheetId="17" hidden="1">{"'előző év december'!$A$2:$CP$214"}</definedName>
    <definedName name="_____________________cp7" localSheetId="8" hidden="1">{"'előző év december'!$A$2:$CP$214"}</definedName>
    <definedName name="_____________________cp7" localSheetId="5" hidden="1">{"'előző év december'!$A$2:$CP$214"}</definedName>
    <definedName name="_____________________cp7" localSheetId="31" hidden="1">{"'előző év december'!$A$2:$CP$214"}</definedName>
    <definedName name="_____________________cp7" localSheetId="39" hidden="1">{"'előző év december'!$A$2:$CP$214"}</definedName>
    <definedName name="_____________________cp7" localSheetId="9" hidden="1">{"'előző év december'!$A$2:$CP$214"}</definedName>
    <definedName name="_____________________cp7" hidden="1">{"'előző év december'!$A$2:$CP$214"}</definedName>
    <definedName name="_____________________cp8" localSheetId="42" hidden="1">{"'előző év december'!$A$2:$CP$214"}</definedName>
    <definedName name="_____________________cp8" localSheetId="3" hidden="1">{"'előző év december'!$A$2:$CP$214"}</definedName>
    <definedName name="_____________________cp8" localSheetId="11" hidden="1">{"'előző év december'!$A$2:$CP$214"}</definedName>
    <definedName name="_____________________cp8" localSheetId="32" hidden="1">{"'előző év december'!$A$2:$CP$214"}</definedName>
    <definedName name="_____________________cp8" localSheetId="33" hidden="1">{"'előző év december'!$A$2:$CP$214"}</definedName>
    <definedName name="_____________________cp8" localSheetId="28" hidden="1">{"'előző év december'!$A$2:$CP$214"}</definedName>
    <definedName name="_____________________cp8" localSheetId="15" hidden="1">{"'előző év december'!$A$2:$CP$214"}</definedName>
    <definedName name="_____________________cp8" localSheetId="14" hidden="1">{"'előző év december'!$A$2:$CP$214"}</definedName>
    <definedName name="_____________________cp8" localSheetId="38" hidden="1">{"'előző év december'!$A$2:$CP$214"}</definedName>
    <definedName name="_____________________cp8" localSheetId="36" hidden="1">{"'előző év december'!$A$2:$CP$214"}</definedName>
    <definedName name="_____________________cp8" localSheetId="22" hidden="1">{"'előző év december'!$A$2:$CP$214"}</definedName>
    <definedName name="_____________________cp8" localSheetId="17" hidden="1">{"'előző év december'!$A$2:$CP$214"}</definedName>
    <definedName name="_____________________cp8" localSheetId="8" hidden="1">{"'előző év december'!$A$2:$CP$214"}</definedName>
    <definedName name="_____________________cp8" localSheetId="5" hidden="1">{"'előző év december'!$A$2:$CP$214"}</definedName>
    <definedName name="_____________________cp8" localSheetId="31" hidden="1">{"'előző év december'!$A$2:$CP$214"}</definedName>
    <definedName name="_____________________cp8" localSheetId="39" hidden="1">{"'előző év december'!$A$2:$CP$214"}</definedName>
    <definedName name="_____________________cp8" localSheetId="9" hidden="1">{"'előző év december'!$A$2:$CP$214"}</definedName>
    <definedName name="_____________________cp8" hidden="1">{"'előző év december'!$A$2:$CP$214"}</definedName>
    <definedName name="_____________________cp9" localSheetId="42" hidden="1">{"'előző év december'!$A$2:$CP$214"}</definedName>
    <definedName name="_____________________cp9" localSheetId="3" hidden="1">{"'előző év december'!$A$2:$CP$214"}</definedName>
    <definedName name="_____________________cp9" localSheetId="11" hidden="1">{"'előző év december'!$A$2:$CP$214"}</definedName>
    <definedName name="_____________________cp9" localSheetId="32" hidden="1">{"'előző év december'!$A$2:$CP$214"}</definedName>
    <definedName name="_____________________cp9" localSheetId="33" hidden="1">{"'előző év december'!$A$2:$CP$214"}</definedName>
    <definedName name="_____________________cp9" localSheetId="28" hidden="1">{"'előző év december'!$A$2:$CP$214"}</definedName>
    <definedName name="_____________________cp9" localSheetId="15" hidden="1">{"'előző év december'!$A$2:$CP$214"}</definedName>
    <definedName name="_____________________cp9" localSheetId="14" hidden="1">{"'előző év december'!$A$2:$CP$214"}</definedName>
    <definedName name="_____________________cp9" localSheetId="38" hidden="1">{"'előző év december'!$A$2:$CP$214"}</definedName>
    <definedName name="_____________________cp9" localSheetId="36" hidden="1">{"'előző év december'!$A$2:$CP$214"}</definedName>
    <definedName name="_____________________cp9" localSheetId="22" hidden="1">{"'előző év december'!$A$2:$CP$214"}</definedName>
    <definedName name="_____________________cp9" localSheetId="17" hidden="1">{"'előző év december'!$A$2:$CP$214"}</definedName>
    <definedName name="_____________________cp9" localSheetId="8" hidden="1">{"'előző év december'!$A$2:$CP$214"}</definedName>
    <definedName name="_____________________cp9" localSheetId="5" hidden="1">{"'előző év december'!$A$2:$CP$214"}</definedName>
    <definedName name="_____________________cp9" localSheetId="31" hidden="1">{"'előző év december'!$A$2:$CP$214"}</definedName>
    <definedName name="_____________________cp9" localSheetId="39" hidden="1">{"'előző év december'!$A$2:$CP$214"}</definedName>
    <definedName name="_____________________cp9" localSheetId="9" hidden="1">{"'előző év december'!$A$2:$CP$214"}</definedName>
    <definedName name="_____________________cp9" hidden="1">{"'előző év december'!$A$2:$CP$214"}</definedName>
    <definedName name="_____________________cpr2" localSheetId="42" hidden="1">{"'előző év december'!$A$2:$CP$214"}</definedName>
    <definedName name="_____________________cpr2" localSheetId="3" hidden="1">{"'előző év december'!$A$2:$CP$214"}</definedName>
    <definedName name="_____________________cpr2" localSheetId="11" hidden="1">{"'előző év december'!$A$2:$CP$214"}</definedName>
    <definedName name="_____________________cpr2" localSheetId="32" hidden="1">{"'előző év december'!$A$2:$CP$214"}</definedName>
    <definedName name="_____________________cpr2" localSheetId="33" hidden="1">{"'előző év december'!$A$2:$CP$214"}</definedName>
    <definedName name="_____________________cpr2" localSheetId="28" hidden="1">{"'előző év december'!$A$2:$CP$214"}</definedName>
    <definedName name="_____________________cpr2" localSheetId="15" hidden="1">{"'előző év december'!$A$2:$CP$214"}</definedName>
    <definedName name="_____________________cpr2" localSheetId="14" hidden="1">{"'előző év december'!$A$2:$CP$214"}</definedName>
    <definedName name="_____________________cpr2" localSheetId="38" hidden="1">{"'előző év december'!$A$2:$CP$214"}</definedName>
    <definedName name="_____________________cpr2" localSheetId="36" hidden="1">{"'előző év december'!$A$2:$CP$214"}</definedName>
    <definedName name="_____________________cpr2" localSheetId="22" hidden="1">{"'előző év december'!$A$2:$CP$214"}</definedName>
    <definedName name="_____________________cpr2" localSheetId="17" hidden="1">{"'előző év december'!$A$2:$CP$214"}</definedName>
    <definedName name="_____________________cpr2" localSheetId="8" hidden="1">{"'előző év december'!$A$2:$CP$214"}</definedName>
    <definedName name="_____________________cpr2" localSheetId="5" hidden="1">{"'előző év december'!$A$2:$CP$214"}</definedName>
    <definedName name="_____________________cpr2" localSheetId="31" hidden="1">{"'előző év december'!$A$2:$CP$214"}</definedName>
    <definedName name="_____________________cpr2" localSheetId="39" hidden="1">{"'előző év december'!$A$2:$CP$214"}</definedName>
    <definedName name="_____________________cpr2" localSheetId="9" hidden="1">{"'előző év december'!$A$2:$CP$214"}</definedName>
    <definedName name="_____________________cpr2" hidden="1">{"'előző év december'!$A$2:$CP$214"}</definedName>
    <definedName name="_____________________cpr3" localSheetId="42" hidden="1">{"'előző év december'!$A$2:$CP$214"}</definedName>
    <definedName name="_____________________cpr3" localSheetId="3" hidden="1">{"'előző év december'!$A$2:$CP$214"}</definedName>
    <definedName name="_____________________cpr3" localSheetId="11" hidden="1">{"'előző év december'!$A$2:$CP$214"}</definedName>
    <definedName name="_____________________cpr3" localSheetId="32" hidden="1">{"'előző év december'!$A$2:$CP$214"}</definedName>
    <definedName name="_____________________cpr3" localSheetId="33" hidden="1">{"'előző év december'!$A$2:$CP$214"}</definedName>
    <definedName name="_____________________cpr3" localSheetId="28" hidden="1">{"'előző év december'!$A$2:$CP$214"}</definedName>
    <definedName name="_____________________cpr3" localSheetId="15" hidden="1">{"'előző év december'!$A$2:$CP$214"}</definedName>
    <definedName name="_____________________cpr3" localSheetId="14" hidden="1">{"'előző év december'!$A$2:$CP$214"}</definedName>
    <definedName name="_____________________cpr3" localSheetId="38" hidden="1">{"'előző év december'!$A$2:$CP$214"}</definedName>
    <definedName name="_____________________cpr3" localSheetId="36" hidden="1">{"'előző év december'!$A$2:$CP$214"}</definedName>
    <definedName name="_____________________cpr3" localSheetId="22" hidden="1">{"'előző év december'!$A$2:$CP$214"}</definedName>
    <definedName name="_____________________cpr3" localSheetId="17" hidden="1">{"'előző év december'!$A$2:$CP$214"}</definedName>
    <definedName name="_____________________cpr3" localSheetId="8" hidden="1">{"'előző év december'!$A$2:$CP$214"}</definedName>
    <definedName name="_____________________cpr3" localSheetId="5" hidden="1">{"'előző év december'!$A$2:$CP$214"}</definedName>
    <definedName name="_____________________cpr3" localSheetId="31" hidden="1">{"'előző év december'!$A$2:$CP$214"}</definedName>
    <definedName name="_____________________cpr3" localSheetId="39" hidden="1">{"'előző év december'!$A$2:$CP$214"}</definedName>
    <definedName name="_____________________cpr3" localSheetId="9" hidden="1">{"'előző év december'!$A$2:$CP$214"}</definedName>
    <definedName name="_____________________cpr3" hidden="1">{"'előző év december'!$A$2:$CP$214"}</definedName>
    <definedName name="_____________________cpr4" localSheetId="42" hidden="1">{"'előző év december'!$A$2:$CP$214"}</definedName>
    <definedName name="_____________________cpr4" localSheetId="3" hidden="1">{"'előző év december'!$A$2:$CP$214"}</definedName>
    <definedName name="_____________________cpr4" localSheetId="11" hidden="1">{"'előző év december'!$A$2:$CP$214"}</definedName>
    <definedName name="_____________________cpr4" localSheetId="32" hidden="1">{"'előző év december'!$A$2:$CP$214"}</definedName>
    <definedName name="_____________________cpr4" localSheetId="33" hidden="1">{"'előző év december'!$A$2:$CP$214"}</definedName>
    <definedName name="_____________________cpr4" localSheetId="28" hidden="1">{"'előző év december'!$A$2:$CP$214"}</definedName>
    <definedName name="_____________________cpr4" localSheetId="15" hidden="1">{"'előző év december'!$A$2:$CP$214"}</definedName>
    <definedName name="_____________________cpr4" localSheetId="14" hidden="1">{"'előző év december'!$A$2:$CP$214"}</definedName>
    <definedName name="_____________________cpr4" localSheetId="38" hidden="1">{"'előző év december'!$A$2:$CP$214"}</definedName>
    <definedName name="_____________________cpr4" localSheetId="36" hidden="1">{"'előző év december'!$A$2:$CP$214"}</definedName>
    <definedName name="_____________________cpr4" localSheetId="22" hidden="1">{"'előző év december'!$A$2:$CP$214"}</definedName>
    <definedName name="_____________________cpr4" localSheetId="17" hidden="1">{"'előző év december'!$A$2:$CP$214"}</definedName>
    <definedName name="_____________________cpr4" localSheetId="8" hidden="1">{"'előző év december'!$A$2:$CP$214"}</definedName>
    <definedName name="_____________________cpr4" localSheetId="5" hidden="1">{"'előző év december'!$A$2:$CP$214"}</definedName>
    <definedName name="_____________________cpr4" localSheetId="31" hidden="1">{"'előző év december'!$A$2:$CP$214"}</definedName>
    <definedName name="_____________________cpr4" localSheetId="39" hidden="1">{"'előző év december'!$A$2:$CP$214"}</definedName>
    <definedName name="_____________________cpr4" localSheetId="9" hidden="1">{"'előző év december'!$A$2:$CP$214"}</definedName>
    <definedName name="_____________________cpr4" hidden="1">{"'előző év december'!$A$2:$CP$214"}</definedName>
    <definedName name="____________________cp1" localSheetId="42" hidden="1">{"'előző év december'!$A$2:$CP$214"}</definedName>
    <definedName name="____________________cp1" localSheetId="3" hidden="1">{"'előző év december'!$A$2:$CP$214"}</definedName>
    <definedName name="____________________cp1" localSheetId="11" hidden="1">{"'előző év december'!$A$2:$CP$214"}</definedName>
    <definedName name="____________________cp1" localSheetId="32" hidden="1">{"'előző év december'!$A$2:$CP$214"}</definedName>
    <definedName name="____________________cp1" localSheetId="33" hidden="1">{"'előző év december'!$A$2:$CP$214"}</definedName>
    <definedName name="____________________cp1" localSheetId="28" hidden="1">{"'előző év december'!$A$2:$CP$214"}</definedName>
    <definedName name="____________________cp1" localSheetId="15" hidden="1">{"'előző év december'!$A$2:$CP$214"}</definedName>
    <definedName name="____________________cp1" localSheetId="14" hidden="1">{"'előző év december'!$A$2:$CP$214"}</definedName>
    <definedName name="____________________cp1" localSheetId="38" hidden="1">{"'előző év december'!$A$2:$CP$214"}</definedName>
    <definedName name="____________________cp1" localSheetId="36" hidden="1">{"'előző év december'!$A$2:$CP$214"}</definedName>
    <definedName name="____________________cp1" localSheetId="22" hidden="1">{"'előző év december'!$A$2:$CP$214"}</definedName>
    <definedName name="____________________cp1" localSheetId="17" hidden="1">{"'előző év december'!$A$2:$CP$214"}</definedName>
    <definedName name="____________________cp1" localSheetId="8" hidden="1">{"'előző év december'!$A$2:$CP$214"}</definedName>
    <definedName name="____________________cp1" localSheetId="5" hidden="1">{"'előző év december'!$A$2:$CP$214"}</definedName>
    <definedName name="____________________cp1" localSheetId="31" hidden="1">{"'előző év december'!$A$2:$CP$214"}</definedName>
    <definedName name="____________________cp1" localSheetId="39" hidden="1">{"'előző év december'!$A$2:$CP$214"}</definedName>
    <definedName name="____________________cp1" localSheetId="9" hidden="1">{"'előző év december'!$A$2:$CP$214"}</definedName>
    <definedName name="____________________cp1" hidden="1">{"'előző év december'!$A$2:$CP$214"}</definedName>
    <definedName name="____________________cp10" localSheetId="42" hidden="1">{"'előző év december'!$A$2:$CP$214"}</definedName>
    <definedName name="____________________cp10" localSheetId="3" hidden="1">{"'előző év december'!$A$2:$CP$214"}</definedName>
    <definedName name="____________________cp10" localSheetId="11" hidden="1">{"'előző év december'!$A$2:$CP$214"}</definedName>
    <definedName name="____________________cp10" localSheetId="32" hidden="1">{"'előző év december'!$A$2:$CP$214"}</definedName>
    <definedName name="____________________cp10" localSheetId="33" hidden="1">{"'előző év december'!$A$2:$CP$214"}</definedName>
    <definedName name="____________________cp10" localSheetId="28" hidden="1">{"'előző év december'!$A$2:$CP$214"}</definedName>
    <definedName name="____________________cp10" localSheetId="15" hidden="1">{"'előző év december'!$A$2:$CP$214"}</definedName>
    <definedName name="____________________cp10" localSheetId="14" hidden="1">{"'előző év december'!$A$2:$CP$214"}</definedName>
    <definedName name="____________________cp10" localSheetId="38" hidden="1">{"'előző év december'!$A$2:$CP$214"}</definedName>
    <definedName name="____________________cp10" localSheetId="36" hidden="1">{"'előző év december'!$A$2:$CP$214"}</definedName>
    <definedName name="____________________cp10" localSheetId="22" hidden="1">{"'előző év december'!$A$2:$CP$214"}</definedName>
    <definedName name="____________________cp10" localSheetId="17" hidden="1">{"'előző év december'!$A$2:$CP$214"}</definedName>
    <definedName name="____________________cp10" localSheetId="8" hidden="1">{"'előző év december'!$A$2:$CP$214"}</definedName>
    <definedName name="____________________cp10" localSheetId="5" hidden="1">{"'előző év december'!$A$2:$CP$214"}</definedName>
    <definedName name="____________________cp10" localSheetId="31" hidden="1">{"'előző év december'!$A$2:$CP$214"}</definedName>
    <definedName name="____________________cp10" localSheetId="39" hidden="1">{"'előző év december'!$A$2:$CP$214"}</definedName>
    <definedName name="____________________cp10" localSheetId="9" hidden="1">{"'előző év december'!$A$2:$CP$214"}</definedName>
    <definedName name="____________________cp10" hidden="1">{"'előző év december'!$A$2:$CP$214"}</definedName>
    <definedName name="____________________cp11" localSheetId="42" hidden="1">{"'előző év december'!$A$2:$CP$214"}</definedName>
    <definedName name="____________________cp11" localSheetId="3" hidden="1">{"'előző év december'!$A$2:$CP$214"}</definedName>
    <definedName name="____________________cp11" localSheetId="11" hidden="1">{"'előző év december'!$A$2:$CP$214"}</definedName>
    <definedName name="____________________cp11" localSheetId="32" hidden="1">{"'előző év december'!$A$2:$CP$214"}</definedName>
    <definedName name="____________________cp11" localSheetId="33" hidden="1">{"'előző év december'!$A$2:$CP$214"}</definedName>
    <definedName name="____________________cp11" localSheetId="28" hidden="1">{"'előző év december'!$A$2:$CP$214"}</definedName>
    <definedName name="____________________cp11" localSheetId="15" hidden="1">{"'előző év december'!$A$2:$CP$214"}</definedName>
    <definedName name="____________________cp11" localSheetId="14" hidden="1">{"'előző év december'!$A$2:$CP$214"}</definedName>
    <definedName name="____________________cp11" localSheetId="38" hidden="1">{"'előző év december'!$A$2:$CP$214"}</definedName>
    <definedName name="____________________cp11" localSheetId="36" hidden="1">{"'előző év december'!$A$2:$CP$214"}</definedName>
    <definedName name="____________________cp11" localSheetId="22" hidden="1">{"'előző év december'!$A$2:$CP$214"}</definedName>
    <definedName name="____________________cp11" localSheetId="17" hidden="1">{"'előző év december'!$A$2:$CP$214"}</definedName>
    <definedName name="____________________cp11" localSheetId="8" hidden="1">{"'előző év december'!$A$2:$CP$214"}</definedName>
    <definedName name="____________________cp11" localSheetId="5" hidden="1">{"'előző év december'!$A$2:$CP$214"}</definedName>
    <definedName name="____________________cp11" localSheetId="31" hidden="1">{"'előző év december'!$A$2:$CP$214"}</definedName>
    <definedName name="____________________cp11" localSheetId="39" hidden="1">{"'előző év december'!$A$2:$CP$214"}</definedName>
    <definedName name="____________________cp11" localSheetId="9" hidden="1">{"'előző év december'!$A$2:$CP$214"}</definedName>
    <definedName name="____________________cp11" hidden="1">{"'előző év december'!$A$2:$CP$214"}</definedName>
    <definedName name="____________________cp2" localSheetId="42" hidden="1">{"'előző év december'!$A$2:$CP$214"}</definedName>
    <definedName name="____________________cp2" localSheetId="3" hidden="1">{"'előző év december'!$A$2:$CP$214"}</definedName>
    <definedName name="____________________cp2" localSheetId="11" hidden="1">{"'előző év december'!$A$2:$CP$214"}</definedName>
    <definedName name="____________________cp2" localSheetId="32" hidden="1">{"'előző év december'!$A$2:$CP$214"}</definedName>
    <definedName name="____________________cp2" localSheetId="33" hidden="1">{"'előző év december'!$A$2:$CP$214"}</definedName>
    <definedName name="____________________cp2" localSheetId="28" hidden="1">{"'előző év december'!$A$2:$CP$214"}</definedName>
    <definedName name="____________________cp2" localSheetId="15" hidden="1">{"'előző év december'!$A$2:$CP$214"}</definedName>
    <definedName name="____________________cp2" localSheetId="14" hidden="1">{"'előző év december'!$A$2:$CP$214"}</definedName>
    <definedName name="____________________cp2" localSheetId="38" hidden="1">{"'előző év december'!$A$2:$CP$214"}</definedName>
    <definedName name="____________________cp2" localSheetId="36" hidden="1">{"'előző év december'!$A$2:$CP$214"}</definedName>
    <definedName name="____________________cp2" localSheetId="22" hidden="1">{"'előző év december'!$A$2:$CP$214"}</definedName>
    <definedName name="____________________cp2" localSheetId="17" hidden="1">{"'előző év december'!$A$2:$CP$214"}</definedName>
    <definedName name="____________________cp2" localSheetId="8" hidden="1">{"'előző év december'!$A$2:$CP$214"}</definedName>
    <definedName name="____________________cp2" localSheetId="5" hidden="1">{"'előző év december'!$A$2:$CP$214"}</definedName>
    <definedName name="____________________cp2" localSheetId="31" hidden="1">{"'előző év december'!$A$2:$CP$214"}</definedName>
    <definedName name="____________________cp2" localSheetId="39" hidden="1">{"'előző év december'!$A$2:$CP$214"}</definedName>
    <definedName name="____________________cp2" localSheetId="9" hidden="1">{"'előző év december'!$A$2:$CP$214"}</definedName>
    <definedName name="____________________cp2" hidden="1">{"'előző év december'!$A$2:$CP$214"}</definedName>
    <definedName name="____________________cp3" localSheetId="42" hidden="1">{"'előző év december'!$A$2:$CP$214"}</definedName>
    <definedName name="____________________cp3" localSheetId="3" hidden="1">{"'előző év december'!$A$2:$CP$214"}</definedName>
    <definedName name="____________________cp3" localSheetId="11" hidden="1">{"'előző év december'!$A$2:$CP$214"}</definedName>
    <definedName name="____________________cp3" localSheetId="32" hidden="1">{"'előző év december'!$A$2:$CP$214"}</definedName>
    <definedName name="____________________cp3" localSheetId="33" hidden="1">{"'előző év december'!$A$2:$CP$214"}</definedName>
    <definedName name="____________________cp3" localSheetId="28" hidden="1">{"'előző év december'!$A$2:$CP$214"}</definedName>
    <definedName name="____________________cp3" localSheetId="15" hidden="1">{"'előző év december'!$A$2:$CP$214"}</definedName>
    <definedName name="____________________cp3" localSheetId="14" hidden="1">{"'előző év december'!$A$2:$CP$214"}</definedName>
    <definedName name="____________________cp3" localSheetId="38" hidden="1">{"'előző év december'!$A$2:$CP$214"}</definedName>
    <definedName name="____________________cp3" localSheetId="36" hidden="1">{"'előző év december'!$A$2:$CP$214"}</definedName>
    <definedName name="____________________cp3" localSheetId="22" hidden="1">{"'előző év december'!$A$2:$CP$214"}</definedName>
    <definedName name="____________________cp3" localSheetId="17" hidden="1">{"'előző év december'!$A$2:$CP$214"}</definedName>
    <definedName name="____________________cp3" localSheetId="8" hidden="1">{"'előző év december'!$A$2:$CP$214"}</definedName>
    <definedName name="____________________cp3" localSheetId="5" hidden="1">{"'előző év december'!$A$2:$CP$214"}</definedName>
    <definedName name="____________________cp3" localSheetId="31" hidden="1">{"'előző év december'!$A$2:$CP$214"}</definedName>
    <definedName name="____________________cp3" localSheetId="39" hidden="1">{"'előző év december'!$A$2:$CP$214"}</definedName>
    <definedName name="____________________cp3" localSheetId="9" hidden="1">{"'előző év december'!$A$2:$CP$214"}</definedName>
    <definedName name="____________________cp3" hidden="1">{"'előző év december'!$A$2:$CP$214"}</definedName>
    <definedName name="____________________cp4" localSheetId="42" hidden="1">{"'előző év december'!$A$2:$CP$214"}</definedName>
    <definedName name="____________________cp4" localSheetId="3" hidden="1">{"'előző év december'!$A$2:$CP$214"}</definedName>
    <definedName name="____________________cp4" localSheetId="11" hidden="1">{"'előző év december'!$A$2:$CP$214"}</definedName>
    <definedName name="____________________cp4" localSheetId="32" hidden="1">{"'előző év december'!$A$2:$CP$214"}</definedName>
    <definedName name="____________________cp4" localSheetId="33" hidden="1">{"'előző év december'!$A$2:$CP$214"}</definedName>
    <definedName name="____________________cp4" localSheetId="28" hidden="1">{"'előző év december'!$A$2:$CP$214"}</definedName>
    <definedName name="____________________cp4" localSheetId="15" hidden="1">{"'előző év december'!$A$2:$CP$214"}</definedName>
    <definedName name="____________________cp4" localSheetId="14" hidden="1">{"'előző év december'!$A$2:$CP$214"}</definedName>
    <definedName name="____________________cp4" localSheetId="38" hidden="1">{"'előző év december'!$A$2:$CP$214"}</definedName>
    <definedName name="____________________cp4" localSheetId="36" hidden="1">{"'előző év december'!$A$2:$CP$214"}</definedName>
    <definedName name="____________________cp4" localSheetId="22" hidden="1">{"'előző év december'!$A$2:$CP$214"}</definedName>
    <definedName name="____________________cp4" localSheetId="17" hidden="1">{"'előző év december'!$A$2:$CP$214"}</definedName>
    <definedName name="____________________cp4" localSheetId="8" hidden="1">{"'előző év december'!$A$2:$CP$214"}</definedName>
    <definedName name="____________________cp4" localSheetId="5" hidden="1">{"'előző év december'!$A$2:$CP$214"}</definedName>
    <definedName name="____________________cp4" localSheetId="31" hidden="1">{"'előző év december'!$A$2:$CP$214"}</definedName>
    <definedName name="____________________cp4" localSheetId="39" hidden="1">{"'előző év december'!$A$2:$CP$214"}</definedName>
    <definedName name="____________________cp4" localSheetId="9" hidden="1">{"'előző év december'!$A$2:$CP$214"}</definedName>
    <definedName name="____________________cp4" hidden="1">{"'előző év december'!$A$2:$CP$214"}</definedName>
    <definedName name="____________________cp5" localSheetId="42" hidden="1">{"'előző év december'!$A$2:$CP$214"}</definedName>
    <definedName name="____________________cp5" localSheetId="3" hidden="1">{"'előző év december'!$A$2:$CP$214"}</definedName>
    <definedName name="____________________cp5" localSheetId="11" hidden="1">{"'előző év december'!$A$2:$CP$214"}</definedName>
    <definedName name="____________________cp5" localSheetId="32" hidden="1">{"'előző év december'!$A$2:$CP$214"}</definedName>
    <definedName name="____________________cp5" localSheetId="33" hidden="1">{"'előző év december'!$A$2:$CP$214"}</definedName>
    <definedName name="____________________cp5" localSheetId="28" hidden="1">{"'előző év december'!$A$2:$CP$214"}</definedName>
    <definedName name="____________________cp5" localSheetId="15" hidden="1">{"'előző év december'!$A$2:$CP$214"}</definedName>
    <definedName name="____________________cp5" localSheetId="14" hidden="1">{"'előző év december'!$A$2:$CP$214"}</definedName>
    <definedName name="____________________cp5" localSheetId="38" hidden="1">{"'előző év december'!$A$2:$CP$214"}</definedName>
    <definedName name="____________________cp5" localSheetId="36" hidden="1">{"'előző év december'!$A$2:$CP$214"}</definedName>
    <definedName name="____________________cp5" localSheetId="22" hidden="1">{"'előző év december'!$A$2:$CP$214"}</definedName>
    <definedName name="____________________cp5" localSheetId="17" hidden="1">{"'előző év december'!$A$2:$CP$214"}</definedName>
    <definedName name="____________________cp5" localSheetId="8" hidden="1">{"'előző év december'!$A$2:$CP$214"}</definedName>
    <definedName name="____________________cp5" localSheetId="5" hidden="1">{"'előző év december'!$A$2:$CP$214"}</definedName>
    <definedName name="____________________cp5" localSheetId="31" hidden="1">{"'előző év december'!$A$2:$CP$214"}</definedName>
    <definedName name="____________________cp5" localSheetId="39" hidden="1">{"'előző év december'!$A$2:$CP$214"}</definedName>
    <definedName name="____________________cp5" localSheetId="9" hidden="1">{"'előző év december'!$A$2:$CP$214"}</definedName>
    <definedName name="____________________cp5" hidden="1">{"'előző év december'!$A$2:$CP$214"}</definedName>
    <definedName name="____________________cp6" localSheetId="42" hidden="1">{"'előző év december'!$A$2:$CP$214"}</definedName>
    <definedName name="____________________cp6" localSheetId="3" hidden="1">{"'előző év december'!$A$2:$CP$214"}</definedName>
    <definedName name="____________________cp6" localSheetId="11" hidden="1">{"'előző év december'!$A$2:$CP$214"}</definedName>
    <definedName name="____________________cp6" localSheetId="32" hidden="1">{"'előző év december'!$A$2:$CP$214"}</definedName>
    <definedName name="____________________cp6" localSheetId="33" hidden="1">{"'előző év december'!$A$2:$CP$214"}</definedName>
    <definedName name="____________________cp6" localSheetId="28" hidden="1">{"'előző év december'!$A$2:$CP$214"}</definedName>
    <definedName name="____________________cp6" localSheetId="15" hidden="1">{"'előző év december'!$A$2:$CP$214"}</definedName>
    <definedName name="____________________cp6" localSheetId="14" hidden="1">{"'előző év december'!$A$2:$CP$214"}</definedName>
    <definedName name="____________________cp6" localSheetId="38" hidden="1">{"'előző év december'!$A$2:$CP$214"}</definedName>
    <definedName name="____________________cp6" localSheetId="36" hidden="1">{"'előző év december'!$A$2:$CP$214"}</definedName>
    <definedName name="____________________cp6" localSheetId="22" hidden="1">{"'előző év december'!$A$2:$CP$214"}</definedName>
    <definedName name="____________________cp6" localSheetId="17" hidden="1">{"'előző év december'!$A$2:$CP$214"}</definedName>
    <definedName name="____________________cp6" localSheetId="8" hidden="1">{"'előző év december'!$A$2:$CP$214"}</definedName>
    <definedName name="____________________cp6" localSheetId="5" hidden="1">{"'előző év december'!$A$2:$CP$214"}</definedName>
    <definedName name="____________________cp6" localSheetId="31" hidden="1">{"'előző év december'!$A$2:$CP$214"}</definedName>
    <definedName name="____________________cp6" localSheetId="39" hidden="1">{"'előző év december'!$A$2:$CP$214"}</definedName>
    <definedName name="____________________cp6" localSheetId="9" hidden="1">{"'előző év december'!$A$2:$CP$214"}</definedName>
    <definedName name="____________________cp6" hidden="1">{"'előző év december'!$A$2:$CP$214"}</definedName>
    <definedName name="____________________cp7" localSheetId="42" hidden="1">{"'előző év december'!$A$2:$CP$214"}</definedName>
    <definedName name="____________________cp7" localSheetId="3" hidden="1">{"'előző év december'!$A$2:$CP$214"}</definedName>
    <definedName name="____________________cp7" localSheetId="11" hidden="1">{"'előző év december'!$A$2:$CP$214"}</definedName>
    <definedName name="____________________cp7" localSheetId="32" hidden="1">{"'előző év december'!$A$2:$CP$214"}</definedName>
    <definedName name="____________________cp7" localSheetId="33" hidden="1">{"'előző év december'!$A$2:$CP$214"}</definedName>
    <definedName name="____________________cp7" localSheetId="28" hidden="1">{"'előző év december'!$A$2:$CP$214"}</definedName>
    <definedName name="____________________cp7" localSheetId="15" hidden="1">{"'előző év december'!$A$2:$CP$214"}</definedName>
    <definedName name="____________________cp7" localSheetId="14" hidden="1">{"'előző év december'!$A$2:$CP$214"}</definedName>
    <definedName name="____________________cp7" localSheetId="38" hidden="1">{"'előző év december'!$A$2:$CP$214"}</definedName>
    <definedName name="____________________cp7" localSheetId="36" hidden="1">{"'előző év december'!$A$2:$CP$214"}</definedName>
    <definedName name="____________________cp7" localSheetId="22" hidden="1">{"'előző év december'!$A$2:$CP$214"}</definedName>
    <definedName name="____________________cp7" localSheetId="17" hidden="1">{"'előző év december'!$A$2:$CP$214"}</definedName>
    <definedName name="____________________cp7" localSheetId="8" hidden="1">{"'előző év december'!$A$2:$CP$214"}</definedName>
    <definedName name="____________________cp7" localSheetId="5" hidden="1">{"'előző év december'!$A$2:$CP$214"}</definedName>
    <definedName name="____________________cp7" localSheetId="31" hidden="1">{"'előző év december'!$A$2:$CP$214"}</definedName>
    <definedName name="____________________cp7" localSheetId="39" hidden="1">{"'előző év december'!$A$2:$CP$214"}</definedName>
    <definedName name="____________________cp7" localSheetId="9" hidden="1">{"'előző év december'!$A$2:$CP$214"}</definedName>
    <definedName name="____________________cp7" hidden="1">{"'előző év december'!$A$2:$CP$214"}</definedName>
    <definedName name="____________________cp8" localSheetId="42" hidden="1">{"'előző év december'!$A$2:$CP$214"}</definedName>
    <definedName name="____________________cp8" localSheetId="3" hidden="1">{"'előző év december'!$A$2:$CP$214"}</definedName>
    <definedName name="____________________cp8" localSheetId="11" hidden="1">{"'előző év december'!$A$2:$CP$214"}</definedName>
    <definedName name="____________________cp8" localSheetId="32" hidden="1">{"'előző év december'!$A$2:$CP$214"}</definedName>
    <definedName name="____________________cp8" localSheetId="33" hidden="1">{"'előző év december'!$A$2:$CP$214"}</definedName>
    <definedName name="____________________cp8" localSheetId="28" hidden="1">{"'előző év december'!$A$2:$CP$214"}</definedName>
    <definedName name="____________________cp8" localSheetId="15" hidden="1">{"'előző év december'!$A$2:$CP$214"}</definedName>
    <definedName name="____________________cp8" localSheetId="14" hidden="1">{"'előző év december'!$A$2:$CP$214"}</definedName>
    <definedName name="____________________cp8" localSheetId="38" hidden="1">{"'előző év december'!$A$2:$CP$214"}</definedName>
    <definedName name="____________________cp8" localSheetId="36" hidden="1">{"'előző év december'!$A$2:$CP$214"}</definedName>
    <definedName name="____________________cp8" localSheetId="22" hidden="1">{"'előző év december'!$A$2:$CP$214"}</definedName>
    <definedName name="____________________cp8" localSheetId="17" hidden="1">{"'előző év december'!$A$2:$CP$214"}</definedName>
    <definedName name="____________________cp8" localSheetId="8" hidden="1">{"'előző év december'!$A$2:$CP$214"}</definedName>
    <definedName name="____________________cp8" localSheetId="5" hidden="1">{"'előző év december'!$A$2:$CP$214"}</definedName>
    <definedName name="____________________cp8" localSheetId="31" hidden="1">{"'előző év december'!$A$2:$CP$214"}</definedName>
    <definedName name="____________________cp8" localSheetId="39" hidden="1">{"'előző év december'!$A$2:$CP$214"}</definedName>
    <definedName name="____________________cp8" localSheetId="9" hidden="1">{"'előző év december'!$A$2:$CP$214"}</definedName>
    <definedName name="____________________cp8" hidden="1">{"'előző év december'!$A$2:$CP$214"}</definedName>
    <definedName name="____________________cp9" localSheetId="42" hidden="1">{"'előző év december'!$A$2:$CP$214"}</definedName>
    <definedName name="____________________cp9" localSheetId="3" hidden="1">{"'előző év december'!$A$2:$CP$214"}</definedName>
    <definedName name="____________________cp9" localSheetId="11" hidden="1">{"'előző év december'!$A$2:$CP$214"}</definedName>
    <definedName name="____________________cp9" localSheetId="32" hidden="1">{"'előző év december'!$A$2:$CP$214"}</definedName>
    <definedName name="____________________cp9" localSheetId="33" hidden="1">{"'előző év december'!$A$2:$CP$214"}</definedName>
    <definedName name="____________________cp9" localSheetId="28" hidden="1">{"'előző év december'!$A$2:$CP$214"}</definedName>
    <definedName name="____________________cp9" localSheetId="15" hidden="1">{"'előző év december'!$A$2:$CP$214"}</definedName>
    <definedName name="____________________cp9" localSheetId="14" hidden="1">{"'előző év december'!$A$2:$CP$214"}</definedName>
    <definedName name="____________________cp9" localSheetId="38" hidden="1">{"'előző év december'!$A$2:$CP$214"}</definedName>
    <definedName name="____________________cp9" localSheetId="36" hidden="1">{"'előző év december'!$A$2:$CP$214"}</definedName>
    <definedName name="____________________cp9" localSheetId="22" hidden="1">{"'előző év december'!$A$2:$CP$214"}</definedName>
    <definedName name="____________________cp9" localSheetId="17" hidden="1">{"'előző év december'!$A$2:$CP$214"}</definedName>
    <definedName name="____________________cp9" localSheetId="8" hidden="1">{"'előző év december'!$A$2:$CP$214"}</definedName>
    <definedName name="____________________cp9" localSheetId="5" hidden="1">{"'előző év december'!$A$2:$CP$214"}</definedName>
    <definedName name="____________________cp9" localSheetId="31" hidden="1">{"'előző év december'!$A$2:$CP$214"}</definedName>
    <definedName name="____________________cp9" localSheetId="39" hidden="1">{"'előző év december'!$A$2:$CP$214"}</definedName>
    <definedName name="____________________cp9" localSheetId="9" hidden="1">{"'előző év december'!$A$2:$CP$214"}</definedName>
    <definedName name="____________________cp9" hidden="1">{"'előző év december'!$A$2:$CP$214"}</definedName>
    <definedName name="____________________cpr2" localSheetId="42" hidden="1">{"'előző év december'!$A$2:$CP$214"}</definedName>
    <definedName name="____________________cpr2" localSheetId="3" hidden="1">{"'előző év december'!$A$2:$CP$214"}</definedName>
    <definedName name="____________________cpr2" localSheetId="11" hidden="1">{"'előző év december'!$A$2:$CP$214"}</definedName>
    <definedName name="____________________cpr2" localSheetId="32" hidden="1">{"'előző év december'!$A$2:$CP$214"}</definedName>
    <definedName name="____________________cpr2" localSheetId="33" hidden="1">{"'előző év december'!$A$2:$CP$214"}</definedName>
    <definedName name="____________________cpr2" localSheetId="28" hidden="1">{"'előző év december'!$A$2:$CP$214"}</definedName>
    <definedName name="____________________cpr2" localSheetId="15" hidden="1">{"'előző év december'!$A$2:$CP$214"}</definedName>
    <definedName name="____________________cpr2" localSheetId="14" hidden="1">{"'előző év december'!$A$2:$CP$214"}</definedName>
    <definedName name="____________________cpr2" localSheetId="38" hidden="1">{"'előző év december'!$A$2:$CP$214"}</definedName>
    <definedName name="____________________cpr2" localSheetId="36" hidden="1">{"'előző év december'!$A$2:$CP$214"}</definedName>
    <definedName name="____________________cpr2" localSheetId="22" hidden="1">{"'előző év december'!$A$2:$CP$214"}</definedName>
    <definedName name="____________________cpr2" localSheetId="17" hidden="1">{"'előző év december'!$A$2:$CP$214"}</definedName>
    <definedName name="____________________cpr2" localSheetId="8" hidden="1">{"'előző év december'!$A$2:$CP$214"}</definedName>
    <definedName name="____________________cpr2" localSheetId="5" hidden="1">{"'előző év december'!$A$2:$CP$214"}</definedName>
    <definedName name="____________________cpr2" localSheetId="31" hidden="1">{"'előző év december'!$A$2:$CP$214"}</definedName>
    <definedName name="____________________cpr2" localSheetId="39" hidden="1">{"'előző év december'!$A$2:$CP$214"}</definedName>
    <definedName name="____________________cpr2" localSheetId="9" hidden="1">{"'előző év december'!$A$2:$CP$214"}</definedName>
    <definedName name="____________________cpr2" hidden="1">{"'előző év december'!$A$2:$CP$214"}</definedName>
    <definedName name="____________________cpr3" localSheetId="42" hidden="1">{"'előző év december'!$A$2:$CP$214"}</definedName>
    <definedName name="____________________cpr3" localSheetId="3" hidden="1">{"'előző év december'!$A$2:$CP$214"}</definedName>
    <definedName name="____________________cpr3" localSheetId="11" hidden="1">{"'előző év december'!$A$2:$CP$214"}</definedName>
    <definedName name="____________________cpr3" localSheetId="32" hidden="1">{"'előző év december'!$A$2:$CP$214"}</definedName>
    <definedName name="____________________cpr3" localSheetId="33" hidden="1">{"'előző év december'!$A$2:$CP$214"}</definedName>
    <definedName name="____________________cpr3" localSheetId="28" hidden="1">{"'előző év december'!$A$2:$CP$214"}</definedName>
    <definedName name="____________________cpr3" localSheetId="15" hidden="1">{"'előző év december'!$A$2:$CP$214"}</definedName>
    <definedName name="____________________cpr3" localSheetId="14" hidden="1">{"'előző év december'!$A$2:$CP$214"}</definedName>
    <definedName name="____________________cpr3" localSheetId="38" hidden="1">{"'előző év december'!$A$2:$CP$214"}</definedName>
    <definedName name="____________________cpr3" localSheetId="36" hidden="1">{"'előző év december'!$A$2:$CP$214"}</definedName>
    <definedName name="____________________cpr3" localSheetId="22" hidden="1">{"'előző év december'!$A$2:$CP$214"}</definedName>
    <definedName name="____________________cpr3" localSheetId="17" hidden="1">{"'előző év december'!$A$2:$CP$214"}</definedName>
    <definedName name="____________________cpr3" localSheetId="8" hidden="1">{"'előző év december'!$A$2:$CP$214"}</definedName>
    <definedName name="____________________cpr3" localSheetId="5" hidden="1">{"'előző év december'!$A$2:$CP$214"}</definedName>
    <definedName name="____________________cpr3" localSheetId="31" hidden="1">{"'előző év december'!$A$2:$CP$214"}</definedName>
    <definedName name="____________________cpr3" localSheetId="39" hidden="1">{"'előző év december'!$A$2:$CP$214"}</definedName>
    <definedName name="____________________cpr3" localSheetId="9" hidden="1">{"'előző év december'!$A$2:$CP$214"}</definedName>
    <definedName name="____________________cpr3" hidden="1">{"'előző év december'!$A$2:$CP$214"}</definedName>
    <definedName name="____________________cpr4" localSheetId="42" hidden="1">{"'előző év december'!$A$2:$CP$214"}</definedName>
    <definedName name="____________________cpr4" localSheetId="3" hidden="1">{"'előző év december'!$A$2:$CP$214"}</definedName>
    <definedName name="____________________cpr4" localSheetId="11" hidden="1">{"'előző év december'!$A$2:$CP$214"}</definedName>
    <definedName name="____________________cpr4" localSheetId="32" hidden="1">{"'előző év december'!$A$2:$CP$214"}</definedName>
    <definedName name="____________________cpr4" localSheetId="33" hidden="1">{"'előző év december'!$A$2:$CP$214"}</definedName>
    <definedName name="____________________cpr4" localSheetId="28" hidden="1">{"'előző év december'!$A$2:$CP$214"}</definedName>
    <definedName name="____________________cpr4" localSheetId="15" hidden="1">{"'előző év december'!$A$2:$CP$214"}</definedName>
    <definedName name="____________________cpr4" localSheetId="14" hidden="1">{"'előző év december'!$A$2:$CP$214"}</definedName>
    <definedName name="____________________cpr4" localSheetId="38" hidden="1">{"'előző év december'!$A$2:$CP$214"}</definedName>
    <definedName name="____________________cpr4" localSheetId="36" hidden="1">{"'előző év december'!$A$2:$CP$214"}</definedName>
    <definedName name="____________________cpr4" localSheetId="22" hidden="1">{"'előző év december'!$A$2:$CP$214"}</definedName>
    <definedName name="____________________cpr4" localSheetId="17" hidden="1">{"'előző év december'!$A$2:$CP$214"}</definedName>
    <definedName name="____________________cpr4" localSheetId="8" hidden="1">{"'előző év december'!$A$2:$CP$214"}</definedName>
    <definedName name="____________________cpr4" localSheetId="5" hidden="1">{"'előző év december'!$A$2:$CP$214"}</definedName>
    <definedName name="____________________cpr4" localSheetId="31" hidden="1">{"'előző év december'!$A$2:$CP$214"}</definedName>
    <definedName name="____________________cpr4" localSheetId="39" hidden="1">{"'előző év december'!$A$2:$CP$214"}</definedName>
    <definedName name="____________________cpr4" localSheetId="9" hidden="1">{"'előző év december'!$A$2:$CP$214"}</definedName>
    <definedName name="____________________cpr4" hidden="1">{"'előző év december'!$A$2:$CP$214"}</definedName>
    <definedName name="___________________cp1" localSheetId="42" hidden="1">{"'előző év december'!$A$2:$CP$214"}</definedName>
    <definedName name="___________________cp1" localSheetId="3" hidden="1">{"'előző év december'!$A$2:$CP$214"}</definedName>
    <definedName name="___________________cp1" localSheetId="11" hidden="1">{"'előző év december'!$A$2:$CP$214"}</definedName>
    <definedName name="___________________cp1" localSheetId="32" hidden="1">{"'előző év december'!$A$2:$CP$214"}</definedName>
    <definedName name="___________________cp1" localSheetId="33" hidden="1">{"'előző év december'!$A$2:$CP$214"}</definedName>
    <definedName name="___________________cp1" localSheetId="28" hidden="1">{"'előző év december'!$A$2:$CP$214"}</definedName>
    <definedName name="___________________cp1" localSheetId="15" hidden="1">{"'előző év december'!$A$2:$CP$214"}</definedName>
    <definedName name="___________________cp1" localSheetId="14" hidden="1">{"'előző év december'!$A$2:$CP$214"}</definedName>
    <definedName name="___________________cp1" localSheetId="38" hidden="1">{"'előző év december'!$A$2:$CP$214"}</definedName>
    <definedName name="___________________cp1" localSheetId="36" hidden="1">{"'előző év december'!$A$2:$CP$214"}</definedName>
    <definedName name="___________________cp1" localSheetId="22" hidden="1">{"'előző év december'!$A$2:$CP$214"}</definedName>
    <definedName name="___________________cp1" localSheetId="17" hidden="1">{"'előző év december'!$A$2:$CP$214"}</definedName>
    <definedName name="___________________cp1" localSheetId="8" hidden="1">{"'előző év december'!$A$2:$CP$214"}</definedName>
    <definedName name="___________________cp1" localSheetId="5" hidden="1">{"'előző év december'!$A$2:$CP$214"}</definedName>
    <definedName name="___________________cp1" localSheetId="31" hidden="1">{"'előző év december'!$A$2:$CP$214"}</definedName>
    <definedName name="___________________cp1" localSheetId="39" hidden="1">{"'előző év december'!$A$2:$CP$214"}</definedName>
    <definedName name="___________________cp1" localSheetId="9" hidden="1">{"'előző év december'!$A$2:$CP$214"}</definedName>
    <definedName name="___________________cp1" hidden="1">{"'előző év december'!$A$2:$CP$214"}</definedName>
    <definedName name="___________________cp10" localSheetId="42" hidden="1">{"'előző év december'!$A$2:$CP$214"}</definedName>
    <definedName name="___________________cp10" localSheetId="3" hidden="1">{"'előző év december'!$A$2:$CP$214"}</definedName>
    <definedName name="___________________cp10" localSheetId="11" hidden="1">{"'előző év december'!$A$2:$CP$214"}</definedName>
    <definedName name="___________________cp10" localSheetId="32" hidden="1">{"'előző év december'!$A$2:$CP$214"}</definedName>
    <definedName name="___________________cp10" localSheetId="33" hidden="1">{"'előző év december'!$A$2:$CP$214"}</definedName>
    <definedName name="___________________cp10" localSheetId="28" hidden="1">{"'előző év december'!$A$2:$CP$214"}</definedName>
    <definedName name="___________________cp10" localSheetId="15" hidden="1">{"'előző év december'!$A$2:$CP$214"}</definedName>
    <definedName name="___________________cp10" localSheetId="14" hidden="1">{"'előző év december'!$A$2:$CP$214"}</definedName>
    <definedName name="___________________cp10" localSheetId="38" hidden="1">{"'előző év december'!$A$2:$CP$214"}</definedName>
    <definedName name="___________________cp10" localSheetId="36" hidden="1">{"'előző év december'!$A$2:$CP$214"}</definedName>
    <definedName name="___________________cp10" localSheetId="22" hidden="1">{"'előző év december'!$A$2:$CP$214"}</definedName>
    <definedName name="___________________cp10" localSheetId="17" hidden="1">{"'előző év december'!$A$2:$CP$214"}</definedName>
    <definedName name="___________________cp10" localSheetId="8" hidden="1">{"'előző év december'!$A$2:$CP$214"}</definedName>
    <definedName name="___________________cp10" localSheetId="5" hidden="1">{"'előző év december'!$A$2:$CP$214"}</definedName>
    <definedName name="___________________cp10" localSheetId="31" hidden="1">{"'előző év december'!$A$2:$CP$214"}</definedName>
    <definedName name="___________________cp10" localSheetId="39" hidden="1">{"'előző év december'!$A$2:$CP$214"}</definedName>
    <definedName name="___________________cp10" localSheetId="9" hidden="1">{"'előző év december'!$A$2:$CP$214"}</definedName>
    <definedName name="___________________cp10" hidden="1">{"'előző év december'!$A$2:$CP$214"}</definedName>
    <definedName name="___________________cp11" localSheetId="42" hidden="1">{"'előző év december'!$A$2:$CP$214"}</definedName>
    <definedName name="___________________cp11" localSheetId="3" hidden="1">{"'előző év december'!$A$2:$CP$214"}</definedName>
    <definedName name="___________________cp11" localSheetId="11" hidden="1">{"'előző év december'!$A$2:$CP$214"}</definedName>
    <definedName name="___________________cp11" localSheetId="32" hidden="1">{"'előző év december'!$A$2:$CP$214"}</definedName>
    <definedName name="___________________cp11" localSheetId="33" hidden="1">{"'előző év december'!$A$2:$CP$214"}</definedName>
    <definedName name="___________________cp11" localSheetId="28" hidden="1">{"'előző év december'!$A$2:$CP$214"}</definedName>
    <definedName name="___________________cp11" localSheetId="15" hidden="1">{"'előző év december'!$A$2:$CP$214"}</definedName>
    <definedName name="___________________cp11" localSheetId="14" hidden="1">{"'előző év december'!$A$2:$CP$214"}</definedName>
    <definedName name="___________________cp11" localSheetId="38" hidden="1">{"'előző év december'!$A$2:$CP$214"}</definedName>
    <definedName name="___________________cp11" localSheetId="36" hidden="1">{"'előző év december'!$A$2:$CP$214"}</definedName>
    <definedName name="___________________cp11" localSheetId="22" hidden="1">{"'előző év december'!$A$2:$CP$214"}</definedName>
    <definedName name="___________________cp11" localSheetId="17" hidden="1">{"'előző év december'!$A$2:$CP$214"}</definedName>
    <definedName name="___________________cp11" localSheetId="8" hidden="1">{"'előző év december'!$A$2:$CP$214"}</definedName>
    <definedName name="___________________cp11" localSheetId="5" hidden="1">{"'előző év december'!$A$2:$CP$214"}</definedName>
    <definedName name="___________________cp11" localSheetId="31" hidden="1">{"'előző év december'!$A$2:$CP$214"}</definedName>
    <definedName name="___________________cp11" localSheetId="39" hidden="1">{"'előző év december'!$A$2:$CP$214"}</definedName>
    <definedName name="___________________cp11" localSheetId="9" hidden="1">{"'előző év december'!$A$2:$CP$214"}</definedName>
    <definedName name="___________________cp11" hidden="1">{"'előző év december'!$A$2:$CP$214"}</definedName>
    <definedName name="___________________cp2" localSheetId="42" hidden="1">{"'előző év december'!$A$2:$CP$214"}</definedName>
    <definedName name="___________________cp2" localSheetId="3" hidden="1">{"'előző év december'!$A$2:$CP$214"}</definedName>
    <definedName name="___________________cp2" localSheetId="11" hidden="1">{"'előző év december'!$A$2:$CP$214"}</definedName>
    <definedName name="___________________cp2" localSheetId="32" hidden="1">{"'előző év december'!$A$2:$CP$214"}</definedName>
    <definedName name="___________________cp2" localSheetId="33" hidden="1">{"'előző év december'!$A$2:$CP$214"}</definedName>
    <definedName name="___________________cp2" localSheetId="28" hidden="1">{"'előző év december'!$A$2:$CP$214"}</definedName>
    <definedName name="___________________cp2" localSheetId="15" hidden="1">{"'előző év december'!$A$2:$CP$214"}</definedName>
    <definedName name="___________________cp2" localSheetId="14" hidden="1">{"'előző év december'!$A$2:$CP$214"}</definedName>
    <definedName name="___________________cp2" localSheetId="38" hidden="1">{"'előző év december'!$A$2:$CP$214"}</definedName>
    <definedName name="___________________cp2" localSheetId="36" hidden="1">{"'előző év december'!$A$2:$CP$214"}</definedName>
    <definedName name="___________________cp2" localSheetId="22" hidden="1">{"'előző év december'!$A$2:$CP$214"}</definedName>
    <definedName name="___________________cp2" localSheetId="17" hidden="1">{"'előző év december'!$A$2:$CP$214"}</definedName>
    <definedName name="___________________cp2" localSheetId="8" hidden="1">{"'előző év december'!$A$2:$CP$214"}</definedName>
    <definedName name="___________________cp2" localSheetId="5" hidden="1">{"'előző év december'!$A$2:$CP$214"}</definedName>
    <definedName name="___________________cp2" localSheetId="31" hidden="1">{"'előző év december'!$A$2:$CP$214"}</definedName>
    <definedName name="___________________cp2" localSheetId="39" hidden="1">{"'előző év december'!$A$2:$CP$214"}</definedName>
    <definedName name="___________________cp2" localSheetId="9" hidden="1">{"'előző év december'!$A$2:$CP$214"}</definedName>
    <definedName name="___________________cp2" hidden="1">{"'előző év december'!$A$2:$CP$214"}</definedName>
    <definedName name="___________________cp3" localSheetId="42" hidden="1">{"'előző év december'!$A$2:$CP$214"}</definedName>
    <definedName name="___________________cp3" localSheetId="3" hidden="1">{"'előző év december'!$A$2:$CP$214"}</definedName>
    <definedName name="___________________cp3" localSheetId="11" hidden="1">{"'előző év december'!$A$2:$CP$214"}</definedName>
    <definedName name="___________________cp3" localSheetId="32" hidden="1">{"'előző év december'!$A$2:$CP$214"}</definedName>
    <definedName name="___________________cp3" localSheetId="33" hidden="1">{"'előző év december'!$A$2:$CP$214"}</definedName>
    <definedName name="___________________cp3" localSheetId="28" hidden="1">{"'előző év december'!$A$2:$CP$214"}</definedName>
    <definedName name="___________________cp3" localSheetId="15" hidden="1">{"'előző év december'!$A$2:$CP$214"}</definedName>
    <definedName name="___________________cp3" localSheetId="14" hidden="1">{"'előző év december'!$A$2:$CP$214"}</definedName>
    <definedName name="___________________cp3" localSheetId="38" hidden="1">{"'előző év december'!$A$2:$CP$214"}</definedName>
    <definedName name="___________________cp3" localSheetId="36" hidden="1">{"'előző év december'!$A$2:$CP$214"}</definedName>
    <definedName name="___________________cp3" localSheetId="22" hidden="1">{"'előző év december'!$A$2:$CP$214"}</definedName>
    <definedName name="___________________cp3" localSheetId="17" hidden="1">{"'előző év december'!$A$2:$CP$214"}</definedName>
    <definedName name="___________________cp3" localSheetId="8" hidden="1">{"'előző év december'!$A$2:$CP$214"}</definedName>
    <definedName name="___________________cp3" localSheetId="5" hidden="1">{"'előző év december'!$A$2:$CP$214"}</definedName>
    <definedName name="___________________cp3" localSheetId="31" hidden="1">{"'előző év december'!$A$2:$CP$214"}</definedName>
    <definedName name="___________________cp3" localSheetId="39" hidden="1">{"'előző év december'!$A$2:$CP$214"}</definedName>
    <definedName name="___________________cp3" localSheetId="9" hidden="1">{"'előző év december'!$A$2:$CP$214"}</definedName>
    <definedName name="___________________cp3" hidden="1">{"'előző év december'!$A$2:$CP$214"}</definedName>
    <definedName name="___________________cp4" localSheetId="42" hidden="1">{"'előző év december'!$A$2:$CP$214"}</definedName>
    <definedName name="___________________cp4" localSheetId="3" hidden="1">{"'előző év december'!$A$2:$CP$214"}</definedName>
    <definedName name="___________________cp4" localSheetId="11" hidden="1">{"'előző év december'!$A$2:$CP$214"}</definedName>
    <definedName name="___________________cp4" localSheetId="32" hidden="1">{"'előző év december'!$A$2:$CP$214"}</definedName>
    <definedName name="___________________cp4" localSheetId="33" hidden="1">{"'előző év december'!$A$2:$CP$214"}</definedName>
    <definedName name="___________________cp4" localSheetId="28" hidden="1">{"'előző év december'!$A$2:$CP$214"}</definedName>
    <definedName name="___________________cp4" localSheetId="15" hidden="1">{"'előző év december'!$A$2:$CP$214"}</definedName>
    <definedName name="___________________cp4" localSheetId="14" hidden="1">{"'előző év december'!$A$2:$CP$214"}</definedName>
    <definedName name="___________________cp4" localSheetId="38" hidden="1">{"'előző év december'!$A$2:$CP$214"}</definedName>
    <definedName name="___________________cp4" localSheetId="36" hidden="1">{"'előző év december'!$A$2:$CP$214"}</definedName>
    <definedName name="___________________cp4" localSheetId="22" hidden="1">{"'előző év december'!$A$2:$CP$214"}</definedName>
    <definedName name="___________________cp4" localSheetId="17" hidden="1">{"'előző év december'!$A$2:$CP$214"}</definedName>
    <definedName name="___________________cp4" localSheetId="8" hidden="1">{"'előző év december'!$A$2:$CP$214"}</definedName>
    <definedName name="___________________cp4" localSheetId="5" hidden="1">{"'előző év december'!$A$2:$CP$214"}</definedName>
    <definedName name="___________________cp4" localSheetId="31" hidden="1">{"'előző év december'!$A$2:$CP$214"}</definedName>
    <definedName name="___________________cp4" localSheetId="39" hidden="1">{"'előző év december'!$A$2:$CP$214"}</definedName>
    <definedName name="___________________cp4" localSheetId="9" hidden="1">{"'előző év december'!$A$2:$CP$214"}</definedName>
    <definedName name="___________________cp4" hidden="1">{"'előző év december'!$A$2:$CP$214"}</definedName>
    <definedName name="___________________cp5" localSheetId="42" hidden="1">{"'előző év december'!$A$2:$CP$214"}</definedName>
    <definedName name="___________________cp5" localSheetId="3" hidden="1">{"'előző év december'!$A$2:$CP$214"}</definedName>
    <definedName name="___________________cp5" localSheetId="11" hidden="1">{"'előző év december'!$A$2:$CP$214"}</definedName>
    <definedName name="___________________cp5" localSheetId="32" hidden="1">{"'előző év december'!$A$2:$CP$214"}</definedName>
    <definedName name="___________________cp5" localSheetId="33" hidden="1">{"'előző év december'!$A$2:$CP$214"}</definedName>
    <definedName name="___________________cp5" localSheetId="28" hidden="1">{"'előző év december'!$A$2:$CP$214"}</definedName>
    <definedName name="___________________cp5" localSheetId="15" hidden="1">{"'előző év december'!$A$2:$CP$214"}</definedName>
    <definedName name="___________________cp5" localSheetId="14" hidden="1">{"'előző év december'!$A$2:$CP$214"}</definedName>
    <definedName name="___________________cp5" localSheetId="38" hidden="1">{"'előző év december'!$A$2:$CP$214"}</definedName>
    <definedName name="___________________cp5" localSheetId="36" hidden="1">{"'előző év december'!$A$2:$CP$214"}</definedName>
    <definedName name="___________________cp5" localSheetId="22" hidden="1">{"'előző év december'!$A$2:$CP$214"}</definedName>
    <definedName name="___________________cp5" localSheetId="17" hidden="1">{"'előző év december'!$A$2:$CP$214"}</definedName>
    <definedName name="___________________cp5" localSheetId="8" hidden="1">{"'előző év december'!$A$2:$CP$214"}</definedName>
    <definedName name="___________________cp5" localSheetId="5" hidden="1">{"'előző év december'!$A$2:$CP$214"}</definedName>
    <definedName name="___________________cp5" localSheetId="31" hidden="1">{"'előző év december'!$A$2:$CP$214"}</definedName>
    <definedName name="___________________cp5" localSheetId="39" hidden="1">{"'előző év december'!$A$2:$CP$214"}</definedName>
    <definedName name="___________________cp5" localSheetId="9" hidden="1">{"'előző év december'!$A$2:$CP$214"}</definedName>
    <definedName name="___________________cp5" hidden="1">{"'előző év december'!$A$2:$CP$214"}</definedName>
    <definedName name="___________________cp6" localSheetId="42" hidden="1">{"'előző év december'!$A$2:$CP$214"}</definedName>
    <definedName name="___________________cp6" localSheetId="3" hidden="1">{"'előző év december'!$A$2:$CP$214"}</definedName>
    <definedName name="___________________cp6" localSheetId="11" hidden="1">{"'előző év december'!$A$2:$CP$214"}</definedName>
    <definedName name="___________________cp6" localSheetId="32" hidden="1">{"'előző év december'!$A$2:$CP$214"}</definedName>
    <definedName name="___________________cp6" localSheetId="33" hidden="1">{"'előző év december'!$A$2:$CP$214"}</definedName>
    <definedName name="___________________cp6" localSheetId="28" hidden="1">{"'előző év december'!$A$2:$CP$214"}</definedName>
    <definedName name="___________________cp6" localSheetId="15" hidden="1">{"'előző év december'!$A$2:$CP$214"}</definedName>
    <definedName name="___________________cp6" localSheetId="14" hidden="1">{"'előző év december'!$A$2:$CP$214"}</definedName>
    <definedName name="___________________cp6" localSheetId="38" hidden="1">{"'előző év december'!$A$2:$CP$214"}</definedName>
    <definedName name="___________________cp6" localSheetId="36" hidden="1">{"'előző év december'!$A$2:$CP$214"}</definedName>
    <definedName name="___________________cp6" localSheetId="22" hidden="1">{"'előző év december'!$A$2:$CP$214"}</definedName>
    <definedName name="___________________cp6" localSheetId="17" hidden="1">{"'előző év december'!$A$2:$CP$214"}</definedName>
    <definedName name="___________________cp6" localSheetId="8" hidden="1">{"'előző év december'!$A$2:$CP$214"}</definedName>
    <definedName name="___________________cp6" localSheetId="5" hidden="1">{"'előző év december'!$A$2:$CP$214"}</definedName>
    <definedName name="___________________cp6" localSheetId="31" hidden="1">{"'előző év december'!$A$2:$CP$214"}</definedName>
    <definedName name="___________________cp6" localSheetId="39" hidden="1">{"'előző év december'!$A$2:$CP$214"}</definedName>
    <definedName name="___________________cp6" localSheetId="9" hidden="1">{"'előző év december'!$A$2:$CP$214"}</definedName>
    <definedName name="___________________cp6" hidden="1">{"'előző év december'!$A$2:$CP$214"}</definedName>
    <definedName name="___________________cp7" localSheetId="42" hidden="1">{"'előző év december'!$A$2:$CP$214"}</definedName>
    <definedName name="___________________cp7" localSheetId="3" hidden="1">{"'előző év december'!$A$2:$CP$214"}</definedName>
    <definedName name="___________________cp7" localSheetId="11" hidden="1">{"'előző év december'!$A$2:$CP$214"}</definedName>
    <definedName name="___________________cp7" localSheetId="32" hidden="1">{"'előző év december'!$A$2:$CP$214"}</definedName>
    <definedName name="___________________cp7" localSheetId="33" hidden="1">{"'előző év december'!$A$2:$CP$214"}</definedName>
    <definedName name="___________________cp7" localSheetId="28" hidden="1">{"'előző év december'!$A$2:$CP$214"}</definedName>
    <definedName name="___________________cp7" localSheetId="15" hidden="1">{"'előző év december'!$A$2:$CP$214"}</definedName>
    <definedName name="___________________cp7" localSheetId="14" hidden="1">{"'előző év december'!$A$2:$CP$214"}</definedName>
    <definedName name="___________________cp7" localSheetId="38" hidden="1">{"'előző év december'!$A$2:$CP$214"}</definedName>
    <definedName name="___________________cp7" localSheetId="36" hidden="1">{"'előző év december'!$A$2:$CP$214"}</definedName>
    <definedName name="___________________cp7" localSheetId="22" hidden="1">{"'előző év december'!$A$2:$CP$214"}</definedName>
    <definedName name="___________________cp7" localSheetId="17" hidden="1">{"'előző év december'!$A$2:$CP$214"}</definedName>
    <definedName name="___________________cp7" localSheetId="8" hidden="1">{"'előző év december'!$A$2:$CP$214"}</definedName>
    <definedName name="___________________cp7" localSheetId="5" hidden="1">{"'előző év december'!$A$2:$CP$214"}</definedName>
    <definedName name="___________________cp7" localSheetId="31" hidden="1">{"'előző év december'!$A$2:$CP$214"}</definedName>
    <definedName name="___________________cp7" localSheetId="39" hidden="1">{"'előző év december'!$A$2:$CP$214"}</definedName>
    <definedName name="___________________cp7" localSheetId="9" hidden="1">{"'előző év december'!$A$2:$CP$214"}</definedName>
    <definedName name="___________________cp7" hidden="1">{"'előző év december'!$A$2:$CP$214"}</definedName>
    <definedName name="___________________cp8" localSheetId="42" hidden="1">{"'előző év december'!$A$2:$CP$214"}</definedName>
    <definedName name="___________________cp8" localSheetId="3" hidden="1">{"'előző év december'!$A$2:$CP$214"}</definedName>
    <definedName name="___________________cp8" localSheetId="11" hidden="1">{"'előző év december'!$A$2:$CP$214"}</definedName>
    <definedName name="___________________cp8" localSheetId="32" hidden="1">{"'előző év december'!$A$2:$CP$214"}</definedName>
    <definedName name="___________________cp8" localSheetId="33" hidden="1">{"'előző év december'!$A$2:$CP$214"}</definedName>
    <definedName name="___________________cp8" localSheetId="28" hidden="1">{"'előző év december'!$A$2:$CP$214"}</definedName>
    <definedName name="___________________cp8" localSheetId="15" hidden="1">{"'előző év december'!$A$2:$CP$214"}</definedName>
    <definedName name="___________________cp8" localSheetId="14" hidden="1">{"'előző év december'!$A$2:$CP$214"}</definedName>
    <definedName name="___________________cp8" localSheetId="38" hidden="1">{"'előző év december'!$A$2:$CP$214"}</definedName>
    <definedName name="___________________cp8" localSheetId="36" hidden="1">{"'előző év december'!$A$2:$CP$214"}</definedName>
    <definedName name="___________________cp8" localSheetId="22" hidden="1">{"'előző év december'!$A$2:$CP$214"}</definedName>
    <definedName name="___________________cp8" localSheetId="17" hidden="1">{"'előző év december'!$A$2:$CP$214"}</definedName>
    <definedName name="___________________cp8" localSheetId="8" hidden="1">{"'előző év december'!$A$2:$CP$214"}</definedName>
    <definedName name="___________________cp8" localSheetId="5" hidden="1">{"'előző év december'!$A$2:$CP$214"}</definedName>
    <definedName name="___________________cp8" localSheetId="31" hidden="1">{"'előző év december'!$A$2:$CP$214"}</definedName>
    <definedName name="___________________cp8" localSheetId="39" hidden="1">{"'előző év december'!$A$2:$CP$214"}</definedName>
    <definedName name="___________________cp8" localSheetId="9" hidden="1">{"'előző év december'!$A$2:$CP$214"}</definedName>
    <definedName name="___________________cp8" hidden="1">{"'előző év december'!$A$2:$CP$214"}</definedName>
    <definedName name="___________________cp9" localSheetId="42" hidden="1">{"'előző év december'!$A$2:$CP$214"}</definedName>
    <definedName name="___________________cp9" localSheetId="3" hidden="1">{"'előző év december'!$A$2:$CP$214"}</definedName>
    <definedName name="___________________cp9" localSheetId="11" hidden="1">{"'előző év december'!$A$2:$CP$214"}</definedName>
    <definedName name="___________________cp9" localSheetId="32" hidden="1">{"'előző év december'!$A$2:$CP$214"}</definedName>
    <definedName name="___________________cp9" localSheetId="33" hidden="1">{"'előző év december'!$A$2:$CP$214"}</definedName>
    <definedName name="___________________cp9" localSheetId="28" hidden="1">{"'előző év december'!$A$2:$CP$214"}</definedName>
    <definedName name="___________________cp9" localSheetId="15" hidden="1">{"'előző év december'!$A$2:$CP$214"}</definedName>
    <definedName name="___________________cp9" localSheetId="14" hidden="1">{"'előző év december'!$A$2:$CP$214"}</definedName>
    <definedName name="___________________cp9" localSheetId="38" hidden="1">{"'előző év december'!$A$2:$CP$214"}</definedName>
    <definedName name="___________________cp9" localSheetId="36" hidden="1">{"'előző év december'!$A$2:$CP$214"}</definedName>
    <definedName name="___________________cp9" localSheetId="22" hidden="1">{"'előző év december'!$A$2:$CP$214"}</definedName>
    <definedName name="___________________cp9" localSheetId="17" hidden="1">{"'előző év december'!$A$2:$CP$214"}</definedName>
    <definedName name="___________________cp9" localSheetId="8" hidden="1">{"'előző év december'!$A$2:$CP$214"}</definedName>
    <definedName name="___________________cp9" localSheetId="5" hidden="1">{"'előző év december'!$A$2:$CP$214"}</definedName>
    <definedName name="___________________cp9" localSheetId="31" hidden="1">{"'előző év december'!$A$2:$CP$214"}</definedName>
    <definedName name="___________________cp9" localSheetId="39" hidden="1">{"'előző év december'!$A$2:$CP$214"}</definedName>
    <definedName name="___________________cp9" localSheetId="9" hidden="1">{"'előző év december'!$A$2:$CP$214"}</definedName>
    <definedName name="___________________cp9" hidden="1">{"'előző év december'!$A$2:$CP$214"}</definedName>
    <definedName name="___________________cpr2" localSheetId="42" hidden="1">{"'előző év december'!$A$2:$CP$214"}</definedName>
    <definedName name="___________________cpr2" localSheetId="3" hidden="1">{"'előző év december'!$A$2:$CP$214"}</definedName>
    <definedName name="___________________cpr2" localSheetId="11" hidden="1">{"'előző év december'!$A$2:$CP$214"}</definedName>
    <definedName name="___________________cpr2" localSheetId="32" hidden="1">{"'előző év december'!$A$2:$CP$214"}</definedName>
    <definedName name="___________________cpr2" localSheetId="33" hidden="1">{"'előző év december'!$A$2:$CP$214"}</definedName>
    <definedName name="___________________cpr2" localSheetId="28" hidden="1">{"'előző év december'!$A$2:$CP$214"}</definedName>
    <definedName name="___________________cpr2" localSheetId="15" hidden="1">{"'előző év december'!$A$2:$CP$214"}</definedName>
    <definedName name="___________________cpr2" localSheetId="14" hidden="1">{"'előző év december'!$A$2:$CP$214"}</definedName>
    <definedName name="___________________cpr2" localSheetId="38" hidden="1">{"'előző év december'!$A$2:$CP$214"}</definedName>
    <definedName name="___________________cpr2" localSheetId="36" hidden="1">{"'előző év december'!$A$2:$CP$214"}</definedName>
    <definedName name="___________________cpr2" localSheetId="22" hidden="1">{"'előző év december'!$A$2:$CP$214"}</definedName>
    <definedName name="___________________cpr2" localSheetId="17" hidden="1">{"'előző év december'!$A$2:$CP$214"}</definedName>
    <definedName name="___________________cpr2" localSheetId="8" hidden="1">{"'előző év december'!$A$2:$CP$214"}</definedName>
    <definedName name="___________________cpr2" localSheetId="5" hidden="1">{"'előző év december'!$A$2:$CP$214"}</definedName>
    <definedName name="___________________cpr2" localSheetId="31" hidden="1">{"'előző év december'!$A$2:$CP$214"}</definedName>
    <definedName name="___________________cpr2" localSheetId="39" hidden="1">{"'előző év december'!$A$2:$CP$214"}</definedName>
    <definedName name="___________________cpr2" localSheetId="9" hidden="1">{"'előző év december'!$A$2:$CP$214"}</definedName>
    <definedName name="___________________cpr2" hidden="1">{"'előző év december'!$A$2:$CP$214"}</definedName>
    <definedName name="___________________cpr3" localSheetId="42" hidden="1">{"'előző év december'!$A$2:$CP$214"}</definedName>
    <definedName name="___________________cpr3" localSheetId="3" hidden="1">{"'előző év december'!$A$2:$CP$214"}</definedName>
    <definedName name="___________________cpr3" localSheetId="11" hidden="1">{"'előző év december'!$A$2:$CP$214"}</definedName>
    <definedName name="___________________cpr3" localSheetId="32" hidden="1">{"'előző év december'!$A$2:$CP$214"}</definedName>
    <definedName name="___________________cpr3" localSheetId="33" hidden="1">{"'előző év december'!$A$2:$CP$214"}</definedName>
    <definedName name="___________________cpr3" localSheetId="28" hidden="1">{"'előző év december'!$A$2:$CP$214"}</definedName>
    <definedName name="___________________cpr3" localSheetId="15" hidden="1">{"'előző év december'!$A$2:$CP$214"}</definedName>
    <definedName name="___________________cpr3" localSheetId="14" hidden="1">{"'előző év december'!$A$2:$CP$214"}</definedName>
    <definedName name="___________________cpr3" localSheetId="38" hidden="1">{"'előző év december'!$A$2:$CP$214"}</definedName>
    <definedName name="___________________cpr3" localSheetId="36" hidden="1">{"'előző év december'!$A$2:$CP$214"}</definedName>
    <definedName name="___________________cpr3" localSheetId="22" hidden="1">{"'előző év december'!$A$2:$CP$214"}</definedName>
    <definedName name="___________________cpr3" localSheetId="17" hidden="1">{"'előző év december'!$A$2:$CP$214"}</definedName>
    <definedName name="___________________cpr3" localSheetId="8" hidden="1">{"'előző év december'!$A$2:$CP$214"}</definedName>
    <definedName name="___________________cpr3" localSheetId="5" hidden="1">{"'előző év december'!$A$2:$CP$214"}</definedName>
    <definedName name="___________________cpr3" localSheetId="31" hidden="1">{"'előző év december'!$A$2:$CP$214"}</definedName>
    <definedName name="___________________cpr3" localSheetId="39" hidden="1">{"'előző év december'!$A$2:$CP$214"}</definedName>
    <definedName name="___________________cpr3" localSheetId="9" hidden="1">{"'előző év december'!$A$2:$CP$214"}</definedName>
    <definedName name="___________________cpr3" hidden="1">{"'előző év december'!$A$2:$CP$214"}</definedName>
    <definedName name="___________________cpr4" localSheetId="42" hidden="1">{"'előző év december'!$A$2:$CP$214"}</definedName>
    <definedName name="___________________cpr4" localSheetId="3" hidden="1">{"'előző év december'!$A$2:$CP$214"}</definedName>
    <definedName name="___________________cpr4" localSheetId="11" hidden="1">{"'előző év december'!$A$2:$CP$214"}</definedName>
    <definedName name="___________________cpr4" localSheetId="32" hidden="1">{"'előző év december'!$A$2:$CP$214"}</definedName>
    <definedName name="___________________cpr4" localSheetId="33" hidden="1">{"'előző év december'!$A$2:$CP$214"}</definedName>
    <definedName name="___________________cpr4" localSheetId="28" hidden="1">{"'előző év december'!$A$2:$CP$214"}</definedName>
    <definedName name="___________________cpr4" localSheetId="15" hidden="1">{"'előző év december'!$A$2:$CP$214"}</definedName>
    <definedName name="___________________cpr4" localSheetId="14" hidden="1">{"'előző év december'!$A$2:$CP$214"}</definedName>
    <definedName name="___________________cpr4" localSheetId="38" hidden="1">{"'előző év december'!$A$2:$CP$214"}</definedName>
    <definedName name="___________________cpr4" localSheetId="36" hidden="1">{"'előző év december'!$A$2:$CP$214"}</definedName>
    <definedName name="___________________cpr4" localSheetId="22" hidden="1">{"'előző év december'!$A$2:$CP$214"}</definedName>
    <definedName name="___________________cpr4" localSheetId="17" hidden="1">{"'előző év december'!$A$2:$CP$214"}</definedName>
    <definedName name="___________________cpr4" localSheetId="8" hidden="1">{"'előző év december'!$A$2:$CP$214"}</definedName>
    <definedName name="___________________cpr4" localSheetId="5" hidden="1">{"'előző év december'!$A$2:$CP$214"}</definedName>
    <definedName name="___________________cpr4" localSheetId="31" hidden="1">{"'előző év december'!$A$2:$CP$214"}</definedName>
    <definedName name="___________________cpr4" localSheetId="39" hidden="1">{"'előző év december'!$A$2:$CP$214"}</definedName>
    <definedName name="___________________cpr4" localSheetId="9" hidden="1">{"'előző év december'!$A$2:$CP$214"}</definedName>
    <definedName name="___________________cpr4" hidden="1">{"'előző év december'!$A$2:$CP$214"}</definedName>
    <definedName name="__________________cp1" localSheetId="42" hidden="1">{"'előző év december'!$A$2:$CP$214"}</definedName>
    <definedName name="__________________cp1" localSheetId="3" hidden="1">{"'előző év december'!$A$2:$CP$214"}</definedName>
    <definedName name="__________________cp1" localSheetId="11" hidden="1">{"'előző év december'!$A$2:$CP$214"}</definedName>
    <definedName name="__________________cp1" localSheetId="32" hidden="1">{"'előző év december'!$A$2:$CP$214"}</definedName>
    <definedName name="__________________cp1" localSheetId="33" hidden="1">{"'előző év december'!$A$2:$CP$214"}</definedName>
    <definedName name="__________________cp1" localSheetId="28" hidden="1">{"'előző év december'!$A$2:$CP$214"}</definedName>
    <definedName name="__________________cp1" localSheetId="15" hidden="1">{"'előző év december'!$A$2:$CP$214"}</definedName>
    <definedName name="__________________cp1" localSheetId="14" hidden="1">{"'előző év december'!$A$2:$CP$214"}</definedName>
    <definedName name="__________________cp1" localSheetId="38" hidden="1">{"'előző év december'!$A$2:$CP$214"}</definedName>
    <definedName name="__________________cp1" localSheetId="36" hidden="1">{"'előző év december'!$A$2:$CP$214"}</definedName>
    <definedName name="__________________cp1" localSheetId="22" hidden="1">{"'előző év december'!$A$2:$CP$214"}</definedName>
    <definedName name="__________________cp1" localSheetId="17" hidden="1">{"'előző év december'!$A$2:$CP$214"}</definedName>
    <definedName name="__________________cp1" localSheetId="8" hidden="1">{"'előző év december'!$A$2:$CP$214"}</definedName>
    <definedName name="__________________cp1" localSheetId="5" hidden="1">{"'előző év december'!$A$2:$CP$214"}</definedName>
    <definedName name="__________________cp1" localSheetId="31" hidden="1">{"'előző év december'!$A$2:$CP$214"}</definedName>
    <definedName name="__________________cp1" localSheetId="39" hidden="1">{"'előző év december'!$A$2:$CP$214"}</definedName>
    <definedName name="__________________cp1" localSheetId="9" hidden="1">{"'előző év december'!$A$2:$CP$214"}</definedName>
    <definedName name="__________________cp1" hidden="1">{"'előző év december'!$A$2:$CP$214"}</definedName>
    <definedName name="__________________cp10" localSheetId="42" hidden="1">{"'előző év december'!$A$2:$CP$214"}</definedName>
    <definedName name="__________________cp10" localSheetId="3" hidden="1">{"'előző év december'!$A$2:$CP$214"}</definedName>
    <definedName name="__________________cp10" localSheetId="11" hidden="1">{"'előző év december'!$A$2:$CP$214"}</definedName>
    <definedName name="__________________cp10" localSheetId="32" hidden="1">{"'előző év december'!$A$2:$CP$214"}</definedName>
    <definedName name="__________________cp10" localSheetId="33" hidden="1">{"'előző év december'!$A$2:$CP$214"}</definedName>
    <definedName name="__________________cp10" localSheetId="28" hidden="1">{"'előző év december'!$A$2:$CP$214"}</definedName>
    <definedName name="__________________cp10" localSheetId="15" hidden="1">{"'előző év december'!$A$2:$CP$214"}</definedName>
    <definedName name="__________________cp10" localSheetId="14" hidden="1">{"'előző év december'!$A$2:$CP$214"}</definedName>
    <definedName name="__________________cp10" localSheetId="38" hidden="1">{"'előző év december'!$A$2:$CP$214"}</definedName>
    <definedName name="__________________cp10" localSheetId="36" hidden="1">{"'előző év december'!$A$2:$CP$214"}</definedName>
    <definedName name="__________________cp10" localSheetId="22" hidden="1">{"'előző év december'!$A$2:$CP$214"}</definedName>
    <definedName name="__________________cp10" localSheetId="17" hidden="1">{"'előző év december'!$A$2:$CP$214"}</definedName>
    <definedName name="__________________cp10" localSheetId="8" hidden="1">{"'előző év december'!$A$2:$CP$214"}</definedName>
    <definedName name="__________________cp10" localSheetId="5" hidden="1">{"'előző év december'!$A$2:$CP$214"}</definedName>
    <definedName name="__________________cp10" localSheetId="31" hidden="1">{"'előző év december'!$A$2:$CP$214"}</definedName>
    <definedName name="__________________cp10" localSheetId="39" hidden="1">{"'előző év december'!$A$2:$CP$214"}</definedName>
    <definedName name="__________________cp10" localSheetId="9" hidden="1">{"'előző év december'!$A$2:$CP$214"}</definedName>
    <definedName name="__________________cp10" hidden="1">{"'előző év december'!$A$2:$CP$214"}</definedName>
    <definedName name="__________________cp11" localSheetId="42" hidden="1">{"'előző év december'!$A$2:$CP$214"}</definedName>
    <definedName name="__________________cp11" localSheetId="3" hidden="1">{"'előző év december'!$A$2:$CP$214"}</definedName>
    <definedName name="__________________cp11" localSheetId="11" hidden="1">{"'előző év december'!$A$2:$CP$214"}</definedName>
    <definedName name="__________________cp11" localSheetId="32" hidden="1">{"'előző év december'!$A$2:$CP$214"}</definedName>
    <definedName name="__________________cp11" localSheetId="33" hidden="1">{"'előző év december'!$A$2:$CP$214"}</definedName>
    <definedName name="__________________cp11" localSheetId="28" hidden="1">{"'előző év december'!$A$2:$CP$214"}</definedName>
    <definedName name="__________________cp11" localSheetId="15" hidden="1">{"'előző év december'!$A$2:$CP$214"}</definedName>
    <definedName name="__________________cp11" localSheetId="14" hidden="1">{"'előző év december'!$A$2:$CP$214"}</definedName>
    <definedName name="__________________cp11" localSheetId="38" hidden="1">{"'előző év december'!$A$2:$CP$214"}</definedName>
    <definedName name="__________________cp11" localSheetId="36" hidden="1">{"'előző év december'!$A$2:$CP$214"}</definedName>
    <definedName name="__________________cp11" localSheetId="22" hidden="1">{"'előző év december'!$A$2:$CP$214"}</definedName>
    <definedName name="__________________cp11" localSheetId="17" hidden="1">{"'előző év december'!$A$2:$CP$214"}</definedName>
    <definedName name="__________________cp11" localSheetId="8" hidden="1">{"'előző év december'!$A$2:$CP$214"}</definedName>
    <definedName name="__________________cp11" localSheetId="5" hidden="1">{"'előző év december'!$A$2:$CP$214"}</definedName>
    <definedName name="__________________cp11" localSheetId="31" hidden="1">{"'előző év december'!$A$2:$CP$214"}</definedName>
    <definedName name="__________________cp11" localSheetId="39" hidden="1">{"'előző év december'!$A$2:$CP$214"}</definedName>
    <definedName name="__________________cp11" localSheetId="9" hidden="1">{"'előző év december'!$A$2:$CP$214"}</definedName>
    <definedName name="__________________cp11" hidden="1">{"'előző év december'!$A$2:$CP$214"}</definedName>
    <definedName name="__________________cp2" localSheetId="42" hidden="1">{"'előző év december'!$A$2:$CP$214"}</definedName>
    <definedName name="__________________cp2" localSheetId="3" hidden="1">{"'előző év december'!$A$2:$CP$214"}</definedName>
    <definedName name="__________________cp2" localSheetId="11" hidden="1">{"'előző év december'!$A$2:$CP$214"}</definedName>
    <definedName name="__________________cp2" localSheetId="32" hidden="1">{"'előző év december'!$A$2:$CP$214"}</definedName>
    <definedName name="__________________cp2" localSheetId="33" hidden="1">{"'előző év december'!$A$2:$CP$214"}</definedName>
    <definedName name="__________________cp2" localSheetId="28" hidden="1">{"'előző év december'!$A$2:$CP$214"}</definedName>
    <definedName name="__________________cp2" localSheetId="15" hidden="1">{"'előző év december'!$A$2:$CP$214"}</definedName>
    <definedName name="__________________cp2" localSheetId="14" hidden="1">{"'előző év december'!$A$2:$CP$214"}</definedName>
    <definedName name="__________________cp2" localSheetId="38" hidden="1">{"'előző év december'!$A$2:$CP$214"}</definedName>
    <definedName name="__________________cp2" localSheetId="36" hidden="1">{"'előző év december'!$A$2:$CP$214"}</definedName>
    <definedName name="__________________cp2" localSheetId="22" hidden="1">{"'előző év december'!$A$2:$CP$214"}</definedName>
    <definedName name="__________________cp2" localSheetId="17" hidden="1">{"'előző év december'!$A$2:$CP$214"}</definedName>
    <definedName name="__________________cp2" localSheetId="8" hidden="1">{"'előző év december'!$A$2:$CP$214"}</definedName>
    <definedName name="__________________cp2" localSheetId="5" hidden="1">{"'előző év december'!$A$2:$CP$214"}</definedName>
    <definedName name="__________________cp2" localSheetId="31" hidden="1">{"'előző év december'!$A$2:$CP$214"}</definedName>
    <definedName name="__________________cp2" localSheetId="39" hidden="1">{"'előző év december'!$A$2:$CP$214"}</definedName>
    <definedName name="__________________cp2" localSheetId="9" hidden="1">{"'előző év december'!$A$2:$CP$214"}</definedName>
    <definedName name="__________________cp2" hidden="1">{"'előző év december'!$A$2:$CP$214"}</definedName>
    <definedName name="__________________cp3" localSheetId="42" hidden="1">{"'előző év december'!$A$2:$CP$214"}</definedName>
    <definedName name="__________________cp3" localSheetId="3" hidden="1">{"'előző év december'!$A$2:$CP$214"}</definedName>
    <definedName name="__________________cp3" localSheetId="11" hidden="1">{"'előző év december'!$A$2:$CP$214"}</definedName>
    <definedName name="__________________cp3" localSheetId="32" hidden="1">{"'előző év december'!$A$2:$CP$214"}</definedName>
    <definedName name="__________________cp3" localSheetId="33" hidden="1">{"'előző év december'!$A$2:$CP$214"}</definedName>
    <definedName name="__________________cp3" localSheetId="28" hidden="1">{"'előző év december'!$A$2:$CP$214"}</definedName>
    <definedName name="__________________cp3" localSheetId="15" hidden="1">{"'előző év december'!$A$2:$CP$214"}</definedName>
    <definedName name="__________________cp3" localSheetId="14" hidden="1">{"'előző év december'!$A$2:$CP$214"}</definedName>
    <definedName name="__________________cp3" localSheetId="38" hidden="1">{"'előző év december'!$A$2:$CP$214"}</definedName>
    <definedName name="__________________cp3" localSheetId="36" hidden="1">{"'előző év december'!$A$2:$CP$214"}</definedName>
    <definedName name="__________________cp3" localSheetId="22" hidden="1">{"'előző év december'!$A$2:$CP$214"}</definedName>
    <definedName name="__________________cp3" localSheetId="17" hidden="1">{"'előző év december'!$A$2:$CP$214"}</definedName>
    <definedName name="__________________cp3" localSheetId="8" hidden="1">{"'előző év december'!$A$2:$CP$214"}</definedName>
    <definedName name="__________________cp3" localSheetId="5" hidden="1">{"'előző év december'!$A$2:$CP$214"}</definedName>
    <definedName name="__________________cp3" localSheetId="31" hidden="1">{"'előző év december'!$A$2:$CP$214"}</definedName>
    <definedName name="__________________cp3" localSheetId="39" hidden="1">{"'előző év december'!$A$2:$CP$214"}</definedName>
    <definedName name="__________________cp3" localSheetId="9" hidden="1">{"'előző év december'!$A$2:$CP$214"}</definedName>
    <definedName name="__________________cp3" hidden="1">{"'előző év december'!$A$2:$CP$214"}</definedName>
    <definedName name="__________________cp4" localSheetId="42" hidden="1">{"'előző év december'!$A$2:$CP$214"}</definedName>
    <definedName name="__________________cp4" localSheetId="3" hidden="1">{"'előző év december'!$A$2:$CP$214"}</definedName>
    <definedName name="__________________cp4" localSheetId="11" hidden="1">{"'előző év december'!$A$2:$CP$214"}</definedName>
    <definedName name="__________________cp4" localSheetId="32" hidden="1">{"'előző év december'!$A$2:$CP$214"}</definedName>
    <definedName name="__________________cp4" localSheetId="33" hidden="1">{"'előző év december'!$A$2:$CP$214"}</definedName>
    <definedName name="__________________cp4" localSheetId="28" hidden="1">{"'előző év december'!$A$2:$CP$214"}</definedName>
    <definedName name="__________________cp4" localSheetId="15" hidden="1">{"'előző év december'!$A$2:$CP$214"}</definedName>
    <definedName name="__________________cp4" localSheetId="14" hidden="1">{"'előző év december'!$A$2:$CP$214"}</definedName>
    <definedName name="__________________cp4" localSheetId="38" hidden="1">{"'előző év december'!$A$2:$CP$214"}</definedName>
    <definedName name="__________________cp4" localSheetId="36" hidden="1">{"'előző év december'!$A$2:$CP$214"}</definedName>
    <definedName name="__________________cp4" localSheetId="22" hidden="1">{"'előző év december'!$A$2:$CP$214"}</definedName>
    <definedName name="__________________cp4" localSheetId="17" hidden="1">{"'előző év december'!$A$2:$CP$214"}</definedName>
    <definedName name="__________________cp4" localSheetId="8" hidden="1">{"'előző év december'!$A$2:$CP$214"}</definedName>
    <definedName name="__________________cp4" localSheetId="5" hidden="1">{"'előző év december'!$A$2:$CP$214"}</definedName>
    <definedName name="__________________cp4" localSheetId="31" hidden="1">{"'előző év december'!$A$2:$CP$214"}</definedName>
    <definedName name="__________________cp4" localSheetId="39" hidden="1">{"'előző év december'!$A$2:$CP$214"}</definedName>
    <definedName name="__________________cp4" localSheetId="9" hidden="1">{"'előző év december'!$A$2:$CP$214"}</definedName>
    <definedName name="__________________cp4" hidden="1">{"'előző év december'!$A$2:$CP$214"}</definedName>
    <definedName name="__________________cp5" localSheetId="42" hidden="1">{"'előző év december'!$A$2:$CP$214"}</definedName>
    <definedName name="__________________cp5" localSheetId="3" hidden="1">{"'előző év december'!$A$2:$CP$214"}</definedName>
    <definedName name="__________________cp5" localSheetId="11" hidden="1">{"'előző év december'!$A$2:$CP$214"}</definedName>
    <definedName name="__________________cp5" localSheetId="32" hidden="1">{"'előző év december'!$A$2:$CP$214"}</definedName>
    <definedName name="__________________cp5" localSheetId="33" hidden="1">{"'előző év december'!$A$2:$CP$214"}</definedName>
    <definedName name="__________________cp5" localSheetId="28" hidden="1">{"'előző év december'!$A$2:$CP$214"}</definedName>
    <definedName name="__________________cp5" localSheetId="15" hidden="1">{"'előző év december'!$A$2:$CP$214"}</definedName>
    <definedName name="__________________cp5" localSheetId="14" hidden="1">{"'előző év december'!$A$2:$CP$214"}</definedName>
    <definedName name="__________________cp5" localSheetId="38" hidden="1">{"'előző év december'!$A$2:$CP$214"}</definedName>
    <definedName name="__________________cp5" localSheetId="36" hidden="1">{"'előző év december'!$A$2:$CP$214"}</definedName>
    <definedName name="__________________cp5" localSheetId="22" hidden="1">{"'előző év december'!$A$2:$CP$214"}</definedName>
    <definedName name="__________________cp5" localSheetId="17" hidden="1">{"'előző év december'!$A$2:$CP$214"}</definedName>
    <definedName name="__________________cp5" localSheetId="8" hidden="1">{"'előző év december'!$A$2:$CP$214"}</definedName>
    <definedName name="__________________cp5" localSheetId="5" hidden="1">{"'előző év december'!$A$2:$CP$214"}</definedName>
    <definedName name="__________________cp5" localSheetId="31" hidden="1">{"'előző év december'!$A$2:$CP$214"}</definedName>
    <definedName name="__________________cp5" localSheetId="39" hidden="1">{"'előző év december'!$A$2:$CP$214"}</definedName>
    <definedName name="__________________cp5" localSheetId="9" hidden="1">{"'előző év december'!$A$2:$CP$214"}</definedName>
    <definedName name="__________________cp5" hidden="1">{"'előző év december'!$A$2:$CP$214"}</definedName>
    <definedName name="__________________cp6" localSheetId="42" hidden="1">{"'előző év december'!$A$2:$CP$214"}</definedName>
    <definedName name="__________________cp6" localSheetId="3" hidden="1">{"'előző év december'!$A$2:$CP$214"}</definedName>
    <definedName name="__________________cp6" localSheetId="11" hidden="1">{"'előző év december'!$A$2:$CP$214"}</definedName>
    <definedName name="__________________cp6" localSheetId="32" hidden="1">{"'előző év december'!$A$2:$CP$214"}</definedName>
    <definedName name="__________________cp6" localSheetId="33" hidden="1">{"'előző év december'!$A$2:$CP$214"}</definedName>
    <definedName name="__________________cp6" localSheetId="28" hidden="1">{"'előző év december'!$A$2:$CP$214"}</definedName>
    <definedName name="__________________cp6" localSheetId="15" hidden="1">{"'előző év december'!$A$2:$CP$214"}</definedName>
    <definedName name="__________________cp6" localSheetId="14" hidden="1">{"'előző év december'!$A$2:$CP$214"}</definedName>
    <definedName name="__________________cp6" localSheetId="38" hidden="1">{"'előző év december'!$A$2:$CP$214"}</definedName>
    <definedName name="__________________cp6" localSheetId="36" hidden="1">{"'előző év december'!$A$2:$CP$214"}</definedName>
    <definedName name="__________________cp6" localSheetId="22" hidden="1">{"'előző év december'!$A$2:$CP$214"}</definedName>
    <definedName name="__________________cp6" localSheetId="17" hidden="1">{"'előző év december'!$A$2:$CP$214"}</definedName>
    <definedName name="__________________cp6" localSheetId="8" hidden="1">{"'előző év december'!$A$2:$CP$214"}</definedName>
    <definedName name="__________________cp6" localSheetId="5" hidden="1">{"'előző év december'!$A$2:$CP$214"}</definedName>
    <definedName name="__________________cp6" localSheetId="31" hidden="1">{"'előző év december'!$A$2:$CP$214"}</definedName>
    <definedName name="__________________cp6" localSheetId="39" hidden="1">{"'előző év december'!$A$2:$CP$214"}</definedName>
    <definedName name="__________________cp6" localSheetId="9" hidden="1">{"'előző év december'!$A$2:$CP$214"}</definedName>
    <definedName name="__________________cp6" hidden="1">{"'előző év december'!$A$2:$CP$214"}</definedName>
    <definedName name="__________________cp7" localSheetId="42" hidden="1">{"'előző év december'!$A$2:$CP$214"}</definedName>
    <definedName name="__________________cp7" localSheetId="3" hidden="1">{"'előző év december'!$A$2:$CP$214"}</definedName>
    <definedName name="__________________cp7" localSheetId="11" hidden="1">{"'előző év december'!$A$2:$CP$214"}</definedName>
    <definedName name="__________________cp7" localSheetId="32" hidden="1">{"'előző év december'!$A$2:$CP$214"}</definedName>
    <definedName name="__________________cp7" localSheetId="33" hidden="1">{"'előző év december'!$A$2:$CP$214"}</definedName>
    <definedName name="__________________cp7" localSheetId="28" hidden="1">{"'előző év december'!$A$2:$CP$214"}</definedName>
    <definedName name="__________________cp7" localSheetId="15" hidden="1">{"'előző év december'!$A$2:$CP$214"}</definedName>
    <definedName name="__________________cp7" localSheetId="14" hidden="1">{"'előző év december'!$A$2:$CP$214"}</definedName>
    <definedName name="__________________cp7" localSheetId="38" hidden="1">{"'előző év december'!$A$2:$CP$214"}</definedName>
    <definedName name="__________________cp7" localSheetId="36" hidden="1">{"'előző év december'!$A$2:$CP$214"}</definedName>
    <definedName name="__________________cp7" localSheetId="22" hidden="1">{"'előző év december'!$A$2:$CP$214"}</definedName>
    <definedName name="__________________cp7" localSheetId="17" hidden="1">{"'előző év december'!$A$2:$CP$214"}</definedName>
    <definedName name="__________________cp7" localSheetId="8" hidden="1">{"'előző év december'!$A$2:$CP$214"}</definedName>
    <definedName name="__________________cp7" localSheetId="5" hidden="1">{"'előző év december'!$A$2:$CP$214"}</definedName>
    <definedName name="__________________cp7" localSheetId="31" hidden="1">{"'előző év december'!$A$2:$CP$214"}</definedName>
    <definedName name="__________________cp7" localSheetId="39" hidden="1">{"'előző év december'!$A$2:$CP$214"}</definedName>
    <definedName name="__________________cp7" localSheetId="9" hidden="1">{"'előző év december'!$A$2:$CP$214"}</definedName>
    <definedName name="__________________cp7" hidden="1">{"'előző év december'!$A$2:$CP$214"}</definedName>
    <definedName name="__________________cp8" localSheetId="42" hidden="1">{"'előző év december'!$A$2:$CP$214"}</definedName>
    <definedName name="__________________cp8" localSheetId="3" hidden="1">{"'előző év december'!$A$2:$CP$214"}</definedName>
    <definedName name="__________________cp8" localSheetId="11" hidden="1">{"'előző év december'!$A$2:$CP$214"}</definedName>
    <definedName name="__________________cp8" localSheetId="32" hidden="1">{"'előző év december'!$A$2:$CP$214"}</definedName>
    <definedName name="__________________cp8" localSheetId="33" hidden="1">{"'előző év december'!$A$2:$CP$214"}</definedName>
    <definedName name="__________________cp8" localSheetId="28" hidden="1">{"'előző év december'!$A$2:$CP$214"}</definedName>
    <definedName name="__________________cp8" localSheetId="15" hidden="1">{"'előző év december'!$A$2:$CP$214"}</definedName>
    <definedName name="__________________cp8" localSheetId="14" hidden="1">{"'előző év december'!$A$2:$CP$214"}</definedName>
    <definedName name="__________________cp8" localSheetId="38" hidden="1">{"'előző év december'!$A$2:$CP$214"}</definedName>
    <definedName name="__________________cp8" localSheetId="36" hidden="1">{"'előző év december'!$A$2:$CP$214"}</definedName>
    <definedName name="__________________cp8" localSheetId="22" hidden="1">{"'előző év december'!$A$2:$CP$214"}</definedName>
    <definedName name="__________________cp8" localSheetId="17" hidden="1">{"'előző év december'!$A$2:$CP$214"}</definedName>
    <definedName name="__________________cp8" localSheetId="8" hidden="1">{"'előző év december'!$A$2:$CP$214"}</definedName>
    <definedName name="__________________cp8" localSheetId="5" hidden="1">{"'előző év december'!$A$2:$CP$214"}</definedName>
    <definedName name="__________________cp8" localSheetId="31" hidden="1">{"'előző év december'!$A$2:$CP$214"}</definedName>
    <definedName name="__________________cp8" localSheetId="39" hidden="1">{"'előző év december'!$A$2:$CP$214"}</definedName>
    <definedName name="__________________cp8" localSheetId="9" hidden="1">{"'előző év december'!$A$2:$CP$214"}</definedName>
    <definedName name="__________________cp8" hidden="1">{"'előző év december'!$A$2:$CP$214"}</definedName>
    <definedName name="__________________cp9" localSheetId="42" hidden="1">{"'előző év december'!$A$2:$CP$214"}</definedName>
    <definedName name="__________________cp9" localSheetId="3" hidden="1">{"'előző év december'!$A$2:$CP$214"}</definedName>
    <definedName name="__________________cp9" localSheetId="11" hidden="1">{"'előző év december'!$A$2:$CP$214"}</definedName>
    <definedName name="__________________cp9" localSheetId="32" hidden="1">{"'előző év december'!$A$2:$CP$214"}</definedName>
    <definedName name="__________________cp9" localSheetId="33" hidden="1">{"'előző év december'!$A$2:$CP$214"}</definedName>
    <definedName name="__________________cp9" localSheetId="28" hidden="1">{"'előző év december'!$A$2:$CP$214"}</definedName>
    <definedName name="__________________cp9" localSheetId="15" hidden="1">{"'előző év december'!$A$2:$CP$214"}</definedName>
    <definedName name="__________________cp9" localSheetId="14" hidden="1">{"'előző év december'!$A$2:$CP$214"}</definedName>
    <definedName name="__________________cp9" localSheetId="38" hidden="1">{"'előző év december'!$A$2:$CP$214"}</definedName>
    <definedName name="__________________cp9" localSheetId="36" hidden="1">{"'előző év december'!$A$2:$CP$214"}</definedName>
    <definedName name="__________________cp9" localSheetId="22" hidden="1">{"'előző év december'!$A$2:$CP$214"}</definedName>
    <definedName name="__________________cp9" localSheetId="17" hidden="1">{"'előző év december'!$A$2:$CP$214"}</definedName>
    <definedName name="__________________cp9" localSheetId="8" hidden="1">{"'előző év december'!$A$2:$CP$214"}</definedName>
    <definedName name="__________________cp9" localSheetId="5" hidden="1">{"'előző év december'!$A$2:$CP$214"}</definedName>
    <definedName name="__________________cp9" localSheetId="31" hidden="1">{"'előző év december'!$A$2:$CP$214"}</definedName>
    <definedName name="__________________cp9" localSheetId="39" hidden="1">{"'előző év december'!$A$2:$CP$214"}</definedName>
    <definedName name="__________________cp9" localSheetId="9" hidden="1">{"'előző év december'!$A$2:$CP$214"}</definedName>
    <definedName name="__________________cp9" hidden="1">{"'előző év december'!$A$2:$CP$214"}</definedName>
    <definedName name="__________________cpr2" localSheetId="42" hidden="1">{"'előző év december'!$A$2:$CP$214"}</definedName>
    <definedName name="__________________cpr2" localSheetId="3" hidden="1">{"'előző év december'!$A$2:$CP$214"}</definedName>
    <definedName name="__________________cpr2" localSheetId="11" hidden="1">{"'előző év december'!$A$2:$CP$214"}</definedName>
    <definedName name="__________________cpr2" localSheetId="32" hidden="1">{"'előző év december'!$A$2:$CP$214"}</definedName>
    <definedName name="__________________cpr2" localSheetId="33" hidden="1">{"'előző év december'!$A$2:$CP$214"}</definedName>
    <definedName name="__________________cpr2" localSheetId="28" hidden="1">{"'előző év december'!$A$2:$CP$214"}</definedName>
    <definedName name="__________________cpr2" localSheetId="15" hidden="1">{"'előző év december'!$A$2:$CP$214"}</definedName>
    <definedName name="__________________cpr2" localSheetId="14" hidden="1">{"'előző év december'!$A$2:$CP$214"}</definedName>
    <definedName name="__________________cpr2" localSheetId="38" hidden="1">{"'előző év december'!$A$2:$CP$214"}</definedName>
    <definedName name="__________________cpr2" localSheetId="36" hidden="1">{"'előző év december'!$A$2:$CP$214"}</definedName>
    <definedName name="__________________cpr2" localSheetId="22" hidden="1">{"'előző év december'!$A$2:$CP$214"}</definedName>
    <definedName name="__________________cpr2" localSheetId="17" hidden="1">{"'előző év december'!$A$2:$CP$214"}</definedName>
    <definedName name="__________________cpr2" localSheetId="8" hidden="1">{"'előző év december'!$A$2:$CP$214"}</definedName>
    <definedName name="__________________cpr2" localSheetId="5" hidden="1">{"'előző év december'!$A$2:$CP$214"}</definedName>
    <definedName name="__________________cpr2" localSheetId="31" hidden="1">{"'előző év december'!$A$2:$CP$214"}</definedName>
    <definedName name="__________________cpr2" localSheetId="39" hidden="1">{"'előző év december'!$A$2:$CP$214"}</definedName>
    <definedName name="__________________cpr2" localSheetId="9" hidden="1">{"'előző év december'!$A$2:$CP$214"}</definedName>
    <definedName name="__________________cpr2" hidden="1">{"'előző év december'!$A$2:$CP$214"}</definedName>
    <definedName name="__________________cpr3" localSheetId="42" hidden="1">{"'előző év december'!$A$2:$CP$214"}</definedName>
    <definedName name="__________________cpr3" localSheetId="3" hidden="1">{"'előző év december'!$A$2:$CP$214"}</definedName>
    <definedName name="__________________cpr3" localSheetId="11" hidden="1">{"'előző év december'!$A$2:$CP$214"}</definedName>
    <definedName name="__________________cpr3" localSheetId="32" hidden="1">{"'előző év december'!$A$2:$CP$214"}</definedName>
    <definedName name="__________________cpr3" localSheetId="33" hidden="1">{"'előző év december'!$A$2:$CP$214"}</definedName>
    <definedName name="__________________cpr3" localSheetId="28" hidden="1">{"'előző év december'!$A$2:$CP$214"}</definedName>
    <definedName name="__________________cpr3" localSheetId="15" hidden="1">{"'előző év december'!$A$2:$CP$214"}</definedName>
    <definedName name="__________________cpr3" localSheetId="14" hidden="1">{"'előző év december'!$A$2:$CP$214"}</definedName>
    <definedName name="__________________cpr3" localSheetId="38" hidden="1">{"'előző év december'!$A$2:$CP$214"}</definedName>
    <definedName name="__________________cpr3" localSheetId="36" hidden="1">{"'előző év december'!$A$2:$CP$214"}</definedName>
    <definedName name="__________________cpr3" localSheetId="22" hidden="1">{"'előző év december'!$A$2:$CP$214"}</definedName>
    <definedName name="__________________cpr3" localSheetId="17" hidden="1">{"'előző év december'!$A$2:$CP$214"}</definedName>
    <definedName name="__________________cpr3" localSheetId="8" hidden="1">{"'előző év december'!$A$2:$CP$214"}</definedName>
    <definedName name="__________________cpr3" localSheetId="5" hidden="1">{"'előző év december'!$A$2:$CP$214"}</definedName>
    <definedName name="__________________cpr3" localSheetId="31" hidden="1">{"'előző év december'!$A$2:$CP$214"}</definedName>
    <definedName name="__________________cpr3" localSheetId="39" hidden="1">{"'előző év december'!$A$2:$CP$214"}</definedName>
    <definedName name="__________________cpr3" localSheetId="9" hidden="1">{"'előző év december'!$A$2:$CP$214"}</definedName>
    <definedName name="__________________cpr3" hidden="1">{"'előző év december'!$A$2:$CP$214"}</definedName>
    <definedName name="__________________cpr4" localSheetId="42" hidden="1">{"'előző év december'!$A$2:$CP$214"}</definedName>
    <definedName name="__________________cpr4" localSheetId="3" hidden="1">{"'előző év december'!$A$2:$CP$214"}</definedName>
    <definedName name="__________________cpr4" localSheetId="11" hidden="1">{"'előző év december'!$A$2:$CP$214"}</definedName>
    <definedName name="__________________cpr4" localSheetId="32" hidden="1">{"'előző év december'!$A$2:$CP$214"}</definedName>
    <definedName name="__________________cpr4" localSheetId="33" hidden="1">{"'előző év december'!$A$2:$CP$214"}</definedName>
    <definedName name="__________________cpr4" localSheetId="28" hidden="1">{"'előző év december'!$A$2:$CP$214"}</definedName>
    <definedName name="__________________cpr4" localSheetId="15" hidden="1">{"'előző év december'!$A$2:$CP$214"}</definedName>
    <definedName name="__________________cpr4" localSheetId="14" hidden="1">{"'előző év december'!$A$2:$CP$214"}</definedName>
    <definedName name="__________________cpr4" localSheetId="38" hidden="1">{"'előző év december'!$A$2:$CP$214"}</definedName>
    <definedName name="__________________cpr4" localSheetId="36" hidden="1">{"'előző év december'!$A$2:$CP$214"}</definedName>
    <definedName name="__________________cpr4" localSheetId="22" hidden="1">{"'előző év december'!$A$2:$CP$214"}</definedName>
    <definedName name="__________________cpr4" localSheetId="17" hidden="1">{"'előző év december'!$A$2:$CP$214"}</definedName>
    <definedName name="__________________cpr4" localSheetId="8" hidden="1">{"'előző év december'!$A$2:$CP$214"}</definedName>
    <definedName name="__________________cpr4" localSheetId="5" hidden="1">{"'előző év december'!$A$2:$CP$214"}</definedName>
    <definedName name="__________________cpr4" localSheetId="31" hidden="1">{"'előző év december'!$A$2:$CP$214"}</definedName>
    <definedName name="__________________cpr4" localSheetId="39" hidden="1">{"'előző év december'!$A$2:$CP$214"}</definedName>
    <definedName name="__________________cpr4" localSheetId="9" hidden="1">{"'előző év december'!$A$2:$CP$214"}</definedName>
    <definedName name="__________________cpr4" hidden="1">{"'előző év december'!$A$2:$CP$214"}</definedName>
    <definedName name="_________________cp1" localSheetId="42" hidden="1">{"'előző év december'!$A$2:$CP$214"}</definedName>
    <definedName name="_________________cp1" localSheetId="3" hidden="1">{"'előző év december'!$A$2:$CP$214"}</definedName>
    <definedName name="_________________cp1" localSheetId="11" hidden="1">{"'előző év december'!$A$2:$CP$214"}</definedName>
    <definedName name="_________________cp1" localSheetId="32" hidden="1">{"'előző év december'!$A$2:$CP$214"}</definedName>
    <definedName name="_________________cp1" localSheetId="33" hidden="1">{"'előző év december'!$A$2:$CP$214"}</definedName>
    <definedName name="_________________cp1" localSheetId="28" hidden="1">{"'előző év december'!$A$2:$CP$214"}</definedName>
    <definedName name="_________________cp1" localSheetId="15" hidden="1">{"'előző év december'!$A$2:$CP$214"}</definedName>
    <definedName name="_________________cp1" localSheetId="14" hidden="1">{"'előző év december'!$A$2:$CP$214"}</definedName>
    <definedName name="_________________cp1" localSheetId="38" hidden="1">{"'előző év december'!$A$2:$CP$214"}</definedName>
    <definedName name="_________________cp1" localSheetId="36" hidden="1">{"'előző év december'!$A$2:$CP$214"}</definedName>
    <definedName name="_________________cp1" localSheetId="22" hidden="1">{"'előző év december'!$A$2:$CP$214"}</definedName>
    <definedName name="_________________cp1" localSheetId="17" hidden="1">{"'előző év december'!$A$2:$CP$214"}</definedName>
    <definedName name="_________________cp1" localSheetId="8" hidden="1">{"'előző év december'!$A$2:$CP$214"}</definedName>
    <definedName name="_________________cp1" localSheetId="5" hidden="1">{"'előző év december'!$A$2:$CP$214"}</definedName>
    <definedName name="_________________cp1" localSheetId="31" hidden="1">{"'előző év december'!$A$2:$CP$214"}</definedName>
    <definedName name="_________________cp1" localSheetId="39" hidden="1">{"'előző év december'!$A$2:$CP$214"}</definedName>
    <definedName name="_________________cp1" localSheetId="9" hidden="1">{"'előző év december'!$A$2:$CP$214"}</definedName>
    <definedName name="_________________cp1" hidden="1">{"'előző év december'!$A$2:$CP$214"}</definedName>
    <definedName name="_________________cp10" localSheetId="42" hidden="1">{"'előző év december'!$A$2:$CP$214"}</definedName>
    <definedName name="_________________cp10" localSheetId="3" hidden="1">{"'előző év december'!$A$2:$CP$214"}</definedName>
    <definedName name="_________________cp10" localSheetId="11" hidden="1">{"'előző év december'!$A$2:$CP$214"}</definedName>
    <definedName name="_________________cp10" localSheetId="32" hidden="1">{"'előző év december'!$A$2:$CP$214"}</definedName>
    <definedName name="_________________cp10" localSheetId="33" hidden="1">{"'előző év december'!$A$2:$CP$214"}</definedName>
    <definedName name="_________________cp10" localSheetId="28" hidden="1">{"'előző év december'!$A$2:$CP$214"}</definedName>
    <definedName name="_________________cp10" localSheetId="15" hidden="1">{"'előző év december'!$A$2:$CP$214"}</definedName>
    <definedName name="_________________cp10" localSheetId="14" hidden="1">{"'előző év december'!$A$2:$CP$214"}</definedName>
    <definedName name="_________________cp10" localSheetId="38" hidden="1">{"'előző év december'!$A$2:$CP$214"}</definedName>
    <definedName name="_________________cp10" localSheetId="36" hidden="1">{"'előző év december'!$A$2:$CP$214"}</definedName>
    <definedName name="_________________cp10" localSheetId="22" hidden="1">{"'előző év december'!$A$2:$CP$214"}</definedName>
    <definedName name="_________________cp10" localSheetId="17" hidden="1">{"'előző év december'!$A$2:$CP$214"}</definedName>
    <definedName name="_________________cp10" localSheetId="8" hidden="1">{"'előző év december'!$A$2:$CP$214"}</definedName>
    <definedName name="_________________cp10" localSheetId="5" hidden="1">{"'előző év december'!$A$2:$CP$214"}</definedName>
    <definedName name="_________________cp10" localSheetId="31" hidden="1">{"'előző év december'!$A$2:$CP$214"}</definedName>
    <definedName name="_________________cp10" localSheetId="39" hidden="1">{"'előző év december'!$A$2:$CP$214"}</definedName>
    <definedName name="_________________cp10" localSheetId="9" hidden="1">{"'előző év december'!$A$2:$CP$214"}</definedName>
    <definedName name="_________________cp10" hidden="1">{"'előző év december'!$A$2:$CP$214"}</definedName>
    <definedName name="_________________cp11" localSheetId="42" hidden="1">{"'előző év december'!$A$2:$CP$214"}</definedName>
    <definedName name="_________________cp11" localSheetId="3" hidden="1">{"'előző év december'!$A$2:$CP$214"}</definedName>
    <definedName name="_________________cp11" localSheetId="11" hidden="1">{"'előző év december'!$A$2:$CP$214"}</definedName>
    <definedName name="_________________cp11" localSheetId="32" hidden="1">{"'előző év december'!$A$2:$CP$214"}</definedName>
    <definedName name="_________________cp11" localSheetId="33" hidden="1">{"'előző év december'!$A$2:$CP$214"}</definedName>
    <definedName name="_________________cp11" localSheetId="28" hidden="1">{"'előző év december'!$A$2:$CP$214"}</definedName>
    <definedName name="_________________cp11" localSheetId="15" hidden="1">{"'előző év december'!$A$2:$CP$214"}</definedName>
    <definedName name="_________________cp11" localSheetId="14" hidden="1">{"'előző év december'!$A$2:$CP$214"}</definedName>
    <definedName name="_________________cp11" localSheetId="38" hidden="1">{"'előző év december'!$A$2:$CP$214"}</definedName>
    <definedName name="_________________cp11" localSheetId="36" hidden="1">{"'előző év december'!$A$2:$CP$214"}</definedName>
    <definedName name="_________________cp11" localSheetId="22" hidden="1">{"'előző év december'!$A$2:$CP$214"}</definedName>
    <definedName name="_________________cp11" localSheetId="17" hidden="1">{"'előző év december'!$A$2:$CP$214"}</definedName>
    <definedName name="_________________cp11" localSheetId="8" hidden="1">{"'előző év december'!$A$2:$CP$214"}</definedName>
    <definedName name="_________________cp11" localSheetId="5" hidden="1">{"'előző év december'!$A$2:$CP$214"}</definedName>
    <definedName name="_________________cp11" localSheetId="31" hidden="1">{"'előző év december'!$A$2:$CP$214"}</definedName>
    <definedName name="_________________cp11" localSheetId="39" hidden="1">{"'előző év december'!$A$2:$CP$214"}</definedName>
    <definedName name="_________________cp11" localSheetId="9" hidden="1">{"'előző év december'!$A$2:$CP$214"}</definedName>
    <definedName name="_________________cp11" hidden="1">{"'előző év december'!$A$2:$CP$214"}</definedName>
    <definedName name="_________________cp2" localSheetId="42" hidden="1">{"'előző év december'!$A$2:$CP$214"}</definedName>
    <definedName name="_________________cp2" localSheetId="3" hidden="1">{"'előző év december'!$A$2:$CP$214"}</definedName>
    <definedName name="_________________cp2" localSheetId="11" hidden="1">{"'előző év december'!$A$2:$CP$214"}</definedName>
    <definedName name="_________________cp2" localSheetId="32" hidden="1">{"'előző év december'!$A$2:$CP$214"}</definedName>
    <definedName name="_________________cp2" localSheetId="33" hidden="1">{"'előző év december'!$A$2:$CP$214"}</definedName>
    <definedName name="_________________cp2" localSheetId="28" hidden="1">{"'előző év december'!$A$2:$CP$214"}</definedName>
    <definedName name="_________________cp2" localSheetId="15" hidden="1">{"'előző év december'!$A$2:$CP$214"}</definedName>
    <definedName name="_________________cp2" localSheetId="14" hidden="1">{"'előző év december'!$A$2:$CP$214"}</definedName>
    <definedName name="_________________cp2" localSheetId="38" hidden="1">{"'előző év december'!$A$2:$CP$214"}</definedName>
    <definedName name="_________________cp2" localSheetId="36" hidden="1">{"'előző év december'!$A$2:$CP$214"}</definedName>
    <definedName name="_________________cp2" localSheetId="22" hidden="1">{"'előző év december'!$A$2:$CP$214"}</definedName>
    <definedName name="_________________cp2" localSheetId="17" hidden="1">{"'előző év december'!$A$2:$CP$214"}</definedName>
    <definedName name="_________________cp2" localSheetId="8" hidden="1">{"'előző év december'!$A$2:$CP$214"}</definedName>
    <definedName name="_________________cp2" localSheetId="5" hidden="1">{"'előző év december'!$A$2:$CP$214"}</definedName>
    <definedName name="_________________cp2" localSheetId="31" hidden="1">{"'előző év december'!$A$2:$CP$214"}</definedName>
    <definedName name="_________________cp2" localSheetId="39" hidden="1">{"'előző év december'!$A$2:$CP$214"}</definedName>
    <definedName name="_________________cp2" localSheetId="9" hidden="1">{"'előző év december'!$A$2:$CP$214"}</definedName>
    <definedName name="_________________cp2" hidden="1">{"'előző év december'!$A$2:$CP$214"}</definedName>
    <definedName name="_________________cp3" localSheetId="42" hidden="1">{"'előző év december'!$A$2:$CP$214"}</definedName>
    <definedName name="_________________cp3" localSheetId="3" hidden="1">{"'előző év december'!$A$2:$CP$214"}</definedName>
    <definedName name="_________________cp3" localSheetId="11" hidden="1">{"'előző év december'!$A$2:$CP$214"}</definedName>
    <definedName name="_________________cp3" localSheetId="32" hidden="1">{"'előző év december'!$A$2:$CP$214"}</definedName>
    <definedName name="_________________cp3" localSheetId="33" hidden="1">{"'előző év december'!$A$2:$CP$214"}</definedName>
    <definedName name="_________________cp3" localSheetId="28" hidden="1">{"'előző év december'!$A$2:$CP$214"}</definedName>
    <definedName name="_________________cp3" localSheetId="15" hidden="1">{"'előző év december'!$A$2:$CP$214"}</definedName>
    <definedName name="_________________cp3" localSheetId="14" hidden="1">{"'előző év december'!$A$2:$CP$214"}</definedName>
    <definedName name="_________________cp3" localSheetId="38" hidden="1">{"'előző év december'!$A$2:$CP$214"}</definedName>
    <definedName name="_________________cp3" localSheetId="36" hidden="1">{"'előző év december'!$A$2:$CP$214"}</definedName>
    <definedName name="_________________cp3" localSheetId="22" hidden="1">{"'előző év december'!$A$2:$CP$214"}</definedName>
    <definedName name="_________________cp3" localSheetId="17" hidden="1">{"'előző év december'!$A$2:$CP$214"}</definedName>
    <definedName name="_________________cp3" localSheetId="8" hidden="1">{"'előző év december'!$A$2:$CP$214"}</definedName>
    <definedName name="_________________cp3" localSheetId="5" hidden="1">{"'előző év december'!$A$2:$CP$214"}</definedName>
    <definedName name="_________________cp3" localSheetId="31" hidden="1">{"'előző év december'!$A$2:$CP$214"}</definedName>
    <definedName name="_________________cp3" localSheetId="39" hidden="1">{"'előző év december'!$A$2:$CP$214"}</definedName>
    <definedName name="_________________cp3" localSheetId="9" hidden="1">{"'előző év december'!$A$2:$CP$214"}</definedName>
    <definedName name="_________________cp3" hidden="1">{"'előző év december'!$A$2:$CP$214"}</definedName>
    <definedName name="_________________cp4" localSheetId="42" hidden="1">{"'előző év december'!$A$2:$CP$214"}</definedName>
    <definedName name="_________________cp4" localSheetId="3" hidden="1">{"'előző év december'!$A$2:$CP$214"}</definedName>
    <definedName name="_________________cp4" localSheetId="11" hidden="1">{"'előző év december'!$A$2:$CP$214"}</definedName>
    <definedName name="_________________cp4" localSheetId="32" hidden="1">{"'előző év december'!$A$2:$CP$214"}</definedName>
    <definedName name="_________________cp4" localSheetId="33" hidden="1">{"'előző év december'!$A$2:$CP$214"}</definedName>
    <definedName name="_________________cp4" localSheetId="28" hidden="1">{"'előző év december'!$A$2:$CP$214"}</definedName>
    <definedName name="_________________cp4" localSheetId="15" hidden="1">{"'előző év december'!$A$2:$CP$214"}</definedName>
    <definedName name="_________________cp4" localSheetId="14" hidden="1">{"'előző év december'!$A$2:$CP$214"}</definedName>
    <definedName name="_________________cp4" localSheetId="38" hidden="1">{"'előző év december'!$A$2:$CP$214"}</definedName>
    <definedName name="_________________cp4" localSheetId="36" hidden="1">{"'előző év december'!$A$2:$CP$214"}</definedName>
    <definedName name="_________________cp4" localSheetId="22" hidden="1">{"'előző év december'!$A$2:$CP$214"}</definedName>
    <definedName name="_________________cp4" localSheetId="17" hidden="1">{"'előző év december'!$A$2:$CP$214"}</definedName>
    <definedName name="_________________cp4" localSheetId="8" hidden="1">{"'előző év december'!$A$2:$CP$214"}</definedName>
    <definedName name="_________________cp4" localSheetId="5" hidden="1">{"'előző év december'!$A$2:$CP$214"}</definedName>
    <definedName name="_________________cp4" localSheetId="31" hidden="1">{"'előző év december'!$A$2:$CP$214"}</definedName>
    <definedName name="_________________cp4" localSheetId="39" hidden="1">{"'előző év december'!$A$2:$CP$214"}</definedName>
    <definedName name="_________________cp4" localSheetId="9" hidden="1">{"'előző év december'!$A$2:$CP$214"}</definedName>
    <definedName name="_________________cp4" hidden="1">{"'előző év december'!$A$2:$CP$214"}</definedName>
    <definedName name="_________________cp5" localSheetId="42" hidden="1">{"'előző év december'!$A$2:$CP$214"}</definedName>
    <definedName name="_________________cp5" localSheetId="3" hidden="1">{"'előző év december'!$A$2:$CP$214"}</definedName>
    <definedName name="_________________cp5" localSheetId="11" hidden="1">{"'előző év december'!$A$2:$CP$214"}</definedName>
    <definedName name="_________________cp5" localSheetId="32" hidden="1">{"'előző év december'!$A$2:$CP$214"}</definedName>
    <definedName name="_________________cp5" localSheetId="33" hidden="1">{"'előző év december'!$A$2:$CP$214"}</definedName>
    <definedName name="_________________cp5" localSheetId="28" hidden="1">{"'előző év december'!$A$2:$CP$214"}</definedName>
    <definedName name="_________________cp5" localSheetId="15" hidden="1">{"'előző év december'!$A$2:$CP$214"}</definedName>
    <definedName name="_________________cp5" localSheetId="14" hidden="1">{"'előző év december'!$A$2:$CP$214"}</definedName>
    <definedName name="_________________cp5" localSheetId="38" hidden="1">{"'előző év december'!$A$2:$CP$214"}</definedName>
    <definedName name="_________________cp5" localSheetId="36" hidden="1">{"'előző év december'!$A$2:$CP$214"}</definedName>
    <definedName name="_________________cp5" localSheetId="22" hidden="1">{"'előző év december'!$A$2:$CP$214"}</definedName>
    <definedName name="_________________cp5" localSheetId="17" hidden="1">{"'előző év december'!$A$2:$CP$214"}</definedName>
    <definedName name="_________________cp5" localSheetId="8" hidden="1">{"'előző év december'!$A$2:$CP$214"}</definedName>
    <definedName name="_________________cp5" localSheetId="5" hidden="1">{"'előző év december'!$A$2:$CP$214"}</definedName>
    <definedName name="_________________cp5" localSheetId="31" hidden="1">{"'előző év december'!$A$2:$CP$214"}</definedName>
    <definedName name="_________________cp5" localSheetId="39" hidden="1">{"'előző év december'!$A$2:$CP$214"}</definedName>
    <definedName name="_________________cp5" localSheetId="9" hidden="1">{"'előző év december'!$A$2:$CP$214"}</definedName>
    <definedName name="_________________cp5" hidden="1">{"'előző év december'!$A$2:$CP$214"}</definedName>
    <definedName name="_________________cp6" localSheetId="42" hidden="1">{"'előző év december'!$A$2:$CP$214"}</definedName>
    <definedName name="_________________cp6" localSheetId="3" hidden="1">{"'előző év december'!$A$2:$CP$214"}</definedName>
    <definedName name="_________________cp6" localSheetId="11" hidden="1">{"'előző év december'!$A$2:$CP$214"}</definedName>
    <definedName name="_________________cp6" localSheetId="32" hidden="1">{"'előző év december'!$A$2:$CP$214"}</definedName>
    <definedName name="_________________cp6" localSheetId="33" hidden="1">{"'előző év december'!$A$2:$CP$214"}</definedName>
    <definedName name="_________________cp6" localSheetId="28" hidden="1">{"'előző év december'!$A$2:$CP$214"}</definedName>
    <definedName name="_________________cp6" localSheetId="15" hidden="1">{"'előző év december'!$A$2:$CP$214"}</definedName>
    <definedName name="_________________cp6" localSheetId="14" hidden="1">{"'előző év december'!$A$2:$CP$214"}</definedName>
    <definedName name="_________________cp6" localSheetId="38" hidden="1">{"'előző év december'!$A$2:$CP$214"}</definedName>
    <definedName name="_________________cp6" localSheetId="36" hidden="1">{"'előző év december'!$A$2:$CP$214"}</definedName>
    <definedName name="_________________cp6" localSheetId="22" hidden="1">{"'előző év december'!$A$2:$CP$214"}</definedName>
    <definedName name="_________________cp6" localSheetId="17" hidden="1">{"'előző év december'!$A$2:$CP$214"}</definedName>
    <definedName name="_________________cp6" localSheetId="8" hidden="1">{"'előző év december'!$A$2:$CP$214"}</definedName>
    <definedName name="_________________cp6" localSheetId="5" hidden="1">{"'előző év december'!$A$2:$CP$214"}</definedName>
    <definedName name="_________________cp6" localSheetId="31" hidden="1">{"'előző év december'!$A$2:$CP$214"}</definedName>
    <definedName name="_________________cp6" localSheetId="39" hidden="1">{"'előző év december'!$A$2:$CP$214"}</definedName>
    <definedName name="_________________cp6" localSheetId="9" hidden="1">{"'előző év december'!$A$2:$CP$214"}</definedName>
    <definedName name="_________________cp6" hidden="1">{"'előző év december'!$A$2:$CP$214"}</definedName>
    <definedName name="_________________cp7" localSheetId="42" hidden="1">{"'előző év december'!$A$2:$CP$214"}</definedName>
    <definedName name="_________________cp7" localSheetId="3" hidden="1">{"'előző év december'!$A$2:$CP$214"}</definedName>
    <definedName name="_________________cp7" localSheetId="11" hidden="1">{"'előző év december'!$A$2:$CP$214"}</definedName>
    <definedName name="_________________cp7" localSheetId="32" hidden="1">{"'előző év december'!$A$2:$CP$214"}</definedName>
    <definedName name="_________________cp7" localSheetId="33" hidden="1">{"'előző év december'!$A$2:$CP$214"}</definedName>
    <definedName name="_________________cp7" localSheetId="28" hidden="1">{"'előző év december'!$A$2:$CP$214"}</definedName>
    <definedName name="_________________cp7" localSheetId="15" hidden="1">{"'előző év december'!$A$2:$CP$214"}</definedName>
    <definedName name="_________________cp7" localSheetId="14" hidden="1">{"'előző év december'!$A$2:$CP$214"}</definedName>
    <definedName name="_________________cp7" localSheetId="38" hidden="1">{"'előző év december'!$A$2:$CP$214"}</definedName>
    <definedName name="_________________cp7" localSheetId="36" hidden="1">{"'előző év december'!$A$2:$CP$214"}</definedName>
    <definedName name="_________________cp7" localSheetId="22" hidden="1">{"'előző év december'!$A$2:$CP$214"}</definedName>
    <definedName name="_________________cp7" localSheetId="17" hidden="1">{"'előző év december'!$A$2:$CP$214"}</definedName>
    <definedName name="_________________cp7" localSheetId="8" hidden="1">{"'előző év december'!$A$2:$CP$214"}</definedName>
    <definedName name="_________________cp7" localSheetId="5" hidden="1">{"'előző év december'!$A$2:$CP$214"}</definedName>
    <definedName name="_________________cp7" localSheetId="31" hidden="1">{"'előző év december'!$A$2:$CP$214"}</definedName>
    <definedName name="_________________cp7" localSheetId="39" hidden="1">{"'előző év december'!$A$2:$CP$214"}</definedName>
    <definedName name="_________________cp7" localSheetId="9" hidden="1">{"'előző év december'!$A$2:$CP$214"}</definedName>
    <definedName name="_________________cp7" hidden="1">{"'előző év december'!$A$2:$CP$214"}</definedName>
    <definedName name="_________________cp8" localSheetId="42" hidden="1">{"'előző év december'!$A$2:$CP$214"}</definedName>
    <definedName name="_________________cp8" localSheetId="3" hidden="1">{"'előző év december'!$A$2:$CP$214"}</definedName>
    <definedName name="_________________cp8" localSheetId="11" hidden="1">{"'előző év december'!$A$2:$CP$214"}</definedName>
    <definedName name="_________________cp8" localSheetId="32" hidden="1">{"'előző év december'!$A$2:$CP$214"}</definedName>
    <definedName name="_________________cp8" localSheetId="33" hidden="1">{"'előző év december'!$A$2:$CP$214"}</definedName>
    <definedName name="_________________cp8" localSheetId="28" hidden="1">{"'előző év december'!$A$2:$CP$214"}</definedName>
    <definedName name="_________________cp8" localSheetId="15" hidden="1">{"'előző év december'!$A$2:$CP$214"}</definedName>
    <definedName name="_________________cp8" localSheetId="14" hidden="1">{"'előző év december'!$A$2:$CP$214"}</definedName>
    <definedName name="_________________cp8" localSheetId="38" hidden="1">{"'előző év december'!$A$2:$CP$214"}</definedName>
    <definedName name="_________________cp8" localSheetId="36" hidden="1">{"'előző év december'!$A$2:$CP$214"}</definedName>
    <definedName name="_________________cp8" localSheetId="22" hidden="1">{"'előző év december'!$A$2:$CP$214"}</definedName>
    <definedName name="_________________cp8" localSheetId="17" hidden="1">{"'előző év december'!$A$2:$CP$214"}</definedName>
    <definedName name="_________________cp8" localSheetId="8" hidden="1">{"'előző év december'!$A$2:$CP$214"}</definedName>
    <definedName name="_________________cp8" localSheetId="5" hidden="1">{"'előző év december'!$A$2:$CP$214"}</definedName>
    <definedName name="_________________cp8" localSheetId="31" hidden="1">{"'előző év december'!$A$2:$CP$214"}</definedName>
    <definedName name="_________________cp8" localSheetId="39" hidden="1">{"'előző év december'!$A$2:$CP$214"}</definedName>
    <definedName name="_________________cp8" localSheetId="9" hidden="1">{"'előző év december'!$A$2:$CP$214"}</definedName>
    <definedName name="_________________cp8" hidden="1">{"'előző év december'!$A$2:$CP$214"}</definedName>
    <definedName name="_________________cp9" localSheetId="42" hidden="1">{"'előző év december'!$A$2:$CP$214"}</definedName>
    <definedName name="_________________cp9" localSheetId="3" hidden="1">{"'előző év december'!$A$2:$CP$214"}</definedName>
    <definedName name="_________________cp9" localSheetId="11" hidden="1">{"'előző év december'!$A$2:$CP$214"}</definedName>
    <definedName name="_________________cp9" localSheetId="32" hidden="1">{"'előző év december'!$A$2:$CP$214"}</definedName>
    <definedName name="_________________cp9" localSheetId="33" hidden="1">{"'előző év december'!$A$2:$CP$214"}</definedName>
    <definedName name="_________________cp9" localSheetId="28" hidden="1">{"'előző év december'!$A$2:$CP$214"}</definedName>
    <definedName name="_________________cp9" localSheetId="15" hidden="1">{"'előző év december'!$A$2:$CP$214"}</definedName>
    <definedName name="_________________cp9" localSheetId="14" hidden="1">{"'előző év december'!$A$2:$CP$214"}</definedName>
    <definedName name="_________________cp9" localSheetId="38" hidden="1">{"'előző év december'!$A$2:$CP$214"}</definedName>
    <definedName name="_________________cp9" localSheetId="36" hidden="1">{"'előző év december'!$A$2:$CP$214"}</definedName>
    <definedName name="_________________cp9" localSheetId="22" hidden="1">{"'előző év december'!$A$2:$CP$214"}</definedName>
    <definedName name="_________________cp9" localSheetId="17" hidden="1">{"'előző év december'!$A$2:$CP$214"}</definedName>
    <definedName name="_________________cp9" localSheetId="8" hidden="1">{"'előző év december'!$A$2:$CP$214"}</definedName>
    <definedName name="_________________cp9" localSheetId="5" hidden="1">{"'előző év december'!$A$2:$CP$214"}</definedName>
    <definedName name="_________________cp9" localSheetId="31" hidden="1">{"'előző év december'!$A$2:$CP$214"}</definedName>
    <definedName name="_________________cp9" localSheetId="39" hidden="1">{"'előző év december'!$A$2:$CP$214"}</definedName>
    <definedName name="_________________cp9" localSheetId="9" hidden="1">{"'előző év december'!$A$2:$CP$214"}</definedName>
    <definedName name="_________________cp9" hidden="1">{"'előző év december'!$A$2:$CP$214"}</definedName>
    <definedName name="_________________cpr2" localSheetId="42" hidden="1">{"'előző év december'!$A$2:$CP$214"}</definedName>
    <definedName name="_________________cpr2" localSheetId="3" hidden="1">{"'előző év december'!$A$2:$CP$214"}</definedName>
    <definedName name="_________________cpr2" localSheetId="11" hidden="1">{"'előző év december'!$A$2:$CP$214"}</definedName>
    <definedName name="_________________cpr2" localSheetId="32" hidden="1">{"'előző év december'!$A$2:$CP$214"}</definedName>
    <definedName name="_________________cpr2" localSheetId="33" hidden="1">{"'előző év december'!$A$2:$CP$214"}</definedName>
    <definedName name="_________________cpr2" localSheetId="28" hidden="1">{"'előző év december'!$A$2:$CP$214"}</definedName>
    <definedName name="_________________cpr2" localSheetId="15" hidden="1">{"'előző év december'!$A$2:$CP$214"}</definedName>
    <definedName name="_________________cpr2" localSheetId="14" hidden="1">{"'előző év december'!$A$2:$CP$214"}</definedName>
    <definedName name="_________________cpr2" localSheetId="38" hidden="1">{"'előző év december'!$A$2:$CP$214"}</definedName>
    <definedName name="_________________cpr2" localSheetId="36" hidden="1">{"'előző év december'!$A$2:$CP$214"}</definedName>
    <definedName name="_________________cpr2" localSheetId="22" hidden="1">{"'előző év december'!$A$2:$CP$214"}</definedName>
    <definedName name="_________________cpr2" localSheetId="17" hidden="1">{"'előző év december'!$A$2:$CP$214"}</definedName>
    <definedName name="_________________cpr2" localSheetId="8" hidden="1">{"'előző év december'!$A$2:$CP$214"}</definedName>
    <definedName name="_________________cpr2" localSheetId="5" hidden="1">{"'előző év december'!$A$2:$CP$214"}</definedName>
    <definedName name="_________________cpr2" localSheetId="31" hidden="1">{"'előző év december'!$A$2:$CP$214"}</definedName>
    <definedName name="_________________cpr2" localSheetId="39" hidden="1">{"'előző év december'!$A$2:$CP$214"}</definedName>
    <definedName name="_________________cpr2" localSheetId="9" hidden="1">{"'előző év december'!$A$2:$CP$214"}</definedName>
    <definedName name="_________________cpr2" hidden="1">{"'előző év december'!$A$2:$CP$214"}</definedName>
    <definedName name="_________________cpr3" localSheetId="42" hidden="1">{"'előző év december'!$A$2:$CP$214"}</definedName>
    <definedName name="_________________cpr3" localSheetId="3" hidden="1">{"'előző év december'!$A$2:$CP$214"}</definedName>
    <definedName name="_________________cpr3" localSheetId="11" hidden="1">{"'előző év december'!$A$2:$CP$214"}</definedName>
    <definedName name="_________________cpr3" localSheetId="32" hidden="1">{"'előző év december'!$A$2:$CP$214"}</definedName>
    <definedName name="_________________cpr3" localSheetId="33" hidden="1">{"'előző év december'!$A$2:$CP$214"}</definedName>
    <definedName name="_________________cpr3" localSheetId="28" hidden="1">{"'előző év december'!$A$2:$CP$214"}</definedName>
    <definedName name="_________________cpr3" localSheetId="15" hidden="1">{"'előző év december'!$A$2:$CP$214"}</definedName>
    <definedName name="_________________cpr3" localSheetId="14" hidden="1">{"'előző év december'!$A$2:$CP$214"}</definedName>
    <definedName name="_________________cpr3" localSheetId="38" hidden="1">{"'előző év december'!$A$2:$CP$214"}</definedName>
    <definedName name="_________________cpr3" localSheetId="36" hidden="1">{"'előző év december'!$A$2:$CP$214"}</definedName>
    <definedName name="_________________cpr3" localSheetId="22" hidden="1">{"'előző év december'!$A$2:$CP$214"}</definedName>
    <definedName name="_________________cpr3" localSheetId="17" hidden="1">{"'előző év december'!$A$2:$CP$214"}</definedName>
    <definedName name="_________________cpr3" localSheetId="8" hidden="1">{"'előző év december'!$A$2:$CP$214"}</definedName>
    <definedName name="_________________cpr3" localSheetId="5" hidden="1">{"'előző év december'!$A$2:$CP$214"}</definedName>
    <definedName name="_________________cpr3" localSheetId="31" hidden="1">{"'előző év december'!$A$2:$CP$214"}</definedName>
    <definedName name="_________________cpr3" localSheetId="39" hidden="1">{"'előző év december'!$A$2:$CP$214"}</definedName>
    <definedName name="_________________cpr3" localSheetId="9" hidden="1">{"'előző év december'!$A$2:$CP$214"}</definedName>
    <definedName name="_________________cpr3" hidden="1">{"'előző év december'!$A$2:$CP$214"}</definedName>
    <definedName name="_________________cpr4" localSheetId="42" hidden="1">{"'előző év december'!$A$2:$CP$214"}</definedName>
    <definedName name="_________________cpr4" localSheetId="3" hidden="1">{"'előző év december'!$A$2:$CP$214"}</definedName>
    <definedName name="_________________cpr4" localSheetId="11" hidden="1">{"'előző év december'!$A$2:$CP$214"}</definedName>
    <definedName name="_________________cpr4" localSheetId="32" hidden="1">{"'előző év december'!$A$2:$CP$214"}</definedName>
    <definedName name="_________________cpr4" localSheetId="33" hidden="1">{"'előző év december'!$A$2:$CP$214"}</definedName>
    <definedName name="_________________cpr4" localSheetId="28" hidden="1">{"'előző év december'!$A$2:$CP$214"}</definedName>
    <definedName name="_________________cpr4" localSheetId="15" hidden="1">{"'előző év december'!$A$2:$CP$214"}</definedName>
    <definedName name="_________________cpr4" localSheetId="14" hidden="1">{"'előző év december'!$A$2:$CP$214"}</definedName>
    <definedName name="_________________cpr4" localSheetId="38" hidden="1">{"'előző év december'!$A$2:$CP$214"}</definedName>
    <definedName name="_________________cpr4" localSheetId="36" hidden="1">{"'előző év december'!$A$2:$CP$214"}</definedName>
    <definedName name="_________________cpr4" localSheetId="22" hidden="1">{"'előző év december'!$A$2:$CP$214"}</definedName>
    <definedName name="_________________cpr4" localSheetId="17" hidden="1">{"'előző év december'!$A$2:$CP$214"}</definedName>
    <definedName name="_________________cpr4" localSheetId="8" hidden="1">{"'előző év december'!$A$2:$CP$214"}</definedName>
    <definedName name="_________________cpr4" localSheetId="5" hidden="1">{"'előző év december'!$A$2:$CP$214"}</definedName>
    <definedName name="_________________cpr4" localSheetId="31" hidden="1">{"'előző év december'!$A$2:$CP$214"}</definedName>
    <definedName name="_________________cpr4" localSheetId="39" hidden="1">{"'előző év december'!$A$2:$CP$214"}</definedName>
    <definedName name="_________________cpr4" localSheetId="9" hidden="1">{"'előző év december'!$A$2:$CP$214"}</definedName>
    <definedName name="_________________cpr4" hidden="1">{"'előző év december'!$A$2:$CP$214"}</definedName>
    <definedName name="________________cp1" localSheetId="42" hidden="1">{"'előző év december'!$A$2:$CP$214"}</definedName>
    <definedName name="________________cp1" localSheetId="3" hidden="1">{"'előző év december'!$A$2:$CP$214"}</definedName>
    <definedName name="________________cp1" localSheetId="11" hidden="1">{"'előző év december'!$A$2:$CP$214"}</definedName>
    <definedName name="________________cp1" localSheetId="32" hidden="1">{"'előző év december'!$A$2:$CP$214"}</definedName>
    <definedName name="________________cp1" localSheetId="33" hidden="1">{"'előző év december'!$A$2:$CP$214"}</definedName>
    <definedName name="________________cp1" localSheetId="28" hidden="1">{"'előző év december'!$A$2:$CP$214"}</definedName>
    <definedName name="________________cp1" localSheetId="15" hidden="1">{"'előző év december'!$A$2:$CP$214"}</definedName>
    <definedName name="________________cp1" localSheetId="14" hidden="1">{"'előző év december'!$A$2:$CP$214"}</definedName>
    <definedName name="________________cp1" localSheetId="38" hidden="1">{"'előző év december'!$A$2:$CP$214"}</definedName>
    <definedName name="________________cp1" localSheetId="36" hidden="1">{"'előző év december'!$A$2:$CP$214"}</definedName>
    <definedName name="________________cp1" localSheetId="22" hidden="1">{"'előző év december'!$A$2:$CP$214"}</definedName>
    <definedName name="________________cp1" localSheetId="17" hidden="1">{"'előző év december'!$A$2:$CP$214"}</definedName>
    <definedName name="________________cp1" localSheetId="8" hidden="1">{"'előző év december'!$A$2:$CP$214"}</definedName>
    <definedName name="________________cp1" localSheetId="5" hidden="1">{"'előző év december'!$A$2:$CP$214"}</definedName>
    <definedName name="________________cp1" localSheetId="31" hidden="1">{"'előző év december'!$A$2:$CP$214"}</definedName>
    <definedName name="________________cp1" localSheetId="39" hidden="1">{"'előző év december'!$A$2:$CP$214"}</definedName>
    <definedName name="________________cp1" localSheetId="9" hidden="1">{"'előző év december'!$A$2:$CP$214"}</definedName>
    <definedName name="________________cp1" hidden="1">{"'előző év december'!$A$2:$CP$214"}</definedName>
    <definedName name="________________cp10" localSheetId="42" hidden="1">{"'előző év december'!$A$2:$CP$214"}</definedName>
    <definedName name="________________cp10" localSheetId="3" hidden="1">{"'előző év december'!$A$2:$CP$214"}</definedName>
    <definedName name="________________cp10" localSheetId="11" hidden="1">{"'előző év december'!$A$2:$CP$214"}</definedName>
    <definedName name="________________cp10" localSheetId="32" hidden="1">{"'előző év december'!$A$2:$CP$214"}</definedName>
    <definedName name="________________cp10" localSheetId="33" hidden="1">{"'előző év december'!$A$2:$CP$214"}</definedName>
    <definedName name="________________cp10" localSheetId="28" hidden="1">{"'előző év december'!$A$2:$CP$214"}</definedName>
    <definedName name="________________cp10" localSheetId="15" hidden="1">{"'előző év december'!$A$2:$CP$214"}</definedName>
    <definedName name="________________cp10" localSheetId="14" hidden="1">{"'előző év december'!$A$2:$CP$214"}</definedName>
    <definedName name="________________cp10" localSheetId="38" hidden="1">{"'előző év december'!$A$2:$CP$214"}</definedName>
    <definedName name="________________cp10" localSheetId="36" hidden="1">{"'előző év december'!$A$2:$CP$214"}</definedName>
    <definedName name="________________cp10" localSheetId="22" hidden="1">{"'előző év december'!$A$2:$CP$214"}</definedName>
    <definedName name="________________cp10" localSheetId="17" hidden="1">{"'előző év december'!$A$2:$CP$214"}</definedName>
    <definedName name="________________cp10" localSheetId="8" hidden="1">{"'előző év december'!$A$2:$CP$214"}</definedName>
    <definedName name="________________cp10" localSheetId="5" hidden="1">{"'előző év december'!$A$2:$CP$214"}</definedName>
    <definedName name="________________cp10" localSheetId="31" hidden="1">{"'előző év december'!$A$2:$CP$214"}</definedName>
    <definedName name="________________cp10" localSheetId="39" hidden="1">{"'előző év december'!$A$2:$CP$214"}</definedName>
    <definedName name="________________cp10" localSheetId="9" hidden="1">{"'előző év december'!$A$2:$CP$214"}</definedName>
    <definedName name="________________cp10" hidden="1">{"'előző év december'!$A$2:$CP$214"}</definedName>
    <definedName name="________________cp11" localSheetId="42" hidden="1">{"'előző év december'!$A$2:$CP$214"}</definedName>
    <definedName name="________________cp11" localSheetId="3" hidden="1">{"'előző év december'!$A$2:$CP$214"}</definedName>
    <definedName name="________________cp11" localSheetId="11" hidden="1">{"'előző év december'!$A$2:$CP$214"}</definedName>
    <definedName name="________________cp11" localSheetId="32" hidden="1">{"'előző év december'!$A$2:$CP$214"}</definedName>
    <definedName name="________________cp11" localSheetId="33" hidden="1">{"'előző év december'!$A$2:$CP$214"}</definedName>
    <definedName name="________________cp11" localSheetId="28" hidden="1">{"'előző év december'!$A$2:$CP$214"}</definedName>
    <definedName name="________________cp11" localSheetId="15" hidden="1">{"'előző év december'!$A$2:$CP$214"}</definedName>
    <definedName name="________________cp11" localSheetId="14" hidden="1">{"'előző év december'!$A$2:$CP$214"}</definedName>
    <definedName name="________________cp11" localSheetId="38" hidden="1">{"'előző év december'!$A$2:$CP$214"}</definedName>
    <definedName name="________________cp11" localSheetId="36" hidden="1">{"'előző év december'!$A$2:$CP$214"}</definedName>
    <definedName name="________________cp11" localSheetId="22" hidden="1">{"'előző év december'!$A$2:$CP$214"}</definedName>
    <definedName name="________________cp11" localSheetId="17" hidden="1">{"'előző év december'!$A$2:$CP$214"}</definedName>
    <definedName name="________________cp11" localSheetId="8" hidden="1">{"'előző év december'!$A$2:$CP$214"}</definedName>
    <definedName name="________________cp11" localSheetId="5" hidden="1">{"'előző év december'!$A$2:$CP$214"}</definedName>
    <definedName name="________________cp11" localSheetId="31" hidden="1">{"'előző év december'!$A$2:$CP$214"}</definedName>
    <definedName name="________________cp11" localSheetId="39" hidden="1">{"'előző év december'!$A$2:$CP$214"}</definedName>
    <definedName name="________________cp11" localSheetId="9" hidden="1">{"'előző év december'!$A$2:$CP$214"}</definedName>
    <definedName name="________________cp11" hidden="1">{"'előző év december'!$A$2:$CP$214"}</definedName>
    <definedName name="________________cp2" localSheetId="42" hidden="1">{"'előző év december'!$A$2:$CP$214"}</definedName>
    <definedName name="________________cp2" localSheetId="3" hidden="1">{"'előző év december'!$A$2:$CP$214"}</definedName>
    <definedName name="________________cp2" localSheetId="11" hidden="1">{"'előző év december'!$A$2:$CP$214"}</definedName>
    <definedName name="________________cp2" localSheetId="32" hidden="1">{"'előző év december'!$A$2:$CP$214"}</definedName>
    <definedName name="________________cp2" localSheetId="33" hidden="1">{"'előző év december'!$A$2:$CP$214"}</definedName>
    <definedName name="________________cp2" localSheetId="28" hidden="1">{"'előző év december'!$A$2:$CP$214"}</definedName>
    <definedName name="________________cp2" localSheetId="15" hidden="1">{"'előző év december'!$A$2:$CP$214"}</definedName>
    <definedName name="________________cp2" localSheetId="14" hidden="1">{"'előző év december'!$A$2:$CP$214"}</definedName>
    <definedName name="________________cp2" localSheetId="38" hidden="1">{"'előző év december'!$A$2:$CP$214"}</definedName>
    <definedName name="________________cp2" localSheetId="36" hidden="1">{"'előző év december'!$A$2:$CP$214"}</definedName>
    <definedName name="________________cp2" localSheetId="22" hidden="1">{"'előző év december'!$A$2:$CP$214"}</definedName>
    <definedName name="________________cp2" localSheetId="17" hidden="1">{"'előző év december'!$A$2:$CP$214"}</definedName>
    <definedName name="________________cp2" localSheetId="8" hidden="1">{"'előző év december'!$A$2:$CP$214"}</definedName>
    <definedName name="________________cp2" localSheetId="5" hidden="1">{"'előző év december'!$A$2:$CP$214"}</definedName>
    <definedName name="________________cp2" localSheetId="31" hidden="1">{"'előző év december'!$A$2:$CP$214"}</definedName>
    <definedName name="________________cp2" localSheetId="39" hidden="1">{"'előző év december'!$A$2:$CP$214"}</definedName>
    <definedName name="________________cp2" localSheetId="9" hidden="1">{"'előző év december'!$A$2:$CP$214"}</definedName>
    <definedName name="________________cp2" hidden="1">{"'előző év december'!$A$2:$CP$214"}</definedName>
    <definedName name="________________cp3" localSheetId="42" hidden="1">{"'előző év december'!$A$2:$CP$214"}</definedName>
    <definedName name="________________cp3" localSheetId="3" hidden="1">{"'előző év december'!$A$2:$CP$214"}</definedName>
    <definedName name="________________cp3" localSheetId="11" hidden="1">{"'előző év december'!$A$2:$CP$214"}</definedName>
    <definedName name="________________cp3" localSheetId="32" hidden="1">{"'előző év december'!$A$2:$CP$214"}</definedName>
    <definedName name="________________cp3" localSheetId="33" hidden="1">{"'előző év december'!$A$2:$CP$214"}</definedName>
    <definedName name="________________cp3" localSheetId="28" hidden="1">{"'előző év december'!$A$2:$CP$214"}</definedName>
    <definedName name="________________cp3" localSheetId="15" hidden="1">{"'előző év december'!$A$2:$CP$214"}</definedName>
    <definedName name="________________cp3" localSheetId="14" hidden="1">{"'előző év december'!$A$2:$CP$214"}</definedName>
    <definedName name="________________cp3" localSheetId="38" hidden="1">{"'előző év december'!$A$2:$CP$214"}</definedName>
    <definedName name="________________cp3" localSheetId="36" hidden="1">{"'előző év december'!$A$2:$CP$214"}</definedName>
    <definedName name="________________cp3" localSheetId="22" hidden="1">{"'előző év december'!$A$2:$CP$214"}</definedName>
    <definedName name="________________cp3" localSheetId="17" hidden="1">{"'előző év december'!$A$2:$CP$214"}</definedName>
    <definedName name="________________cp3" localSheetId="8" hidden="1">{"'előző év december'!$A$2:$CP$214"}</definedName>
    <definedName name="________________cp3" localSheetId="5" hidden="1">{"'előző év december'!$A$2:$CP$214"}</definedName>
    <definedName name="________________cp3" localSheetId="31" hidden="1">{"'előző év december'!$A$2:$CP$214"}</definedName>
    <definedName name="________________cp3" localSheetId="39" hidden="1">{"'előző év december'!$A$2:$CP$214"}</definedName>
    <definedName name="________________cp3" localSheetId="9" hidden="1">{"'előző év december'!$A$2:$CP$214"}</definedName>
    <definedName name="________________cp3" hidden="1">{"'előző év december'!$A$2:$CP$214"}</definedName>
    <definedName name="________________cp4" localSheetId="42" hidden="1">{"'előző év december'!$A$2:$CP$214"}</definedName>
    <definedName name="________________cp4" localSheetId="3" hidden="1">{"'előző év december'!$A$2:$CP$214"}</definedName>
    <definedName name="________________cp4" localSheetId="11" hidden="1">{"'előző év december'!$A$2:$CP$214"}</definedName>
    <definedName name="________________cp4" localSheetId="32" hidden="1">{"'előző év december'!$A$2:$CP$214"}</definedName>
    <definedName name="________________cp4" localSheetId="33" hidden="1">{"'előző év december'!$A$2:$CP$214"}</definedName>
    <definedName name="________________cp4" localSheetId="28" hidden="1">{"'előző év december'!$A$2:$CP$214"}</definedName>
    <definedName name="________________cp4" localSheetId="15" hidden="1">{"'előző év december'!$A$2:$CP$214"}</definedName>
    <definedName name="________________cp4" localSheetId="14" hidden="1">{"'előző év december'!$A$2:$CP$214"}</definedName>
    <definedName name="________________cp4" localSheetId="38" hidden="1">{"'előző év december'!$A$2:$CP$214"}</definedName>
    <definedName name="________________cp4" localSheetId="36" hidden="1">{"'előző év december'!$A$2:$CP$214"}</definedName>
    <definedName name="________________cp4" localSheetId="22" hidden="1">{"'előző év december'!$A$2:$CP$214"}</definedName>
    <definedName name="________________cp4" localSheetId="17" hidden="1">{"'előző év december'!$A$2:$CP$214"}</definedName>
    <definedName name="________________cp4" localSheetId="8" hidden="1">{"'előző év december'!$A$2:$CP$214"}</definedName>
    <definedName name="________________cp4" localSheetId="5" hidden="1">{"'előző év december'!$A$2:$CP$214"}</definedName>
    <definedName name="________________cp4" localSheetId="31" hidden="1">{"'előző év december'!$A$2:$CP$214"}</definedName>
    <definedName name="________________cp4" localSheetId="39" hidden="1">{"'előző év december'!$A$2:$CP$214"}</definedName>
    <definedName name="________________cp4" localSheetId="9" hidden="1">{"'előző év december'!$A$2:$CP$214"}</definedName>
    <definedName name="________________cp4" hidden="1">{"'előző év december'!$A$2:$CP$214"}</definedName>
    <definedName name="________________cp5" localSheetId="42" hidden="1">{"'előző év december'!$A$2:$CP$214"}</definedName>
    <definedName name="________________cp5" localSheetId="3" hidden="1">{"'előző év december'!$A$2:$CP$214"}</definedName>
    <definedName name="________________cp5" localSheetId="11" hidden="1">{"'előző év december'!$A$2:$CP$214"}</definedName>
    <definedName name="________________cp5" localSheetId="32" hidden="1">{"'előző év december'!$A$2:$CP$214"}</definedName>
    <definedName name="________________cp5" localSheetId="33" hidden="1">{"'előző év december'!$A$2:$CP$214"}</definedName>
    <definedName name="________________cp5" localSheetId="28" hidden="1">{"'előző év december'!$A$2:$CP$214"}</definedName>
    <definedName name="________________cp5" localSheetId="15" hidden="1">{"'előző év december'!$A$2:$CP$214"}</definedName>
    <definedName name="________________cp5" localSheetId="14" hidden="1">{"'előző év december'!$A$2:$CP$214"}</definedName>
    <definedName name="________________cp5" localSheetId="38" hidden="1">{"'előző év december'!$A$2:$CP$214"}</definedName>
    <definedName name="________________cp5" localSheetId="36" hidden="1">{"'előző év december'!$A$2:$CP$214"}</definedName>
    <definedName name="________________cp5" localSheetId="22" hidden="1">{"'előző év december'!$A$2:$CP$214"}</definedName>
    <definedName name="________________cp5" localSheetId="17" hidden="1">{"'előző év december'!$A$2:$CP$214"}</definedName>
    <definedName name="________________cp5" localSheetId="8" hidden="1">{"'előző év december'!$A$2:$CP$214"}</definedName>
    <definedName name="________________cp5" localSheetId="5" hidden="1">{"'előző év december'!$A$2:$CP$214"}</definedName>
    <definedName name="________________cp5" localSheetId="31" hidden="1">{"'előző év december'!$A$2:$CP$214"}</definedName>
    <definedName name="________________cp5" localSheetId="39" hidden="1">{"'előző év december'!$A$2:$CP$214"}</definedName>
    <definedName name="________________cp5" localSheetId="9" hidden="1">{"'előző év december'!$A$2:$CP$214"}</definedName>
    <definedName name="________________cp5" hidden="1">{"'előző év december'!$A$2:$CP$214"}</definedName>
    <definedName name="________________cp6" localSheetId="42" hidden="1">{"'előző év december'!$A$2:$CP$214"}</definedName>
    <definedName name="________________cp6" localSheetId="3" hidden="1">{"'előző év december'!$A$2:$CP$214"}</definedName>
    <definedName name="________________cp6" localSheetId="11" hidden="1">{"'előző év december'!$A$2:$CP$214"}</definedName>
    <definedName name="________________cp6" localSheetId="32" hidden="1">{"'előző év december'!$A$2:$CP$214"}</definedName>
    <definedName name="________________cp6" localSheetId="33" hidden="1">{"'előző év december'!$A$2:$CP$214"}</definedName>
    <definedName name="________________cp6" localSheetId="28" hidden="1">{"'előző év december'!$A$2:$CP$214"}</definedName>
    <definedName name="________________cp6" localSheetId="15" hidden="1">{"'előző év december'!$A$2:$CP$214"}</definedName>
    <definedName name="________________cp6" localSheetId="14" hidden="1">{"'előző év december'!$A$2:$CP$214"}</definedName>
    <definedName name="________________cp6" localSheetId="38" hidden="1">{"'előző év december'!$A$2:$CP$214"}</definedName>
    <definedName name="________________cp6" localSheetId="36" hidden="1">{"'előző év december'!$A$2:$CP$214"}</definedName>
    <definedName name="________________cp6" localSheetId="22" hidden="1">{"'előző év december'!$A$2:$CP$214"}</definedName>
    <definedName name="________________cp6" localSheetId="17" hidden="1">{"'előző év december'!$A$2:$CP$214"}</definedName>
    <definedName name="________________cp6" localSheetId="8" hidden="1">{"'előző év december'!$A$2:$CP$214"}</definedName>
    <definedName name="________________cp6" localSheetId="5" hidden="1">{"'előző év december'!$A$2:$CP$214"}</definedName>
    <definedName name="________________cp6" localSheetId="31" hidden="1">{"'előző év december'!$A$2:$CP$214"}</definedName>
    <definedName name="________________cp6" localSheetId="39" hidden="1">{"'előző év december'!$A$2:$CP$214"}</definedName>
    <definedName name="________________cp6" localSheetId="9" hidden="1">{"'előző év december'!$A$2:$CP$214"}</definedName>
    <definedName name="________________cp6" hidden="1">{"'előző év december'!$A$2:$CP$214"}</definedName>
    <definedName name="________________cp7" localSheetId="42" hidden="1">{"'előző év december'!$A$2:$CP$214"}</definedName>
    <definedName name="________________cp7" localSheetId="3" hidden="1">{"'előző év december'!$A$2:$CP$214"}</definedName>
    <definedName name="________________cp7" localSheetId="11" hidden="1">{"'előző év december'!$A$2:$CP$214"}</definedName>
    <definedName name="________________cp7" localSheetId="32" hidden="1">{"'előző év december'!$A$2:$CP$214"}</definedName>
    <definedName name="________________cp7" localSheetId="33" hidden="1">{"'előző év december'!$A$2:$CP$214"}</definedName>
    <definedName name="________________cp7" localSheetId="28" hidden="1">{"'előző év december'!$A$2:$CP$214"}</definedName>
    <definedName name="________________cp7" localSheetId="15" hidden="1">{"'előző év december'!$A$2:$CP$214"}</definedName>
    <definedName name="________________cp7" localSheetId="14" hidden="1">{"'előző év december'!$A$2:$CP$214"}</definedName>
    <definedName name="________________cp7" localSheetId="38" hidden="1">{"'előző év december'!$A$2:$CP$214"}</definedName>
    <definedName name="________________cp7" localSheetId="36" hidden="1">{"'előző év december'!$A$2:$CP$214"}</definedName>
    <definedName name="________________cp7" localSheetId="22" hidden="1">{"'előző év december'!$A$2:$CP$214"}</definedName>
    <definedName name="________________cp7" localSheetId="17" hidden="1">{"'előző év december'!$A$2:$CP$214"}</definedName>
    <definedName name="________________cp7" localSheetId="8" hidden="1">{"'előző év december'!$A$2:$CP$214"}</definedName>
    <definedName name="________________cp7" localSheetId="5" hidden="1">{"'előző év december'!$A$2:$CP$214"}</definedName>
    <definedName name="________________cp7" localSheetId="31" hidden="1">{"'előző év december'!$A$2:$CP$214"}</definedName>
    <definedName name="________________cp7" localSheetId="39" hidden="1">{"'előző év december'!$A$2:$CP$214"}</definedName>
    <definedName name="________________cp7" localSheetId="9" hidden="1">{"'előző év december'!$A$2:$CP$214"}</definedName>
    <definedName name="________________cp7" hidden="1">{"'előző év december'!$A$2:$CP$214"}</definedName>
    <definedName name="________________cp8" localSheetId="42" hidden="1">{"'előző év december'!$A$2:$CP$214"}</definedName>
    <definedName name="________________cp8" localSheetId="3" hidden="1">{"'előző év december'!$A$2:$CP$214"}</definedName>
    <definedName name="________________cp8" localSheetId="11" hidden="1">{"'előző év december'!$A$2:$CP$214"}</definedName>
    <definedName name="________________cp8" localSheetId="32" hidden="1">{"'előző év december'!$A$2:$CP$214"}</definedName>
    <definedName name="________________cp8" localSheetId="33" hidden="1">{"'előző év december'!$A$2:$CP$214"}</definedName>
    <definedName name="________________cp8" localSheetId="28" hidden="1">{"'előző év december'!$A$2:$CP$214"}</definedName>
    <definedName name="________________cp8" localSheetId="15" hidden="1">{"'előző év december'!$A$2:$CP$214"}</definedName>
    <definedName name="________________cp8" localSheetId="14" hidden="1">{"'előző év december'!$A$2:$CP$214"}</definedName>
    <definedName name="________________cp8" localSheetId="38" hidden="1">{"'előző év december'!$A$2:$CP$214"}</definedName>
    <definedName name="________________cp8" localSheetId="36" hidden="1">{"'előző év december'!$A$2:$CP$214"}</definedName>
    <definedName name="________________cp8" localSheetId="22" hidden="1">{"'előző év december'!$A$2:$CP$214"}</definedName>
    <definedName name="________________cp8" localSheetId="17" hidden="1">{"'előző év december'!$A$2:$CP$214"}</definedName>
    <definedName name="________________cp8" localSheetId="8" hidden="1">{"'előző év december'!$A$2:$CP$214"}</definedName>
    <definedName name="________________cp8" localSheetId="5" hidden="1">{"'előző év december'!$A$2:$CP$214"}</definedName>
    <definedName name="________________cp8" localSheetId="31" hidden="1">{"'előző év december'!$A$2:$CP$214"}</definedName>
    <definedName name="________________cp8" localSheetId="39" hidden="1">{"'előző év december'!$A$2:$CP$214"}</definedName>
    <definedName name="________________cp8" localSheetId="9" hidden="1">{"'előző év december'!$A$2:$CP$214"}</definedName>
    <definedName name="________________cp8" hidden="1">{"'előző év december'!$A$2:$CP$214"}</definedName>
    <definedName name="________________cp9" localSheetId="42" hidden="1">{"'előző év december'!$A$2:$CP$214"}</definedName>
    <definedName name="________________cp9" localSheetId="3" hidden="1">{"'előző év december'!$A$2:$CP$214"}</definedName>
    <definedName name="________________cp9" localSheetId="11" hidden="1">{"'előző év december'!$A$2:$CP$214"}</definedName>
    <definedName name="________________cp9" localSheetId="32" hidden="1">{"'előző év december'!$A$2:$CP$214"}</definedName>
    <definedName name="________________cp9" localSheetId="33" hidden="1">{"'előző év december'!$A$2:$CP$214"}</definedName>
    <definedName name="________________cp9" localSheetId="28" hidden="1">{"'előző év december'!$A$2:$CP$214"}</definedName>
    <definedName name="________________cp9" localSheetId="15" hidden="1">{"'előző év december'!$A$2:$CP$214"}</definedName>
    <definedName name="________________cp9" localSheetId="14" hidden="1">{"'előző év december'!$A$2:$CP$214"}</definedName>
    <definedName name="________________cp9" localSheetId="38" hidden="1">{"'előző év december'!$A$2:$CP$214"}</definedName>
    <definedName name="________________cp9" localSheetId="36" hidden="1">{"'előző év december'!$A$2:$CP$214"}</definedName>
    <definedName name="________________cp9" localSheetId="22" hidden="1">{"'előző év december'!$A$2:$CP$214"}</definedName>
    <definedName name="________________cp9" localSheetId="17" hidden="1">{"'előző év december'!$A$2:$CP$214"}</definedName>
    <definedName name="________________cp9" localSheetId="8" hidden="1">{"'előző év december'!$A$2:$CP$214"}</definedName>
    <definedName name="________________cp9" localSheetId="5" hidden="1">{"'előző év december'!$A$2:$CP$214"}</definedName>
    <definedName name="________________cp9" localSheetId="31" hidden="1">{"'előző év december'!$A$2:$CP$214"}</definedName>
    <definedName name="________________cp9" localSheetId="39" hidden="1">{"'előző év december'!$A$2:$CP$214"}</definedName>
    <definedName name="________________cp9" localSheetId="9" hidden="1">{"'előző év december'!$A$2:$CP$214"}</definedName>
    <definedName name="________________cp9" hidden="1">{"'előző év december'!$A$2:$CP$214"}</definedName>
    <definedName name="________________cpr2" localSheetId="42" hidden="1">{"'előző év december'!$A$2:$CP$214"}</definedName>
    <definedName name="________________cpr2" localSheetId="3" hidden="1">{"'előző év december'!$A$2:$CP$214"}</definedName>
    <definedName name="________________cpr2" localSheetId="11" hidden="1">{"'előző év december'!$A$2:$CP$214"}</definedName>
    <definedName name="________________cpr2" localSheetId="32" hidden="1">{"'előző év december'!$A$2:$CP$214"}</definedName>
    <definedName name="________________cpr2" localSheetId="33" hidden="1">{"'előző év december'!$A$2:$CP$214"}</definedName>
    <definedName name="________________cpr2" localSheetId="28" hidden="1">{"'előző év december'!$A$2:$CP$214"}</definedName>
    <definedName name="________________cpr2" localSheetId="15" hidden="1">{"'előző év december'!$A$2:$CP$214"}</definedName>
    <definedName name="________________cpr2" localSheetId="14" hidden="1">{"'előző év december'!$A$2:$CP$214"}</definedName>
    <definedName name="________________cpr2" localSheetId="38" hidden="1">{"'előző év december'!$A$2:$CP$214"}</definedName>
    <definedName name="________________cpr2" localSheetId="36" hidden="1">{"'előző év december'!$A$2:$CP$214"}</definedName>
    <definedName name="________________cpr2" localSheetId="22" hidden="1">{"'előző év december'!$A$2:$CP$214"}</definedName>
    <definedName name="________________cpr2" localSheetId="17" hidden="1">{"'előző év december'!$A$2:$CP$214"}</definedName>
    <definedName name="________________cpr2" localSheetId="8" hidden="1">{"'előző év december'!$A$2:$CP$214"}</definedName>
    <definedName name="________________cpr2" localSheetId="5" hidden="1">{"'előző év december'!$A$2:$CP$214"}</definedName>
    <definedName name="________________cpr2" localSheetId="31" hidden="1">{"'előző év december'!$A$2:$CP$214"}</definedName>
    <definedName name="________________cpr2" localSheetId="39" hidden="1">{"'előző év december'!$A$2:$CP$214"}</definedName>
    <definedName name="________________cpr2" localSheetId="9" hidden="1">{"'előző év december'!$A$2:$CP$214"}</definedName>
    <definedName name="________________cpr2" hidden="1">{"'előző év december'!$A$2:$CP$214"}</definedName>
    <definedName name="________________cpr3" localSheetId="42" hidden="1">{"'előző év december'!$A$2:$CP$214"}</definedName>
    <definedName name="________________cpr3" localSheetId="3" hidden="1">{"'előző év december'!$A$2:$CP$214"}</definedName>
    <definedName name="________________cpr3" localSheetId="11" hidden="1">{"'előző év december'!$A$2:$CP$214"}</definedName>
    <definedName name="________________cpr3" localSheetId="32" hidden="1">{"'előző év december'!$A$2:$CP$214"}</definedName>
    <definedName name="________________cpr3" localSheetId="33" hidden="1">{"'előző év december'!$A$2:$CP$214"}</definedName>
    <definedName name="________________cpr3" localSheetId="28" hidden="1">{"'előző év december'!$A$2:$CP$214"}</definedName>
    <definedName name="________________cpr3" localSheetId="15" hidden="1">{"'előző év december'!$A$2:$CP$214"}</definedName>
    <definedName name="________________cpr3" localSheetId="14" hidden="1">{"'előző év december'!$A$2:$CP$214"}</definedName>
    <definedName name="________________cpr3" localSheetId="38" hidden="1">{"'előző év december'!$A$2:$CP$214"}</definedName>
    <definedName name="________________cpr3" localSheetId="36" hidden="1">{"'előző év december'!$A$2:$CP$214"}</definedName>
    <definedName name="________________cpr3" localSheetId="22" hidden="1">{"'előző év december'!$A$2:$CP$214"}</definedName>
    <definedName name="________________cpr3" localSheetId="17" hidden="1">{"'előző év december'!$A$2:$CP$214"}</definedName>
    <definedName name="________________cpr3" localSheetId="8" hidden="1">{"'előző év december'!$A$2:$CP$214"}</definedName>
    <definedName name="________________cpr3" localSheetId="5" hidden="1">{"'előző év december'!$A$2:$CP$214"}</definedName>
    <definedName name="________________cpr3" localSheetId="31" hidden="1">{"'előző év december'!$A$2:$CP$214"}</definedName>
    <definedName name="________________cpr3" localSheetId="39" hidden="1">{"'előző év december'!$A$2:$CP$214"}</definedName>
    <definedName name="________________cpr3" localSheetId="9" hidden="1">{"'előző év december'!$A$2:$CP$214"}</definedName>
    <definedName name="________________cpr3" hidden="1">{"'előző év december'!$A$2:$CP$214"}</definedName>
    <definedName name="________________cpr4" localSheetId="42" hidden="1">{"'előző év december'!$A$2:$CP$214"}</definedName>
    <definedName name="________________cpr4" localSheetId="3" hidden="1">{"'előző év december'!$A$2:$CP$214"}</definedName>
    <definedName name="________________cpr4" localSheetId="11" hidden="1">{"'előző év december'!$A$2:$CP$214"}</definedName>
    <definedName name="________________cpr4" localSheetId="32" hidden="1">{"'előző év december'!$A$2:$CP$214"}</definedName>
    <definedName name="________________cpr4" localSheetId="33" hidden="1">{"'előző év december'!$A$2:$CP$214"}</definedName>
    <definedName name="________________cpr4" localSheetId="28" hidden="1">{"'előző év december'!$A$2:$CP$214"}</definedName>
    <definedName name="________________cpr4" localSheetId="15" hidden="1">{"'előző év december'!$A$2:$CP$214"}</definedName>
    <definedName name="________________cpr4" localSheetId="14" hidden="1">{"'előző év december'!$A$2:$CP$214"}</definedName>
    <definedName name="________________cpr4" localSheetId="38" hidden="1">{"'előző év december'!$A$2:$CP$214"}</definedName>
    <definedName name="________________cpr4" localSheetId="36" hidden="1">{"'előző év december'!$A$2:$CP$214"}</definedName>
    <definedName name="________________cpr4" localSheetId="22" hidden="1">{"'előző év december'!$A$2:$CP$214"}</definedName>
    <definedName name="________________cpr4" localSheetId="17" hidden="1">{"'előző év december'!$A$2:$CP$214"}</definedName>
    <definedName name="________________cpr4" localSheetId="8" hidden="1">{"'előző év december'!$A$2:$CP$214"}</definedName>
    <definedName name="________________cpr4" localSheetId="5" hidden="1">{"'előző év december'!$A$2:$CP$214"}</definedName>
    <definedName name="________________cpr4" localSheetId="31" hidden="1">{"'előző év december'!$A$2:$CP$214"}</definedName>
    <definedName name="________________cpr4" localSheetId="39" hidden="1">{"'előző év december'!$A$2:$CP$214"}</definedName>
    <definedName name="________________cpr4" localSheetId="9" hidden="1">{"'előző év december'!$A$2:$CP$214"}</definedName>
    <definedName name="________________cpr4" hidden="1">{"'előző év december'!$A$2:$CP$214"}</definedName>
    <definedName name="_______________cp1" localSheetId="42" hidden="1">{"'előző év december'!$A$2:$CP$214"}</definedName>
    <definedName name="_______________cp1" localSheetId="3" hidden="1">{"'előző év december'!$A$2:$CP$214"}</definedName>
    <definedName name="_______________cp1" localSheetId="11" hidden="1">{"'előző év december'!$A$2:$CP$214"}</definedName>
    <definedName name="_______________cp1" localSheetId="32" hidden="1">{"'előző év december'!$A$2:$CP$214"}</definedName>
    <definedName name="_______________cp1" localSheetId="33" hidden="1">{"'előző év december'!$A$2:$CP$214"}</definedName>
    <definedName name="_______________cp1" localSheetId="28" hidden="1">{"'előző év december'!$A$2:$CP$214"}</definedName>
    <definedName name="_______________cp1" localSheetId="15" hidden="1">{"'előző év december'!$A$2:$CP$214"}</definedName>
    <definedName name="_______________cp1" localSheetId="14" hidden="1">{"'előző év december'!$A$2:$CP$214"}</definedName>
    <definedName name="_______________cp1" localSheetId="38" hidden="1">{"'előző év december'!$A$2:$CP$214"}</definedName>
    <definedName name="_______________cp1" localSheetId="36" hidden="1">{"'előző év december'!$A$2:$CP$214"}</definedName>
    <definedName name="_______________cp1" localSheetId="22" hidden="1">{"'előző év december'!$A$2:$CP$214"}</definedName>
    <definedName name="_______________cp1" localSheetId="17" hidden="1">{"'előző év december'!$A$2:$CP$214"}</definedName>
    <definedName name="_______________cp1" localSheetId="8" hidden="1">{"'előző év december'!$A$2:$CP$214"}</definedName>
    <definedName name="_______________cp1" localSheetId="5" hidden="1">{"'előző év december'!$A$2:$CP$214"}</definedName>
    <definedName name="_______________cp1" localSheetId="31" hidden="1">{"'előző év december'!$A$2:$CP$214"}</definedName>
    <definedName name="_______________cp1" localSheetId="39" hidden="1">{"'előző év december'!$A$2:$CP$214"}</definedName>
    <definedName name="_______________cp1" localSheetId="9" hidden="1">{"'előző év december'!$A$2:$CP$214"}</definedName>
    <definedName name="_______________cp1" hidden="1">{"'előző év december'!$A$2:$CP$214"}</definedName>
    <definedName name="_______________cp10" localSheetId="42" hidden="1">{"'előző év december'!$A$2:$CP$214"}</definedName>
    <definedName name="_______________cp10" localSheetId="3" hidden="1">{"'előző év december'!$A$2:$CP$214"}</definedName>
    <definedName name="_______________cp10" localSheetId="11" hidden="1">{"'előző év december'!$A$2:$CP$214"}</definedName>
    <definedName name="_______________cp10" localSheetId="32" hidden="1">{"'előző év december'!$A$2:$CP$214"}</definedName>
    <definedName name="_______________cp10" localSheetId="33" hidden="1">{"'előző év december'!$A$2:$CP$214"}</definedName>
    <definedName name="_______________cp10" localSheetId="28" hidden="1">{"'előző év december'!$A$2:$CP$214"}</definedName>
    <definedName name="_______________cp10" localSheetId="15" hidden="1">{"'előző év december'!$A$2:$CP$214"}</definedName>
    <definedName name="_______________cp10" localSheetId="14" hidden="1">{"'előző év december'!$A$2:$CP$214"}</definedName>
    <definedName name="_______________cp10" localSheetId="38" hidden="1">{"'előző év december'!$A$2:$CP$214"}</definedName>
    <definedName name="_______________cp10" localSheetId="36" hidden="1">{"'előző év december'!$A$2:$CP$214"}</definedName>
    <definedName name="_______________cp10" localSheetId="22" hidden="1">{"'előző év december'!$A$2:$CP$214"}</definedName>
    <definedName name="_______________cp10" localSheetId="17" hidden="1">{"'előző év december'!$A$2:$CP$214"}</definedName>
    <definedName name="_______________cp10" localSheetId="8" hidden="1">{"'előző év december'!$A$2:$CP$214"}</definedName>
    <definedName name="_______________cp10" localSheetId="5" hidden="1">{"'előző év december'!$A$2:$CP$214"}</definedName>
    <definedName name="_______________cp10" localSheetId="31" hidden="1">{"'előző év december'!$A$2:$CP$214"}</definedName>
    <definedName name="_______________cp10" localSheetId="39" hidden="1">{"'előző év december'!$A$2:$CP$214"}</definedName>
    <definedName name="_______________cp10" localSheetId="9" hidden="1">{"'előző év december'!$A$2:$CP$214"}</definedName>
    <definedName name="_______________cp10" hidden="1">{"'előző év december'!$A$2:$CP$214"}</definedName>
    <definedName name="_______________cp11" localSheetId="42" hidden="1">{"'előző év december'!$A$2:$CP$214"}</definedName>
    <definedName name="_______________cp11" localSheetId="3" hidden="1">{"'előző év december'!$A$2:$CP$214"}</definedName>
    <definedName name="_______________cp11" localSheetId="11" hidden="1">{"'előző év december'!$A$2:$CP$214"}</definedName>
    <definedName name="_______________cp11" localSheetId="32" hidden="1">{"'előző év december'!$A$2:$CP$214"}</definedName>
    <definedName name="_______________cp11" localSheetId="33" hidden="1">{"'előző év december'!$A$2:$CP$214"}</definedName>
    <definedName name="_______________cp11" localSheetId="28" hidden="1">{"'előző év december'!$A$2:$CP$214"}</definedName>
    <definedName name="_______________cp11" localSheetId="15" hidden="1">{"'előző év december'!$A$2:$CP$214"}</definedName>
    <definedName name="_______________cp11" localSheetId="14" hidden="1">{"'előző év december'!$A$2:$CP$214"}</definedName>
    <definedName name="_______________cp11" localSheetId="38" hidden="1">{"'előző év december'!$A$2:$CP$214"}</definedName>
    <definedName name="_______________cp11" localSheetId="36" hidden="1">{"'előző év december'!$A$2:$CP$214"}</definedName>
    <definedName name="_______________cp11" localSheetId="22" hidden="1">{"'előző év december'!$A$2:$CP$214"}</definedName>
    <definedName name="_______________cp11" localSheetId="17" hidden="1">{"'előző év december'!$A$2:$CP$214"}</definedName>
    <definedName name="_______________cp11" localSheetId="8" hidden="1">{"'előző év december'!$A$2:$CP$214"}</definedName>
    <definedName name="_______________cp11" localSheetId="5" hidden="1">{"'előző év december'!$A$2:$CP$214"}</definedName>
    <definedName name="_______________cp11" localSheetId="31" hidden="1">{"'előző év december'!$A$2:$CP$214"}</definedName>
    <definedName name="_______________cp11" localSheetId="39" hidden="1">{"'előző év december'!$A$2:$CP$214"}</definedName>
    <definedName name="_______________cp11" localSheetId="9" hidden="1">{"'előző év december'!$A$2:$CP$214"}</definedName>
    <definedName name="_______________cp11" hidden="1">{"'előző év december'!$A$2:$CP$214"}</definedName>
    <definedName name="_______________cp2" localSheetId="42" hidden="1">{"'előző év december'!$A$2:$CP$214"}</definedName>
    <definedName name="_______________cp2" localSheetId="3" hidden="1">{"'előző év december'!$A$2:$CP$214"}</definedName>
    <definedName name="_______________cp2" localSheetId="11" hidden="1">{"'előző év december'!$A$2:$CP$214"}</definedName>
    <definedName name="_______________cp2" localSheetId="32" hidden="1">{"'előző év december'!$A$2:$CP$214"}</definedName>
    <definedName name="_______________cp2" localSheetId="33" hidden="1">{"'előző év december'!$A$2:$CP$214"}</definedName>
    <definedName name="_______________cp2" localSheetId="28" hidden="1">{"'előző év december'!$A$2:$CP$214"}</definedName>
    <definedName name="_______________cp2" localSheetId="15" hidden="1">{"'előző év december'!$A$2:$CP$214"}</definedName>
    <definedName name="_______________cp2" localSheetId="14" hidden="1">{"'előző év december'!$A$2:$CP$214"}</definedName>
    <definedName name="_______________cp2" localSheetId="38" hidden="1">{"'előző év december'!$A$2:$CP$214"}</definedName>
    <definedName name="_______________cp2" localSheetId="36" hidden="1">{"'előző év december'!$A$2:$CP$214"}</definedName>
    <definedName name="_______________cp2" localSheetId="22" hidden="1">{"'előző év december'!$A$2:$CP$214"}</definedName>
    <definedName name="_______________cp2" localSheetId="17" hidden="1">{"'előző év december'!$A$2:$CP$214"}</definedName>
    <definedName name="_______________cp2" localSheetId="8" hidden="1">{"'előző év december'!$A$2:$CP$214"}</definedName>
    <definedName name="_______________cp2" localSheetId="5" hidden="1">{"'előző év december'!$A$2:$CP$214"}</definedName>
    <definedName name="_______________cp2" localSheetId="31" hidden="1">{"'előző év december'!$A$2:$CP$214"}</definedName>
    <definedName name="_______________cp2" localSheetId="39" hidden="1">{"'előző év december'!$A$2:$CP$214"}</definedName>
    <definedName name="_______________cp2" localSheetId="9" hidden="1">{"'előző év december'!$A$2:$CP$214"}</definedName>
    <definedName name="_______________cp2" hidden="1">{"'előző év december'!$A$2:$CP$214"}</definedName>
    <definedName name="_______________cp3" localSheetId="42" hidden="1">{"'előző év december'!$A$2:$CP$214"}</definedName>
    <definedName name="_______________cp3" localSheetId="3" hidden="1">{"'előző év december'!$A$2:$CP$214"}</definedName>
    <definedName name="_______________cp3" localSheetId="11" hidden="1">{"'előző év december'!$A$2:$CP$214"}</definedName>
    <definedName name="_______________cp3" localSheetId="32" hidden="1">{"'előző év december'!$A$2:$CP$214"}</definedName>
    <definedName name="_______________cp3" localSheetId="33" hidden="1">{"'előző év december'!$A$2:$CP$214"}</definedName>
    <definedName name="_______________cp3" localSheetId="28" hidden="1">{"'előző év december'!$A$2:$CP$214"}</definedName>
    <definedName name="_______________cp3" localSheetId="15" hidden="1">{"'előző év december'!$A$2:$CP$214"}</definedName>
    <definedName name="_______________cp3" localSheetId="14" hidden="1">{"'előző év december'!$A$2:$CP$214"}</definedName>
    <definedName name="_______________cp3" localSheetId="38" hidden="1">{"'előző év december'!$A$2:$CP$214"}</definedName>
    <definedName name="_______________cp3" localSheetId="36" hidden="1">{"'előző év december'!$A$2:$CP$214"}</definedName>
    <definedName name="_______________cp3" localSheetId="22" hidden="1">{"'előző év december'!$A$2:$CP$214"}</definedName>
    <definedName name="_______________cp3" localSheetId="17" hidden="1">{"'előző év december'!$A$2:$CP$214"}</definedName>
    <definedName name="_______________cp3" localSheetId="8" hidden="1">{"'előző év december'!$A$2:$CP$214"}</definedName>
    <definedName name="_______________cp3" localSheetId="5" hidden="1">{"'előző év december'!$A$2:$CP$214"}</definedName>
    <definedName name="_______________cp3" localSheetId="31" hidden="1">{"'előző év december'!$A$2:$CP$214"}</definedName>
    <definedName name="_______________cp3" localSheetId="39" hidden="1">{"'előző év december'!$A$2:$CP$214"}</definedName>
    <definedName name="_______________cp3" localSheetId="9" hidden="1">{"'előző év december'!$A$2:$CP$214"}</definedName>
    <definedName name="_______________cp3" hidden="1">{"'előző év december'!$A$2:$CP$214"}</definedName>
    <definedName name="_______________cp4" localSheetId="42" hidden="1">{"'előző év december'!$A$2:$CP$214"}</definedName>
    <definedName name="_______________cp4" localSheetId="3" hidden="1">{"'előző év december'!$A$2:$CP$214"}</definedName>
    <definedName name="_______________cp4" localSheetId="11" hidden="1">{"'előző év december'!$A$2:$CP$214"}</definedName>
    <definedName name="_______________cp4" localSheetId="32" hidden="1">{"'előző év december'!$A$2:$CP$214"}</definedName>
    <definedName name="_______________cp4" localSheetId="33" hidden="1">{"'előző év december'!$A$2:$CP$214"}</definedName>
    <definedName name="_______________cp4" localSheetId="28" hidden="1">{"'előző év december'!$A$2:$CP$214"}</definedName>
    <definedName name="_______________cp4" localSheetId="15" hidden="1">{"'előző év december'!$A$2:$CP$214"}</definedName>
    <definedName name="_______________cp4" localSheetId="14" hidden="1">{"'előző év december'!$A$2:$CP$214"}</definedName>
    <definedName name="_______________cp4" localSheetId="38" hidden="1">{"'előző év december'!$A$2:$CP$214"}</definedName>
    <definedName name="_______________cp4" localSheetId="36" hidden="1">{"'előző év december'!$A$2:$CP$214"}</definedName>
    <definedName name="_______________cp4" localSheetId="22" hidden="1">{"'előző év december'!$A$2:$CP$214"}</definedName>
    <definedName name="_______________cp4" localSheetId="17" hidden="1">{"'előző év december'!$A$2:$CP$214"}</definedName>
    <definedName name="_______________cp4" localSheetId="8" hidden="1">{"'előző év december'!$A$2:$CP$214"}</definedName>
    <definedName name="_______________cp4" localSheetId="5" hidden="1">{"'előző év december'!$A$2:$CP$214"}</definedName>
    <definedName name="_______________cp4" localSheetId="31" hidden="1">{"'előző év december'!$A$2:$CP$214"}</definedName>
    <definedName name="_______________cp4" localSheetId="39" hidden="1">{"'előző év december'!$A$2:$CP$214"}</definedName>
    <definedName name="_______________cp4" localSheetId="9" hidden="1">{"'előző év december'!$A$2:$CP$214"}</definedName>
    <definedName name="_______________cp4" hidden="1">{"'előző év december'!$A$2:$CP$214"}</definedName>
    <definedName name="_______________cp5" localSheetId="42" hidden="1">{"'előző év december'!$A$2:$CP$214"}</definedName>
    <definedName name="_______________cp5" localSheetId="3" hidden="1">{"'előző év december'!$A$2:$CP$214"}</definedName>
    <definedName name="_______________cp5" localSheetId="11" hidden="1">{"'előző év december'!$A$2:$CP$214"}</definedName>
    <definedName name="_______________cp5" localSheetId="32" hidden="1">{"'előző év december'!$A$2:$CP$214"}</definedName>
    <definedName name="_______________cp5" localSheetId="33" hidden="1">{"'előző év december'!$A$2:$CP$214"}</definedName>
    <definedName name="_______________cp5" localSheetId="28" hidden="1">{"'előző év december'!$A$2:$CP$214"}</definedName>
    <definedName name="_______________cp5" localSheetId="15" hidden="1">{"'előző év december'!$A$2:$CP$214"}</definedName>
    <definedName name="_______________cp5" localSheetId="14" hidden="1">{"'előző év december'!$A$2:$CP$214"}</definedName>
    <definedName name="_______________cp5" localSheetId="38" hidden="1">{"'előző év december'!$A$2:$CP$214"}</definedName>
    <definedName name="_______________cp5" localSheetId="36" hidden="1">{"'előző év december'!$A$2:$CP$214"}</definedName>
    <definedName name="_______________cp5" localSheetId="22" hidden="1">{"'előző év december'!$A$2:$CP$214"}</definedName>
    <definedName name="_______________cp5" localSheetId="17" hidden="1">{"'előző év december'!$A$2:$CP$214"}</definedName>
    <definedName name="_______________cp5" localSheetId="8" hidden="1">{"'előző év december'!$A$2:$CP$214"}</definedName>
    <definedName name="_______________cp5" localSheetId="5" hidden="1">{"'előző év december'!$A$2:$CP$214"}</definedName>
    <definedName name="_______________cp5" localSheetId="31" hidden="1">{"'előző év december'!$A$2:$CP$214"}</definedName>
    <definedName name="_______________cp5" localSheetId="39" hidden="1">{"'előző év december'!$A$2:$CP$214"}</definedName>
    <definedName name="_______________cp5" localSheetId="9" hidden="1">{"'előző év december'!$A$2:$CP$214"}</definedName>
    <definedName name="_______________cp5" hidden="1">{"'előző év december'!$A$2:$CP$214"}</definedName>
    <definedName name="_______________cp6" localSheetId="42" hidden="1">{"'előző év december'!$A$2:$CP$214"}</definedName>
    <definedName name="_______________cp6" localSheetId="3" hidden="1">{"'előző év december'!$A$2:$CP$214"}</definedName>
    <definedName name="_______________cp6" localSheetId="11" hidden="1">{"'előző év december'!$A$2:$CP$214"}</definedName>
    <definedName name="_______________cp6" localSheetId="32" hidden="1">{"'előző év december'!$A$2:$CP$214"}</definedName>
    <definedName name="_______________cp6" localSheetId="33" hidden="1">{"'előző év december'!$A$2:$CP$214"}</definedName>
    <definedName name="_______________cp6" localSheetId="28" hidden="1">{"'előző év december'!$A$2:$CP$214"}</definedName>
    <definedName name="_______________cp6" localSheetId="15" hidden="1">{"'előző év december'!$A$2:$CP$214"}</definedName>
    <definedName name="_______________cp6" localSheetId="14" hidden="1">{"'előző év december'!$A$2:$CP$214"}</definedName>
    <definedName name="_______________cp6" localSheetId="38" hidden="1">{"'előző év december'!$A$2:$CP$214"}</definedName>
    <definedName name="_______________cp6" localSheetId="36" hidden="1">{"'előző év december'!$A$2:$CP$214"}</definedName>
    <definedName name="_______________cp6" localSheetId="22" hidden="1">{"'előző év december'!$A$2:$CP$214"}</definedName>
    <definedName name="_______________cp6" localSheetId="17" hidden="1">{"'előző év december'!$A$2:$CP$214"}</definedName>
    <definedName name="_______________cp6" localSheetId="8" hidden="1">{"'előző év december'!$A$2:$CP$214"}</definedName>
    <definedName name="_______________cp6" localSheetId="5" hidden="1">{"'előző év december'!$A$2:$CP$214"}</definedName>
    <definedName name="_______________cp6" localSheetId="31" hidden="1">{"'előző év december'!$A$2:$CP$214"}</definedName>
    <definedName name="_______________cp6" localSheetId="39" hidden="1">{"'előző év december'!$A$2:$CP$214"}</definedName>
    <definedName name="_______________cp6" localSheetId="9" hidden="1">{"'előző év december'!$A$2:$CP$214"}</definedName>
    <definedName name="_______________cp6" hidden="1">{"'előző év december'!$A$2:$CP$214"}</definedName>
    <definedName name="_______________cp7" localSheetId="42" hidden="1">{"'előző év december'!$A$2:$CP$214"}</definedName>
    <definedName name="_______________cp7" localSheetId="3" hidden="1">{"'előző év december'!$A$2:$CP$214"}</definedName>
    <definedName name="_______________cp7" localSheetId="11" hidden="1">{"'előző év december'!$A$2:$CP$214"}</definedName>
    <definedName name="_______________cp7" localSheetId="32" hidden="1">{"'előző év december'!$A$2:$CP$214"}</definedName>
    <definedName name="_______________cp7" localSheetId="33" hidden="1">{"'előző év december'!$A$2:$CP$214"}</definedName>
    <definedName name="_______________cp7" localSheetId="28" hidden="1">{"'előző év december'!$A$2:$CP$214"}</definedName>
    <definedName name="_______________cp7" localSheetId="15" hidden="1">{"'előző év december'!$A$2:$CP$214"}</definedName>
    <definedName name="_______________cp7" localSheetId="14" hidden="1">{"'előző év december'!$A$2:$CP$214"}</definedName>
    <definedName name="_______________cp7" localSheetId="38" hidden="1">{"'előző év december'!$A$2:$CP$214"}</definedName>
    <definedName name="_______________cp7" localSheetId="36" hidden="1">{"'előző év december'!$A$2:$CP$214"}</definedName>
    <definedName name="_______________cp7" localSheetId="22" hidden="1">{"'előző év december'!$A$2:$CP$214"}</definedName>
    <definedName name="_______________cp7" localSheetId="17" hidden="1">{"'előző év december'!$A$2:$CP$214"}</definedName>
    <definedName name="_______________cp7" localSheetId="8" hidden="1">{"'előző év december'!$A$2:$CP$214"}</definedName>
    <definedName name="_______________cp7" localSheetId="5" hidden="1">{"'előző év december'!$A$2:$CP$214"}</definedName>
    <definedName name="_______________cp7" localSheetId="31" hidden="1">{"'előző év december'!$A$2:$CP$214"}</definedName>
    <definedName name="_______________cp7" localSheetId="39" hidden="1">{"'előző év december'!$A$2:$CP$214"}</definedName>
    <definedName name="_______________cp7" localSheetId="9" hidden="1">{"'előző év december'!$A$2:$CP$214"}</definedName>
    <definedName name="_______________cp7" hidden="1">{"'előző év december'!$A$2:$CP$214"}</definedName>
    <definedName name="_______________cp8" localSheetId="42" hidden="1">{"'előző év december'!$A$2:$CP$214"}</definedName>
    <definedName name="_______________cp8" localSheetId="3" hidden="1">{"'előző év december'!$A$2:$CP$214"}</definedName>
    <definedName name="_______________cp8" localSheetId="11" hidden="1">{"'előző év december'!$A$2:$CP$214"}</definedName>
    <definedName name="_______________cp8" localSheetId="32" hidden="1">{"'előző év december'!$A$2:$CP$214"}</definedName>
    <definedName name="_______________cp8" localSheetId="33" hidden="1">{"'előző év december'!$A$2:$CP$214"}</definedName>
    <definedName name="_______________cp8" localSheetId="28" hidden="1">{"'előző év december'!$A$2:$CP$214"}</definedName>
    <definedName name="_______________cp8" localSheetId="15" hidden="1">{"'előző év december'!$A$2:$CP$214"}</definedName>
    <definedName name="_______________cp8" localSheetId="14" hidden="1">{"'előző év december'!$A$2:$CP$214"}</definedName>
    <definedName name="_______________cp8" localSheetId="38" hidden="1">{"'előző év december'!$A$2:$CP$214"}</definedName>
    <definedName name="_______________cp8" localSheetId="36" hidden="1">{"'előző év december'!$A$2:$CP$214"}</definedName>
    <definedName name="_______________cp8" localSheetId="22" hidden="1">{"'előző év december'!$A$2:$CP$214"}</definedName>
    <definedName name="_______________cp8" localSheetId="17" hidden="1">{"'előző év december'!$A$2:$CP$214"}</definedName>
    <definedName name="_______________cp8" localSheetId="8" hidden="1">{"'előző év december'!$A$2:$CP$214"}</definedName>
    <definedName name="_______________cp8" localSheetId="5" hidden="1">{"'előző év december'!$A$2:$CP$214"}</definedName>
    <definedName name="_______________cp8" localSheetId="31" hidden="1">{"'előző év december'!$A$2:$CP$214"}</definedName>
    <definedName name="_______________cp8" localSheetId="39" hidden="1">{"'előző év december'!$A$2:$CP$214"}</definedName>
    <definedName name="_______________cp8" localSheetId="9" hidden="1">{"'előző év december'!$A$2:$CP$214"}</definedName>
    <definedName name="_______________cp8" hidden="1">{"'előző év december'!$A$2:$CP$214"}</definedName>
    <definedName name="_______________cp9" localSheetId="42" hidden="1">{"'előző év december'!$A$2:$CP$214"}</definedName>
    <definedName name="_______________cp9" localSheetId="3" hidden="1">{"'előző év december'!$A$2:$CP$214"}</definedName>
    <definedName name="_______________cp9" localSheetId="11" hidden="1">{"'előző év december'!$A$2:$CP$214"}</definedName>
    <definedName name="_______________cp9" localSheetId="32" hidden="1">{"'előző év december'!$A$2:$CP$214"}</definedName>
    <definedName name="_______________cp9" localSheetId="33" hidden="1">{"'előző év december'!$A$2:$CP$214"}</definedName>
    <definedName name="_______________cp9" localSheetId="28" hidden="1">{"'előző év december'!$A$2:$CP$214"}</definedName>
    <definedName name="_______________cp9" localSheetId="15" hidden="1">{"'előző év december'!$A$2:$CP$214"}</definedName>
    <definedName name="_______________cp9" localSheetId="14" hidden="1">{"'előző év december'!$A$2:$CP$214"}</definedName>
    <definedName name="_______________cp9" localSheetId="38" hidden="1">{"'előző év december'!$A$2:$CP$214"}</definedName>
    <definedName name="_______________cp9" localSheetId="36" hidden="1">{"'előző év december'!$A$2:$CP$214"}</definedName>
    <definedName name="_______________cp9" localSheetId="22" hidden="1">{"'előző év december'!$A$2:$CP$214"}</definedName>
    <definedName name="_______________cp9" localSheetId="17" hidden="1">{"'előző év december'!$A$2:$CP$214"}</definedName>
    <definedName name="_______________cp9" localSheetId="8" hidden="1">{"'előző év december'!$A$2:$CP$214"}</definedName>
    <definedName name="_______________cp9" localSheetId="5" hidden="1">{"'előző év december'!$A$2:$CP$214"}</definedName>
    <definedName name="_______________cp9" localSheetId="31" hidden="1">{"'előző év december'!$A$2:$CP$214"}</definedName>
    <definedName name="_______________cp9" localSheetId="39" hidden="1">{"'előző év december'!$A$2:$CP$214"}</definedName>
    <definedName name="_______________cp9" localSheetId="9" hidden="1">{"'előző év december'!$A$2:$CP$214"}</definedName>
    <definedName name="_______________cp9" hidden="1">{"'előző év december'!$A$2:$CP$214"}</definedName>
    <definedName name="_______________cpr2" localSheetId="42" hidden="1">{"'előző év december'!$A$2:$CP$214"}</definedName>
    <definedName name="_______________cpr2" localSheetId="3" hidden="1">{"'előző év december'!$A$2:$CP$214"}</definedName>
    <definedName name="_______________cpr2" localSheetId="11" hidden="1">{"'előző év december'!$A$2:$CP$214"}</definedName>
    <definedName name="_______________cpr2" localSheetId="32" hidden="1">{"'előző év december'!$A$2:$CP$214"}</definedName>
    <definedName name="_______________cpr2" localSheetId="33" hidden="1">{"'előző év december'!$A$2:$CP$214"}</definedName>
    <definedName name="_______________cpr2" localSheetId="28" hidden="1">{"'előző év december'!$A$2:$CP$214"}</definedName>
    <definedName name="_______________cpr2" localSheetId="15" hidden="1">{"'előző év december'!$A$2:$CP$214"}</definedName>
    <definedName name="_______________cpr2" localSheetId="14" hidden="1">{"'előző év december'!$A$2:$CP$214"}</definedName>
    <definedName name="_______________cpr2" localSheetId="38" hidden="1">{"'előző év december'!$A$2:$CP$214"}</definedName>
    <definedName name="_______________cpr2" localSheetId="36" hidden="1">{"'előző év december'!$A$2:$CP$214"}</definedName>
    <definedName name="_______________cpr2" localSheetId="22" hidden="1">{"'előző év december'!$A$2:$CP$214"}</definedName>
    <definedName name="_______________cpr2" localSheetId="17" hidden="1">{"'előző év december'!$A$2:$CP$214"}</definedName>
    <definedName name="_______________cpr2" localSheetId="8" hidden="1">{"'előző év december'!$A$2:$CP$214"}</definedName>
    <definedName name="_______________cpr2" localSheetId="5" hidden="1">{"'előző év december'!$A$2:$CP$214"}</definedName>
    <definedName name="_______________cpr2" localSheetId="31" hidden="1">{"'előző év december'!$A$2:$CP$214"}</definedName>
    <definedName name="_______________cpr2" localSheetId="39" hidden="1">{"'előző év december'!$A$2:$CP$214"}</definedName>
    <definedName name="_______________cpr2" localSheetId="9" hidden="1">{"'előző év december'!$A$2:$CP$214"}</definedName>
    <definedName name="_______________cpr2" hidden="1">{"'előző év december'!$A$2:$CP$214"}</definedName>
    <definedName name="_______________cpr3" localSheetId="42" hidden="1">{"'előző év december'!$A$2:$CP$214"}</definedName>
    <definedName name="_______________cpr3" localSheetId="3" hidden="1">{"'előző év december'!$A$2:$CP$214"}</definedName>
    <definedName name="_______________cpr3" localSheetId="11" hidden="1">{"'előző év december'!$A$2:$CP$214"}</definedName>
    <definedName name="_______________cpr3" localSheetId="32" hidden="1">{"'előző év december'!$A$2:$CP$214"}</definedName>
    <definedName name="_______________cpr3" localSheetId="33" hidden="1">{"'előző év december'!$A$2:$CP$214"}</definedName>
    <definedName name="_______________cpr3" localSheetId="28" hidden="1">{"'előző év december'!$A$2:$CP$214"}</definedName>
    <definedName name="_______________cpr3" localSheetId="15" hidden="1">{"'előző év december'!$A$2:$CP$214"}</definedName>
    <definedName name="_______________cpr3" localSheetId="14" hidden="1">{"'előző év december'!$A$2:$CP$214"}</definedName>
    <definedName name="_______________cpr3" localSheetId="38" hidden="1">{"'előző év december'!$A$2:$CP$214"}</definedName>
    <definedName name="_______________cpr3" localSheetId="36" hidden="1">{"'előző év december'!$A$2:$CP$214"}</definedName>
    <definedName name="_______________cpr3" localSheetId="22" hidden="1">{"'előző év december'!$A$2:$CP$214"}</definedName>
    <definedName name="_______________cpr3" localSheetId="17" hidden="1">{"'előző év december'!$A$2:$CP$214"}</definedName>
    <definedName name="_______________cpr3" localSheetId="8" hidden="1">{"'előző év december'!$A$2:$CP$214"}</definedName>
    <definedName name="_______________cpr3" localSheetId="5" hidden="1">{"'előző év december'!$A$2:$CP$214"}</definedName>
    <definedName name="_______________cpr3" localSheetId="31" hidden="1">{"'előző év december'!$A$2:$CP$214"}</definedName>
    <definedName name="_______________cpr3" localSheetId="39" hidden="1">{"'előző év december'!$A$2:$CP$214"}</definedName>
    <definedName name="_______________cpr3" localSheetId="9" hidden="1">{"'előző év december'!$A$2:$CP$214"}</definedName>
    <definedName name="_______________cpr3" hidden="1">{"'előző év december'!$A$2:$CP$214"}</definedName>
    <definedName name="_______________cpr4" localSheetId="42" hidden="1">{"'előző év december'!$A$2:$CP$214"}</definedName>
    <definedName name="_______________cpr4" localSheetId="3" hidden="1">{"'előző év december'!$A$2:$CP$214"}</definedName>
    <definedName name="_______________cpr4" localSheetId="11" hidden="1">{"'előző év december'!$A$2:$CP$214"}</definedName>
    <definedName name="_______________cpr4" localSheetId="32" hidden="1">{"'előző év december'!$A$2:$CP$214"}</definedName>
    <definedName name="_______________cpr4" localSheetId="33" hidden="1">{"'előző év december'!$A$2:$CP$214"}</definedName>
    <definedName name="_______________cpr4" localSheetId="28" hidden="1">{"'előző év december'!$A$2:$CP$214"}</definedName>
    <definedName name="_______________cpr4" localSheetId="15" hidden="1">{"'előző év december'!$A$2:$CP$214"}</definedName>
    <definedName name="_______________cpr4" localSheetId="14" hidden="1">{"'előző év december'!$A$2:$CP$214"}</definedName>
    <definedName name="_______________cpr4" localSheetId="38" hidden="1">{"'előző év december'!$A$2:$CP$214"}</definedName>
    <definedName name="_______________cpr4" localSheetId="36" hidden="1">{"'előző év december'!$A$2:$CP$214"}</definedName>
    <definedName name="_______________cpr4" localSheetId="22" hidden="1">{"'előző év december'!$A$2:$CP$214"}</definedName>
    <definedName name="_______________cpr4" localSheetId="17" hidden="1">{"'előző év december'!$A$2:$CP$214"}</definedName>
    <definedName name="_______________cpr4" localSheetId="8" hidden="1">{"'előző év december'!$A$2:$CP$214"}</definedName>
    <definedName name="_______________cpr4" localSheetId="5" hidden="1">{"'előző év december'!$A$2:$CP$214"}</definedName>
    <definedName name="_______________cpr4" localSheetId="31" hidden="1">{"'előző év december'!$A$2:$CP$214"}</definedName>
    <definedName name="_______________cpr4" localSheetId="39" hidden="1">{"'előző év december'!$A$2:$CP$214"}</definedName>
    <definedName name="_______________cpr4" localSheetId="9" hidden="1">{"'előző év december'!$A$2:$CP$214"}</definedName>
    <definedName name="_______________cpr4" hidden="1">{"'előző év december'!$A$2:$CP$214"}</definedName>
    <definedName name="______________cp1" localSheetId="42" hidden="1">{"'előző év december'!$A$2:$CP$214"}</definedName>
    <definedName name="______________cp1" localSheetId="3" hidden="1">{"'előző év december'!$A$2:$CP$214"}</definedName>
    <definedName name="______________cp1" localSheetId="11" hidden="1">{"'előző év december'!$A$2:$CP$214"}</definedName>
    <definedName name="______________cp1" localSheetId="32" hidden="1">{"'előző év december'!$A$2:$CP$214"}</definedName>
    <definedName name="______________cp1" localSheetId="33" hidden="1">{"'előző év december'!$A$2:$CP$214"}</definedName>
    <definedName name="______________cp1" localSheetId="28" hidden="1">{"'előző év december'!$A$2:$CP$214"}</definedName>
    <definedName name="______________cp1" localSheetId="15" hidden="1">{"'előző év december'!$A$2:$CP$214"}</definedName>
    <definedName name="______________cp1" localSheetId="14" hidden="1">{"'előző év december'!$A$2:$CP$214"}</definedName>
    <definedName name="______________cp1" localSheetId="38" hidden="1">{"'előző év december'!$A$2:$CP$214"}</definedName>
    <definedName name="______________cp1" localSheetId="36" hidden="1">{"'előző év december'!$A$2:$CP$214"}</definedName>
    <definedName name="______________cp1" localSheetId="22" hidden="1">{"'előző év december'!$A$2:$CP$214"}</definedName>
    <definedName name="______________cp1" localSheetId="17" hidden="1">{"'előző év december'!$A$2:$CP$214"}</definedName>
    <definedName name="______________cp1" localSheetId="8" hidden="1">{"'előző év december'!$A$2:$CP$214"}</definedName>
    <definedName name="______________cp1" localSheetId="5" hidden="1">{"'előző év december'!$A$2:$CP$214"}</definedName>
    <definedName name="______________cp1" localSheetId="31" hidden="1">{"'előző év december'!$A$2:$CP$214"}</definedName>
    <definedName name="______________cp1" localSheetId="39" hidden="1">{"'előző év december'!$A$2:$CP$214"}</definedName>
    <definedName name="______________cp1" localSheetId="9" hidden="1">{"'előző év december'!$A$2:$CP$214"}</definedName>
    <definedName name="______________cp1" hidden="1">{"'előző év december'!$A$2:$CP$214"}</definedName>
    <definedName name="______________cp10" localSheetId="42" hidden="1">{"'előző év december'!$A$2:$CP$214"}</definedName>
    <definedName name="______________cp10" localSheetId="3" hidden="1">{"'előző év december'!$A$2:$CP$214"}</definedName>
    <definedName name="______________cp10" localSheetId="11" hidden="1">{"'előző év december'!$A$2:$CP$214"}</definedName>
    <definedName name="______________cp10" localSheetId="32" hidden="1">{"'előző év december'!$A$2:$CP$214"}</definedName>
    <definedName name="______________cp10" localSheetId="33" hidden="1">{"'előző év december'!$A$2:$CP$214"}</definedName>
    <definedName name="______________cp10" localSheetId="28" hidden="1">{"'előző év december'!$A$2:$CP$214"}</definedName>
    <definedName name="______________cp10" localSheetId="15" hidden="1">{"'előző év december'!$A$2:$CP$214"}</definedName>
    <definedName name="______________cp10" localSheetId="14" hidden="1">{"'előző év december'!$A$2:$CP$214"}</definedName>
    <definedName name="______________cp10" localSheetId="38" hidden="1">{"'előző év december'!$A$2:$CP$214"}</definedName>
    <definedName name="______________cp10" localSheetId="36" hidden="1">{"'előző év december'!$A$2:$CP$214"}</definedName>
    <definedName name="______________cp10" localSheetId="22" hidden="1">{"'előző év december'!$A$2:$CP$214"}</definedName>
    <definedName name="______________cp10" localSheetId="17" hidden="1">{"'előző év december'!$A$2:$CP$214"}</definedName>
    <definedName name="______________cp10" localSheetId="8" hidden="1">{"'előző év december'!$A$2:$CP$214"}</definedName>
    <definedName name="______________cp10" localSheetId="5" hidden="1">{"'előző év december'!$A$2:$CP$214"}</definedName>
    <definedName name="______________cp10" localSheetId="31" hidden="1">{"'előző év december'!$A$2:$CP$214"}</definedName>
    <definedName name="______________cp10" localSheetId="39" hidden="1">{"'előző év december'!$A$2:$CP$214"}</definedName>
    <definedName name="______________cp10" localSheetId="9" hidden="1">{"'előző év december'!$A$2:$CP$214"}</definedName>
    <definedName name="______________cp10" hidden="1">{"'előző év december'!$A$2:$CP$214"}</definedName>
    <definedName name="______________cp11" localSheetId="42" hidden="1">{"'előző év december'!$A$2:$CP$214"}</definedName>
    <definedName name="______________cp11" localSheetId="3" hidden="1">{"'előző év december'!$A$2:$CP$214"}</definedName>
    <definedName name="______________cp11" localSheetId="11" hidden="1">{"'előző év december'!$A$2:$CP$214"}</definedName>
    <definedName name="______________cp11" localSheetId="32" hidden="1">{"'előző év december'!$A$2:$CP$214"}</definedName>
    <definedName name="______________cp11" localSheetId="33" hidden="1">{"'előző év december'!$A$2:$CP$214"}</definedName>
    <definedName name="______________cp11" localSheetId="28" hidden="1">{"'előző év december'!$A$2:$CP$214"}</definedName>
    <definedName name="______________cp11" localSheetId="15" hidden="1">{"'előző év december'!$A$2:$CP$214"}</definedName>
    <definedName name="______________cp11" localSheetId="14" hidden="1">{"'előző év december'!$A$2:$CP$214"}</definedName>
    <definedName name="______________cp11" localSheetId="38" hidden="1">{"'előző év december'!$A$2:$CP$214"}</definedName>
    <definedName name="______________cp11" localSheetId="36" hidden="1">{"'előző év december'!$A$2:$CP$214"}</definedName>
    <definedName name="______________cp11" localSheetId="22" hidden="1">{"'előző év december'!$A$2:$CP$214"}</definedName>
    <definedName name="______________cp11" localSheetId="17" hidden="1">{"'előző év december'!$A$2:$CP$214"}</definedName>
    <definedName name="______________cp11" localSheetId="8" hidden="1">{"'előző év december'!$A$2:$CP$214"}</definedName>
    <definedName name="______________cp11" localSheetId="5" hidden="1">{"'előző év december'!$A$2:$CP$214"}</definedName>
    <definedName name="______________cp11" localSheetId="31" hidden="1">{"'előző év december'!$A$2:$CP$214"}</definedName>
    <definedName name="______________cp11" localSheetId="39" hidden="1">{"'előző év december'!$A$2:$CP$214"}</definedName>
    <definedName name="______________cp11" localSheetId="9" hidden="1">{"'előző év december'!$A$2:$CP$214"}</definedName>
    <definedName name="______________cp11" hidden="1">{"'előző év december'!$A$2:$CP$214"}</definedName>
    <definedName name="______________cp2" localSheetId="42" hidden="1">{"'előző év december'!$A$2:$CP$214"}</definedName>
    <definedName name="______________cp2" localSheetId="3" hidden="1">{"'előző év december'!$A$2:$CP$214"}</definedName>
    <definedName name="______________cp2" localSheetId="11" hidden="1">{"'előző év december'!$A$2:$CP$214"}</definedName>
    <definedName name="______________cp2" localSheetId="32" hidden="1">{"'előző év december'!$A$2:$CP$214"}</definedName>
    <definedName name="______________cp2" localSheetId="33" hidden="1">{"'előző év december'!$A$2:$CP$214"}</definedName>
    <definedName name="______________cp2" localSheetId="28" hidden="1">{"'előző év december'!$A$2:$CP$214"}</definedName>
    <definedName name="______________cp2" localSheetId="15" hidden="1">{"'előző év december'!$A$2:$CP$214"}</definedName>
    <definedName name="______________cp2" localSheetId="14" hidden="1">{"'előző év december'!$A$2:$CP$214"}</definedName>
    <definedName name="______________cp2" localSheetId="38" hidden="1">{"'előző év december'!$A$2:$CP$214"}</definedName>
    <definedName name="______________cp2" localSheetId="36" hidden="1">{"'előző év december'!$A$2:$CP$214"}</definedName>
    <definedName name="______________cp2" localSheetId="22" hidden="1">{"'előző év december'!$A$2:$CP$214"}</definedName>
    <definedName name="______________cp2" localSheetId="17" hidden="1">{"'előző év december'!$A$2:$CP$214"}</definedName>
    <definedName name="______________cp2" localSheetId="8" hidden="1">{"'előző év december'!$A$2:$CP$214"}</definedName>
    <definedName name="______________cp2" localSheetId="5" hidden="1">{"'előző év december'!$A$2:$CP$214"}</definedName>
    <definedName name="______________cp2" localSheetId="31" hidden="1">{"'előző év december'!$A$2:$CP$214"}</definedName>
    <definedName name="______________cp2" localSheetId="39" hidden="1">{"'előző év december'!$A$2:$CP$214"}</definedName>
    <definedName name="______________cp2" localSheetId="9" hidden="1">{"'előző év december'!$A$2:$CP$214"}</definedName>
    <definedName name="______________cp2" hidden="1">{"'előző év december'!$A$2:$CP$214"}</definedName>
    <definedName name="______________cp3" localSheetId="42" hidden="1">{"'előző év december'!$A$2:$CP$214"}</definedName>
    <definedName name="______________cp3" localSheetId="3" hidden="1">{"'előző év december'!$A$2:$CP$214"}</definedName>
    <definedName name="______________cp3" localSheetId="11" hidden="1">{"'előző év december'!$A$2:$CP$214"}</definedName>
    <definedName name="______________cp3" localSheetId="32" hidden="1">{"'előző év december'!$A$2:$CP$214"}</definedName>
    <definedName name="______________cp3" localSheetId="33" hidden="1">{"'előző év december'!$A$2:$CP$214"}</definedName>
    <definedName name="______________cp3" localSheetId="28" hidden="1">{"'előző év december'!$A$2:$CP$214"}</definedName>
    <definedName name="______________cp3" localSheetId="15" hidden="1">{"'előző év december'!$A$2:$CP$214"}</definedName>
    <definedName name="______________cp3" localSheetId="14" hidden="1">{"'előző év december'!$A$2:$CP$214"}</definedName>
    <definedName name="______________cp3" localSheetId="38" hidden="1">{"'előző év december'!$A$2:$CP$214"}</definedName>
    <definedName name="______________cp3" localSheetId="36" hidden="1">{"'előző év december'!$A$2:$CP$214"}</definedName>
    <definedName name="______________cp3" localSheetId="22" hidden="1">{"'előző év december'!$A$2:$CP$214"}</definedName>
    <definedName name="______________cp3" localSheetId="17" hidden="1">{"'előző év december'!$A$2:$CP$214"}</definedName>
    <definedName name="______________cp3" localSheetId="8" hidden="1">{"'előző év december'!$A$2:$CP$214"}</definedName>
    <definedName name="______________cp3" localSheetId="5" hidden="1">{"'előző év december'!$A$2:$CP$214"}</definedName>
    <definedName name="______________cp3" localSheetId="31" hidden="1">{"'előző év december'!$A$2:$CP$214"}</definedName>
    <definedName name="______________cp3" localSheetId="39" hidden="1">{"'előző év december'!$A$2:$CP$214"}</definedName>
    <definedName name="______________cp3" localSheetId="9" hidden="1">{"'előző év december'!$A$2:$CP$214"}</definedName>
    <definedName name="______________cp3" hidden="1">{"'előző év december'!$A$2:$CP$214"}</definedName>
    <definedName name="______________cp4" localSheetId="42" hidden="1">{"'előző év december'!$A$2:$CP$214"}</definedName>
    <definedName name="______________cp4" localSheetId="3" hidden="1">{"'előző év december'!$A$2:$CP$214"}</definedName>
    <definedName name="______________cp4" localSheetId="11" hidden="1">{"'előző év december'!$A$2:$CP$214"}</definedName>
    <definedName name="______________cp4" localSheetId="32" hidden="1">{"'előző év december'!$A$2:$CP$214"}</definedName>
    <definedName name="______________cp4" localSheetId="33" hidden="1">{"'előző év december'!$A$2:$CP$214"}</definedName>
    <definedName name="______________cp4" localSheetId="28" hidden="1">{"'előző év december'!$A$2:$CP$214"}</definedName>
    <definedName name="______________cp4" localSheetId="15" hidden="1">{"'előző év december'!$A$2:$CP$214"}</definedName>
    <definedName name="______________cp4" localSheetId="14" hidden="1">{"'előző év december'!$A$2:$CP$214"}</definedName>
    <definedName name="______________cp4" localSheetId="38" hidden="1">{"'előző év december'!$A$2:$CP$214"}</definedName>
    <definedName name="______________cp4" localSheetId="36" hidden="1">{"'előző év december'!$A$2:$CP$214"}</definedName>
    <definedName name="______________cp4" localSheetId="22" hidden="1">{"'előző év december'!$A$2:$CP$214"}</definedName>
    <definedName name="______________cp4" localSheetId="17" hidden="1">{"'előző év december'!$A$2:$CP$214"}</definedName>
    <definedName name="______________cp4" localSheetId="8" hidden="1">{"'előző év december'!$A$2:$CP$214"}</definedName>
    <definedName name="______________cp4" localSheetId="5" hidden="1">{"'előző év december'!$A$2:$CP$214"}</definedName>
    <definedName name="______________cp4" localSheetId="31" hidden="1">{"'előző év december'!$A$2:$CP$214"}</definedName>
    <definedName name="______________cp4" localSheetId="39" hidden="1">{"'előző év december'!$A$2:$CP$214"}</definedName>
    <definedName name="______________cp4" localSheetId="9" hidden="1">{"'előző év december'!$A$2:$CP$214"}</definedName>
    <definedName name="______________cp4" hidden="1">{"'előző év december'!$A$2:$CP$214"}</definedName>
    <definedName name="______________cp5" localSheetId="42" hidden="1">{"'előző év december'!$A$2:$CP$214"}</definedName>
    <definedName name="______________cp5" localSheetId="3" hidden="1">{"'előző év december'!$A$2:$CP$214"}</definedName>
    <definedName name="______________cp5" localSheetId="11" hidden="1">{"'előző év december'!$A$2:$CP$214"}</definedName>
    <definedName name="______________cp5" localSheetId="32" hidden="1">{"'előző év december'!$A$2:$CP$214"}</definedName>
    <definedName name="______________cp5" localSheetId="33" hidden="1">{"'előző év december'!$A$2:$CP$214"}</definedName>
    <definedName name="______________cp5" localSheetId="28" hidden="1">{"'előző év december'!$A$2:$CP$214"}</definedName>
    <definedName name="______________cp5" localSheetId="15" hidden="1">{"'előző év december'!$A$2:$CP$214"}</definedName>
    <definedName name="______________cp5" localSheetId="14" hidden="1">{"'előző év december'!$A$2:$CP$214"}</definedName>
    <definedName name="______________cp5" localSheetId="38" hidden="1">{"'előző év december'!$A$2:$CP$214"}</definedName>
    <definedName name="______________cp5" localSheetId="36" hidden="1">{"'előző év december'!$A$2:$CP$214"}</definedName>
    <definedName name="______________cp5" localSheetId="22" hidden="1">{"'előző év december'!$A$2:$CP$214"}</definedName>
    <definedName name="______________cp5" localSheetId="17" hidden="1">{"'előző év december'!$A$2:$CP$214"}</definedName>
    <definedName name="______________cp5" localSheetId="8" hidden="1">{"'előző év december'!$A$2:$CP$214"}</definedName>
    <definedName name="______________cp5" localSheetId="5" hidden="1">{"'előző év december'!$A$2:$CP$214"}</definedName>
    <definedName name="______________cp5" localSheetId="31" hidden="1">{"'előző év december'!$A$2:$CP$214"}</definedName>
    <definedName name="______________cp5" localSheetId="39" hidden="1">{"'előző év december'!$A$2:$CP$214"}</definedName>
    <definedName name="______________cp5" localSheetId="9" hidden="1">{"'előző év december'!$A$2:$CP$214"}</definedName>
    <definedName name="______________cp5" hidden="1">{"'előző év december'!$A$2:$CP$214"}</definedName>
    <definedName name="______________cp6" localSheetId="42" hidden="1">{"'előző év december'!$A$2:$CP$214"}</definedName>
    <definedName name="______________cp6" localSheetId="3" hidden="1">{"'előző év december'!$A$2:$CP$214"}</definedName>
    <definedName name="______________cp6" localSheetId="11" hidden="1">{"'előző év december'!$A$2:$CP$214"}</definedName>
    <definedName name="______________cp6" localSheetId="32" hidden="1">{"'előző év december'!$A$2:$CP$214"}</definedName>
    <definedName name="______________cp6" localSheetId="33" hidden="1">{"'előző év december'!$A$2:$CP$214"}</definedName>
    <definedName name="______________cp6" localSheetId="28" hidden="1">{"'előző év december'!$A$2:$CP$214"}</definedName>
    <definedName name="______________cp6" localSheetId="15" hidden="1">{"'előző év december'!$A$2:$CP$214"}</definedName>
    <definedName name="______________cp6" localSheetId="14" hidden="1">{"'előző év december'!$A$2:$CP$214"}</definedName>
    <definedName name="______________cp6" localSheetId="38" hidden="1">{"'előző év december'!$A$2:$CP$214"}</definedName>
    <definedName name="______________cp6" localSheetId="36" hidden="1">{"'előző év december'!$A$2:$CP$214"}</definedName>
    <definedName name="______________cp6" localSheetId="22" hidden="1">{"'előző év december'!$A$2:$CP$214"}</definedName>
    <definedName name="______________cp6" localSheetId="17" hidden="1">{"'előző év december'!$A$2:$CP$214"}</definedName>
    <definedName name="______________cp6" localSheetId="8" hidden="1">{"'előző év december'!$A$2:$CP$214"}</definedName>
    <definedName name="______________cp6" localSheetId="5" hidden="1">{"'előző év december'!$A$2:$CP$214"}</definedName>
    <definedName name="______________cp6" localSheetId="31" hidden="1">{"'előző év december'!$A$2:$CP$214"}</definedName>
    <definedName name="______________cp6" localSheetId="39" hidden="1">{"'előző év december'!$A$2:$CP$214"}</definedName>
    <definedName name="______________cp6" localSheetId="9" hidden="1">{"'előző év december'!$A$2:$CP$214"}</definedName>
    <definedName name="______________cp6" hidden="1">{"'előző év december'!$A$2:$CP$214"}</definedName>
    <definedName name="______________cp7" localSheetId="42" hidden="1">{"'előző év december'!$A$2:$CP$214"}</definedName>
    <definedName name="______________cp7" localSheetId="3" hidden="1">{"'előző év december'!$A$2:$CP$214"}</definedName>
    <definedName name="______________cp7" localSheetId="11" hidden="1">{"'előző év december'!$A$2:$CP$214"}</definedName>
    <definedName name="______________cp7" localSheetId="32" hidden="1">{"'előző év december'!$A$2:$CP$214"}</definedName>
    <definedName name="______________cp7" localSheetId="33" hidden="1">{"'előző év december'!$A$2:$CP$214"}</definedName>
    <definedName name="______________cp7" localSheetId="28" hidden="1">{"'előző év december'!$A$2:$CP$214"}</definedName>
    <definedName name="______________cp7" localSheetId="15" hidden="1">{"'előző év december'!$A$2:$CP$214"}</definedName>
    <definedName name="______________cp7" localSheetId="14" hidden="1">{"'előző év december'!$A$2:$CP$214"}</definedName>
    <definedName name="______________cp7" localSheetId="38" hidden="1">{"'előző év december'!$A$2:$CP$214"}</definedName>
    <definedName name="______________cp7" localSheetId="36" hidden="1">{"'előző év december'!$A$2:$CP$214"}</definedName>
    <definedName name="______________cp7" localSheetId="22" hidden="1">{"'előző év december'!$A$2:$CP$214"}</definedName>
    <definedName name="______________cp7" localSheetId="17" hidden="1">{"'előző év december'!$A$2:$CP$214"}</definedName>
    <definedName name="______________cp7" localSheetId="8" hidden="1">{"'előző év december'!$A$2:$CP$214"}</definedName>
    <definedName name="______________cp7" localSheetId="5" hidden="1">{"'előző év december'!$A$2:$CP$214"}</definedName>
    <definedName name="______________cp7" localSheetId="31" hidden="1">{"'előző év december'!$A$2:$CP$214"}</definedName>
    <definedName name="______________cp7" localSheetId="39" hidden="1">{"'előző év december'!$A$2:$CP$214"}</definedName>
    <definedName name="______________cp7" localSheetId="9" hidden="1">{"'előző év december'!$A$2:$CP$214"}</definedName>
    <definedName name="______________cp7" hidden="1">{"'előző év december'!$A$2:$CP$214"}</definedName>
    <definedName name="______________cp8" localSheetId="42" hidden="1">{"'előző év december'!$A$2:$CP$214"}</definedName>
    <definedName name="______________cp8" localSheetId="3" hidden="1">{"'előző év december'!$A$2:$CP$214"}</definedName>
    <definedName name="______________cp8" localSheetId="11" hidden="1">{"'előző év december'!$A$2:$CP$214"}</definedName>
    <definedName name="______________cp8" localSheetId="32" hidden="1">{"'előző év december'!$A$2:$CP$214"}</definedName>
    <definedName name="______________cp8" localSheetId="33" hidden="1">{"'előző év december'!$A$2:$CP$214"}</definedName>
    <definedName name="______________cp8" localSheetId="28" hidden="1">{"'előző év december'!$A$2:$CP$214"}</definedName>
    <definedName name="______________cp8" localSheetId="15" hidden="1">{"'előző év december'!$A$2:$CP$214"}</definedName>
    <definedName name="______________cp8" localSheetId="14" hidden="1">{"'előző év december'!$A$2:$CP$214"}</definedName>
    <definedName name="______________cp8" localSheetId="38" hidden="1">{"'előző év december'!$A$2:$CP$214"}</definedName>
    <definedName name="______________cp8" localSheetId="36" hidden="1">{"'előző év december'!$A$2:$CP$214"}</definedName>
    <definedName name="______________cp8" localSheetId="22" hidden="1">{"'előző év december'!$A$2:$CP$214"}</definedName>
    <definedName name="______________cp8" localSheetId="17" hidden="1">{"'előző év december'!$A$2:$CP$214"}</definedName>
    <definedName name="______________cp8" localSheetId="8" hidden="1">{"'előző év december'!$A$2:$CP$214"}</definedName>
    <definedName name="______________cp8" localSheetId="5" hidden="1">{"'előző év december'!$A$2:$CP$214"}</definedName>
    <definedName name="______________cp8" localSheetId="31" hidden="1">{"'előző év december'!$A$2:$CP$214"}</definedName>
    <definedName name="______________cp8" localSheetId="39" hidden="1">{"'előző év december'!$A$2:$CP$214"}</definedName>
    <definedName name="______________cp8" localSheetId="9" hidden="1">{"'előző év december'!$A$2:$CP$214"}</definedName>
    <definedName name="______________cp8" hidden="1">{"'előző év december'!$A$2:$CP$214"}</definedName>
    <definedName name="______________cp9" localSheetId="42" hidden="1">{"'előző év december'!$A$2:$CP$214"}</definedName>
    <definedName name="______________cp9" localSheetId="3" hidden="1">{"'előző év december'!$A$2:$CP$214"}</definedName>
    <definedName name="______________cp9" localSheetId="11" hidden="1">{"'előző év december'!$A$2:$CP$214"}</definedName>
    <definedName name="______________cp9" localSheetId="32" hidden="1">{"'előző év december'!$A$2:$CP$214"}</definedName>
    <definedName name="______________cp9" localSheetId="33" hidden="1">{"'előző év december'!$A$2:$CP$214"}</definedName>
    <definedName name="______________cp9" localSheetId="28" hidden="1">{"'előző év december'!$A$2:$CP$214"}</definedName>
    <definedName name="______________cp9" localSheetId="15" hidden="1">{"'előző év december'!$A$2:$CP$214"}</definedName>
    <definedName name="______________cp9" localSheetId="14" hidden="1">{"'előző év december'!$A$2:$CP$214"}</definedName>
    <definedName name="______________cp9" localSheetId="38" hidden="1">{"'előző év december'!$A$2:$CP$214"}</definedName>
    <definedName name="______________cp9" localSheetId="36" hidden="1">{"'előző év december'!$A$2:$CP$214"}</definedName>
    <definedName name="______________cp9" localSheetId="22" hidden="1">{"'előző év december'!$A$2:$CP$214"}</definedName>
    <definedName name="______________cp9" localSheetId="17" hidden="1">{"'előző év december'!$A$2:$CP$214"}</definedName>
    <definedName name="______________cp9" localSheetId="8" hidden="1">{"'előző év december'!$A$2:$CP$214"}</definedName>
    <definedName name="______________cp9" localSheetId="5" hidden="1">{"'előző év december'!$A$2:$CP$214"}</definedName>
    <definedName name="______________cp9" localSheetId="31" hidden="1">{"'előző év december'!$A$2:$CP$214"}</definedName>
    <definedName name="______________cp9" localSheetId="39" hidden="1">{"'előző év december'!$A$2:$CP$214"}</definedName>
    <definedName name="______________cp9" localSheetId="9" hidden="1">{"'előző év december'!$A$2:$CP$214"}</definedName>
    <definedName name="______________cp9" hidden="1">{"'előző év december'!$A$2:$CP$214"}</definedName>
    <definedName name="______________cpr2" localSheetId="42" hidden="1">{"'előző év december'!$A$2:$CP$214"}</definedName>
    <definedName name="______________cpr2" localSheetId="3" hidden="1">{"'előző év december'!$A$2:$CP$214"}</definedName>
    <definedName name="______________cpr2" localSheetId="11" hidden="1">{"'előző év december'!$A$2:$CP$214"}</definedName>
    <definedName name="______________cpr2" localSheetId="32" hidden="1">{"'előző év december'!$A$2:$CP$214"}</definedName>
    <definedName name="______________cpr2" localSheetId="33" hidden="1">{"'előző év december'!$A$2:$CP$214"}</definedName>
    <definedName name="______________cpr2" localSheetId="28" hidden="1">{"'előző év december'!$A$2:$CP$214"}</definedName>
    <definedName name="______________cpr2" localSheetId="15" hidden="1">{"'előző év december'!$A$2:$CP$214"}</definedName>
    <definedName name="______________cpr2" localSheetId="14" hidden="1">{"'előző év december'!$A$2:$CP$214"}</definedName>
    <definedName name="______________cpr2" localSheetId="38" hidden="1">{"'előző év december'!$A$2:$CP$214"}</definedName>
    <definedName name="______________cpr2" localSheetId="36" hidden="1">{"'előző év december'!$A$2:$CP$214"}</definedName>
    <definedName name="______________cpr2" localSheetId="22" hidden="1">{"'előző év december'!$A$2:$CP$214"}</definedName>
    <definedName name="______________cpr2" localSheetId="17" hidden="1">{"'előző év december'!$A$2:$CP$214"}</definedName>
    <definedName name="______________cpr2" localSheetId="8" hidden="1">{"'előző év december'!$A$2:$CP$214"}</definedName>
    <definedName name="______________cpr2" localSheetId="5" hidden="1">{"'előző év december'!$A$2:$CP$214"}</definedName>
    <definedName name="______________cpr2" localSheetId="31" hidden="1">{"'előző év december'!$A$2:$CP$214"}</definedName>
    <definedName name="______________cpr2" localSheetId="39" hidden="1">{"'előző év december'!$A$2:$CP$214"}</definedName>
    <definedName name="______________cpr2" localSheetId="9" hidden="1">{"'előző év december'!$A$2:$CP$214"}</definedName>
    <definedName name="______________cpr2" hidden="1">{"'előző év december'!$A$2:$CP$214"}</definedName>
    <definedName name="______________cpr3" localSheetId="42" hidden="1">{"'előző év december'!$A$2:$CP$214"}</definedName>
    <definedName name="______________cpr3" localSheetId="3" hidden="1">{"'előző év december'!$A$2:$CP$214"}</definedName>
    <definedName name="______________cpr3" localSheetId="11" hidden="1">{"'előző év december'!$A$2:$CP$214"}</definedName>
    <definedName name="______________cpr3" localSheetId="32" hidden="1">{"'előző év december'!$A$2:$CP$214"}</definedName>
    <definedName name="______________cpr3" localSheetId="33" hidden="1">{"'előző év december'!$A$2:$CP$214"}</definedName>
    <definedName name="______________cpr3" localSheetId="28" hidden="1">{"'előző év december'!$A$2:$CP$214"}</definedName>
    <definedName name="______________cpr3" localSheetId="15" hidden="1">{"'előző év december'!$A$2:$CP$214"}</definedName>
    <definedName name="______________cpr3" localSheetId="14" hidden="1">{"'előző év december'!$A$2:$CP$214"}</definedName>
    <definedName name="______________cpr3" localSheetId="38" hidden="1">{"'előző év december'!$A$2:$CP$214"}</definedName>
    <definedName name="______________cpr3" localSheetId="36" hidden="1">{"'előző év december'!$A$2:$CP$214"}</definedName>
    <definedName name="______________cpr3" localSheetId="22" hidden="1">{"'előző év december'!$A$2:$CP$214"}</definedName>
    <definedName name="______________cpr3" localSheetId="17" hidden="1">{"'előző év december'!$A$2:$CP$214"}</definedName>
    <definedName name="______________cpr3" localSheetId="8" hidden="1">{"'előző év december'!$A$2:$CP$214"}</definedName>
    <definedName name="______________cpr3" localSheetId="5" hidden="1">{"'előző év december'!$A$2:$CP$214"}</definedName>
    <definedName name="______________cpr3" localSheetId="31" hidden="1">{"'előző év december'!$A$2:$CP$214"}</definedName>
    <definedName name="______________cpr3" localSheetId="39" hidden="1">{"'előző év december'!$A$2:$CP$214"}</definedName>
    <definedName name="______________cpr3" localSheetId="9" hidden="1">{"'előző év december'!$A$2:$CP$214"}</definedName>
    <definedName name="______________cpr3" hidden="1">{"'előző év december'!$A$2:$CP$214"}</definedName>
    <definedName name="______________cpr4" localSheetId="42" hidden="1">{"'előző év december'!$A$2:$CP$214"}</definedName>
    <definedName name="______________cpr4" localSheetId="3" hidden="1">{"'előző év december'!$A$2:$CP$214"}</definedName>
    <definedName name="______________cpr4" localSheetId="11" hidden="1">{"'előző év december'!$A$2:$CP$214"}</definedName>
    <definedName name="______________cpr4" localSheetId="32" hidden="1">{"'előző év december'!$A$2:$CP$214"}</definedName>
    <definedName name="______________cpr4" localSheetId="33" hidden="1">{"'előző év december'!$A$2:$CP$214"}</definedName>
    <definedName name="______________cpr4" localSheetId="28" hidden="1">{"'előző év december'!$A$2:$CP$214"}</definedName>
    <definedName name="______________cpr4" localSheetId="15" hidden="1">{"'előző év december'!$A$2:$CP$214"}</definedName>
    <definedName name="______________cpr4" localSheetId="14" hidden="1">{"'előző év december'!$A$2:$CP$214"}</definedName>
    <definedName name="______________cpr4" localSheetId="38" hidden="1">{"'előző év december'!$A$2:$CP$214"}</definedName>
    <definedName name="______________cpr4" localSheetId="36" hidden="1">{"'előző év december'!$A$2:$CP$214"}</definedName>
    <definedName name="______________cpr4" localSheetId="22" hidden="1">{"'előző év december'!$A$2:$CP$214"}</definedName>
    <definedName name="______________cpr4" localSheetId="17" hidden="1">{"'előző év december'!$A$2:$CP$214"}</definedName>
    <definedName name="______________cpr4" localSheetId="8" hidden="1">{"'előző év december'!$A$2:$CP$214"}</definedName>
    <definedName name="______________cpr4" localSheetId="5" hidden="1">{"'előző év december'!$A$2:$CP$214"}</definedName>
    <definedName name="______________cpr4" localSheetId="31" hidden="1">{"'előző év december'!$A$2:$CP$214"}</definedName>
    <definedName name="______________cpr4" localSheetId="39" hidden="1">{"'előző év december'!$A$2:$CP$214"}</definedName>
    <definedName name="______________cpr4" localSheetId="9" hidden="1">{"'előző év december'!$A$2:$CP$214"}</definedName>
    <definedName name="______________cpr4" hidden="1">{"'előző év december'!$A$2:$CP$214"}</definedName>
    <definedName name="_____________aaa" localSheetId="42" hidden="1">{"'előző év december'!$A$2:$CP$214"}</definedName>
    <definedName name="_____________aaa" localSheetId="3" hidden="1">{"'előző év december'!$A$2:$CP$214"}</definedName>
    <definedName name="_____________aaa" localSheetId="11" hidden="1">{"'előző év december'!$A$2:$CP$214"}</definedName>
    <definedName name="_____________aaa" localSheetId="32" hidden="1">{"'előző év december'!$A$2:$CP$214"}</definedName>
    <definedName name="_____________aaa" localSheetId="33" hidden="1">{"'előző év december'!$A$2:$CP$214"}</definedName>
    <definedName name="_____________aaa" localSheetId="28" hidden="1">{"'előző év december'!$A$2:$CP$214"}</definedName>
    <definedName name="_____________aaa" localSheetId="15" hidden="1">{"'előző év december'!$A$2:$CP$214"}</definedName>
    <definedName name="_____________aaa" localSheetId="14" hidden="1">{"'előző év december'!$A$2:$CP$214"}</definedName>
    <definedName name="_____________aaa" localSheetId="38" hidden="1">{"'előző év december'!$A$2:$CP$214"}</definedName>
    <definedName name="_____________aaa" localSheetId="36" hidden="1">{"'előző év december'!$A$2:$CP$214"}</definedName>
    <definedName name="_____________aaa" localSheetId="22" hidden="1">{"'előző év december'!$A$2:$CP$214"}</definedName>
    <definedName name="_____________aaa" localSheetId="17" hidden="1">{"'előző év december'!$A$2:$CP$214"}</definedName>
    <definedName name="_____________aaa" localSheetId="8" hidden="1">{"'előző év december'!$A$2:$CP$214"}</definedName>
    <definedName name="_____________aaa" localSheetId="5" hidden="1">{"'előző év december'!$A$2:$CP$214"}</definedName>
    <definedName name="_____________aaa" localSheetId="31" hidden="1">{"'előző év december'!$A$2:$CP$214"}</definedName>
    <definedName name="_____________aaa" localSheetId="39" hidden="1">{"'előző év december'!$A$2:$CP$214"}</definedName>
    <definedName name="_____________aaa" localSheetId="9" hidden="1">{"'előző év december'!$A$2:$CP$214"}</definedName>
    <definedName name="_____________aaa" hidden="1">{"'előző év december'!$A$2:$CP$214"}</definedName>
    <definedName name="_____________cp1" localSheetId="42" hidden="1">{"'előző év december'!$A$2:$CP$214"}</definedName>
    <definedName name="_____________cp1" localSheetId="3" hidden="1">{"'előző év december'!$A$2:$CP$214"}</definedName>
    <definedName name="_____________cp1" localSheetId="11" hidden="1">{"'előző év december'!$A$2:$CP$214"}</definedName>
    <definedName name="_____________cp1" localSheetId="32" hidden="1">{"'előző év december'!$A$2:$CP$214"}</definedName>
    <definedName name="_____________cp1" localSheetId="33" hidden="1">{"'előző év december'!$A$2:$CP$214"}</definedName>
    <definedName name="_____________cp1" localSheetId="28" hidden="1">{"'előző év december'!$A$2:$CP$214"}</definedName>
    <definedName name="_____________cp1" localSheetId="15" hidden="1">{"'előző év december'!$A$2:$CP$214"}</definedName>
    <definedName name="_____________cp1" localSheetId="14" hidden="1">{"'előző év december'!$A$2:$CP$214"}</definedName>
    <definedName name="_____________cp1" localSheetId="38" hidden="1">{"'előző év december'!$A$2:$CP$214"}</definedName>
    <definedName name="_____________cp1" localSheetId="36" hidden="1">{"'előző év december'!$A$2:$CP$214"}</definedName>
    <definedName name="_____________cp1" localSheetId="22" hidden="1">{"'előző év december'!$A$2:$CP$214"}</definedName>
    <definedName name="_____________cp1" localSheetId="17" hidden="1">{"'előző év december'!$A$2:$CP$214"}</definedName>
    <definedName name="_____________cp1" localSheetId="8" hidden="1">{"'előző év december'!$A$2:$CP$214"}</definedName>
    <definedName name="_____________cp1" localSheetId="5" hidden="1">{"'előző év december'!$A$2:$CP$214"}</definedName>
    <definedName name="_____________cp1" localSheetId="31" hidden="1">{"'előző év december'!$A$2:$CP$214"}</definedName>
    <definedName name="_____________cp1" localSheetId="39" hidden="1">{"'előző év december'!$A$2:$CP$214"}</definedName>
    <definedName name="_____________cp1" localSheetId="9" hidden="1">{"'előző év december'!$A$2:$CP$214"}</definedName>
    <definedName name="_____________cp1" hidden="1">{"'előző év december'!$A$2:$CP$214"}</definedName>
    <definedName name="_____________cp10" localSheetId="42" hidden="1">{"'előző év december'!$A$2:$CP$214"}</definedName>
    <definedName name="_____________cp10" localSheetId="3" hidden="1">{"'előző év december'!$A$2:$CP$214"}</definedName>
    <definedName name="_____________cp10" localSheetId="11" hidden="1">{"'előző év december'!$A$2:$CP$214"}</definedName>
    <definedName name="_____________cp10" localSheetId="32" hidden="1">{"'előző év december'!$A$2:$CP$214"}</definedName>
    <definedName name="_____________cp10" localSheetId="33" hidden="1">{"'előző év december'!$A$2:$CP$214"}</definedName>
    <definedName name="_____________cp10" localSheetId="28" hidden="1">{"'előző év december'!$A$2:$CP$214"}</definedName>
    <definedName name="_____________cp10" localSheetId="15" hidden="1">{"'előző év december'!$A$2:$CP$214"}</definedName>
    <definedName name="_____________cp10" localSheetId="14" hidden="1">{"'előző év december'!$A$2:$CP$214"}</definedName>
    <definedName name="_____________cp10" localSheetId="38" hidden="1">{"'előző év december'!$A$2:$CP$214"}</definedName>
    <definedName name="_____________cp10" localSheetId="36" hidden="1">{"'előző év december'!$A$2:$CP$214"}</definedName>
    <definedName name="_____________cp10" localSheetId="22" hidden="1">{"'előző év december'!$A$2:$CP$214"}</definedName>
    <definedName name="_____________cp10" localSheetId="17" hidden="1">{"'előző év december'!$A$2:$CP$214"}</definedName>
    <definedName name="_____________cp10" localSheetId="8" hidden="1">{"'előző év december'!$A$2:$CP$214"}</definedName>
    <definedName name="_____________cp10" localSheetId="5" hidden="1">{"'előző év december'!$A$2:$CP$214"}</definedName>
    <definedName name="_____________cp10" localSheetId="31" hidden="1">{"'előző év december'!$A$2:$CP$214"}</definedName>
    <definedName name="_____________cp10" localSheetId="39" hidden="1">{"'előző év december'!$A$2:$CP$214"}</definedName>
    <definedName name="_____________cp10" localSheetId="9" hidden="1">{"'előző év december'!$A$2:$CP$214"}</definedName>
    <definedName name="_____________cp10" hidden="1">{"'előző év december'!$A$2:$CP$214"}</definedName>
    <definedName name="_____________cp11" localSheetId="42" hidden="1">{"'előző év december'!$A$2:$CP$214"}</definedName>
    <definedName name="_____________cp11" localSheetId="3" hidden="1">{"'előző év december'!$A$2:$CP$214"}</definedName>
    <definedName name="_____________cp11" localSheetId="11" hidden="1">{"'előző év december'!$A$2:$CP$214"}</definedName>
    <definedName name="_____________cp11" localSheetId="32" hidden="1">{"'előző év december'!$A$2:$CP$214"}</definedName>
    <definedName name="_____________cp11" localSheetId="33" hidden="1">{"'előző év december'!$A$2:$CP$214"}</definedName>
    <definedName name="_____________cp11" localSheetId="28" hidden="1">{"'előző év december'!$A$2:$CP$214"}</definedName>
    <definedName name="_____________cp11" localSheetId="15" hidden="1">{"'előző év december'!$A$2:$CP$214"}</definedName>
    <definedName name="_____________cp11" localSheetId="14" hidden="1">{"'előző év december'!$A$2:$CP$214"}</definedName>
    <definedName name="_____________cp11" localSheetId="38" hidden="1">{"'előző év december'!$A$2:$CP$214"}</definedName>
    <definedName name="_____________cp11" localSheetId="36" hidden="1">{"'előző év december'!$A$2:$CP$214"}</definedName>
    <definedName name="_____________cp11" localSheetId="22" hidden="1">{"'előző év december'!$A$2:$CP$214"}</definedName>
    <definedName name="_____________cp11" localSheetId="17" hidden="1">{"'előző év december'!$A$2:$CP$214"}</definedName>
    <definedName name="_____________cp11" localSheetId="8" hidden="1">{"'előző év december'!$A$2:$CP$214"}</definedName>
    <definedName name="_____________cp11" localSheetId="5" hidden="1">{"'előző év december'!$A$2:$CP$214"}</definedName>
    <definedName name="_____________cp11" localSheetId="31" hidden="1">{"'előző év december'!$A$2:$CP$214"}</definedName>
    <definedName name="_____________cp11" localSheetId="39" hidden="1">{"'előző év december'!$A$2:$CP$214"}</definedName>
    <definedName name="_____________cp11" localSheetId="9" hidden="1">{"'előző év december'!$A$2:$CP$214"}</definedName>
    <definedName name="_____________cp11" hidden="1">{"'előző év december'!$A$2:$CP$214"}</definedName>
    <definedName name="_____________cp2" localSheetId="42" hidden="1">{"'előző év december'!$A$2:$CP$214"}</definedName>
    <definedName name="_____________cp2" localSheetId="3" hidden="1">{"'előző év december'!$A$2:$CP$214"}</definedName>
    <definedName name="_____________cp2" localSheetId="11" hidden="1">{"'előző év december'!$A$2:$CP$214"}</definedName>
    <definedName name="_____________cp2" localSheetId="32" hidden="1">{"'előző év december'!$A$2:$CP$214"}</definedName>
    <definedName name="_____________cp2" localSheetId="33" hidden="1">{"'előző év december'!$A$2:$CP$214"}</definedName>
    <definedName name="_____________cp2" localSheetId="28" hidden="1">{"'előző év december'!$A$2:$CP$214"}</definedName>
    <definedName name="_____________cp2" localSheetId="15" hidden="1">{"'előző év december'!$A$2:$CP$214"}</definedName>
    <definedName name="_____________cp2" localSheetId="14" hidden="1">{"'előző év december'!$A$2:$CP$214"}</definedName>
    <definedName name="_____________cp2" localSheetId="38" hidden="1">{"'előző év december'!$A$2:$CP$214"}</definedName>
    <definedName name="_____________cp2" localSheetId="36" hidden="1">{"'előző év december'!$A$2:$CP$214"}</definedName>
    <definedName name="_____________cp2" localSheetId="22" hidden="1">{"'előző év december'!$A$2:$CP$214"}</definedName>
    <definedName name="_____________cp2" localSheetId="17" hidden="1">{"'előző év december'!$A$2:$CP$214"}</definedName>
    <definedName name="_____________cp2" localSheetId="8" hidden="1">{"'előző év december'!$A$2:$CP$214"}</definedName>
    <definedName name="_____________cp2" localSheetId="5" hidden="1">{"'előző év december'!$A$2:$CP$214"}</definedName>
    <definedName name="_____________cp2" localSheetId="31" hidden="1">{"'előző év december'!$A$2:$CP$214"}</definedName>
    <definedName name="_____________cp2" localSheetId="39" hidden="1">{"'előző év december'!$A$2:$CP$214"}</definedName>
    <definedName name="_____________cp2" localSheetId="9" hidden="1">{"'előző év december'!$A$2:$CP$214"}</definedName>
    <definedName name="_____________cp2" hidden="1">{"'előző év december'!$A$2:$CP$214"}</definedName>
    <definedName name="_____________cp3" localSheetId="42" hidden="1">{"'előző év december'!$A$2:$CP$214"}</definedName>
    <definedName name="_____________cp3" localSheetId="3" hidden="1">{"'előző év december'!$A$2:$CP$214"}</definedName>
    <definedName name="_____________cp3" localSheetId="11" hidden="1">{"'előző év december'!$A$2:$CP$214"}</definedName>
    <definedName name="_____________cp3" localSheetId="32" hidden="1">{"'előző év december'!$A$2:$CP$214"}</definedName>
    <definedName name="_____________cp3" localSheetId="33" hidden="1">{"'előző év december'!$A$2:$CP$214"}</definedName>
    <definedName name="_____________cp3" localSheetId="28" hidden="1">{"'előző év december'!$A$2:$CP$214"}</definedName>
    <definedName name="_____________cp3" localSheetId="15" hidden="1">{"'előző év december'!$A$2:$CP$214"}</definedName>
    <definedName name="_____________cp3" localSheetId="14" hidden="1">{"'előző év december'!$A$2:$CP$214"}</definedName>
    <definedName name="_____________cp3" localSheetId="38" hidden="1">{"'előző év december'!$A$2:$CP$214"}</definedName>
    <definedName name="_____________cp3" localSheetId="36" hidden="1">{"'előző év december'!$A$2:$CP$214"}</definedName>
    <definedName name="_____________cp3" localSheetId="22" hidden="1">{"'előző év december'!$A$2:$CP$214"}</definedName>
    <definedName name="_____________cp3" localSheetId="17" hidden="1">{"'előző év december'!$A$2:$CP$214"}</definedName>
    <definedName name="_____________cp3" localSheetId="8" hidden="1">{"'előző év december'!$A$2:$CP$214"}</definedName>
    <definedName name="_____________cp3" localSheetId="5" hidden="1">{"'előző év december'!$A$2:$CP$214"}</definedName>
    <definedName name="_____________cp3" localSheetId="31" hidden="1">{"'előző év december'!$A$2:$CP$214"}</definedName>
    <definedName name="_____________cp3" localSheetId="39" hidden="1">{"'előző év december'!$A$2:$CP$214"}</definedName>
    <definedName name="_____________cp3" localSheetId="9" hidden="1">{"'előző év december'!$A$2:$CP$214"}</definedName>
    <definedName name="_____________cp3" hidden="1">{"'előző év december'!$A$2:$CP$214"}</definedName>
    <definedName name="_____________cp4" localSheetId="42" hidden="1">{"'előző év december'!$A$2:$CP$214"}</definedName>
    <definedName name="_____________cp4" localSheetId="3" hidden="1">{"'előző év december'!$A$2:$CP$214"}</definedName>
    <definedName name="_____________cp4" localSheetId="11" hidden="1">{"'előző év december'!$A$2:$CP$214"}</definedName>
    <definedName name="_____________cp4" localSheetId="32" hidden="1">{"'előző év december'!$A$2:$CP$214"}</definedName>
    <definedName name="_____________cp4" localSheetId="33" hidden="1">{"'előző év december'!$A$2:$CP$214"}</definedName>
    <definedName name="_____________cp4" localSheetId="28" hidden="1">{"'előző év december'!$A$2:$CP$214"}</definedName>
    <definedName name="_____________cp4" localSheetId="15" hidden="1">{"'előző év december'!$A$2:$CP$214"}</definedName>
    <definedName name="_____________cp4" localSheetId="14" hidden="1">{"'előző év december'!$A$2:$CP$214"}</definedName>
    <definedName name="_____________cp4" localSheetId="38" hidden="1">{"'előző év december'!$A$2:$CP$214"}</definedName>
    <definedName name="_____________cp4" localSheetId="36" hidden="1">{"'előző év december'!$A$2:$CP$214"}</definedName>
    <definedName name="_____________cp4" localSheetId="22" hidden="1">{"'előző év december'!$A$2:$CP$214"}</definedName>
    <definedName name="_____________cp4" localSheetId="17" hidden="1">{"'előző év december'!$A$2:$CP$214"}</definedName>
    <definedName name="_____________cp4" localSheetId="8" hidden="1">{"'előző év december'!$A$2:$CP$214"}</definedName>
    <definedName name="_____________cp4" localSheetId="5" hidden="1">{"'előző év december'!$A$2:$CP$214"}</definedName>
    <definedName name="_____________cp4" localSheetId="31" hidden="1">{"'előző év december'!$A$2:$CP$214"}</definedName>
    <definedName name="_____________cp4" localSheetId="39" hidden="1">{"'előző év december'!$A$2:$CP$214"}</definedName>
    <definedName name="_____________cp4" localSheetId="9" hidden="1">{"'előző év december'!$A$2:$CP$214"}</definedName>
    <definedName name="_____________cp4" hidden="1">{"'előző év december'!$A$2:$CP$214"}</definedName>
    <definedName name="_____________cp5" localSheetId="42" hidden="1">{"'előző év december'!$A$2:$CP$214"}</definedName>
    <definedName name="_____________cp5" localSheetId="3" hidden="1">{"'előző év december'!$A$2:$CP$214"}</definedName>
    <definedName name="_____________cp5" localSheetId="11" hidden="1">{"'előző év december'!$A$2:$CP$214"}</definedName>
    <definedName name="_____________cp5" localSheetId="32" hidden="1">{"'előző év december'!$A$2:$CP$214"}</definedName>
    <definedName name="_____________cp5" localSheetId="33" hidden="1">{"'előző év december'!$A$2:$CP$214"}</definedName>
    <definedName name="_____________cp5" localSheetId="28" hidden="1">{"'előző év december'!$A$2:$CP$214"}</definedName>
    <definedName name="_____________cp5" localSheetId="15" hidden="1">{"'előző év december'!$A$2:$CP$214"}</definedName>
    <definedName name="_____________cp5" localSheetId="14" hidden="1">{"'előző év december'!$A$2:$CP$214"}</definedName>
    <definedName name="_____________cp5" localSheetId="38" hidden="1">{"'előző év december'!$A$2:$CP$214"}</definedName>
    <definedName name="_____________cp5" localSheetId="36" hidden="1">{"'előző év december'!$A$2:$CP$214"}</definedName>
    <definedName name="_____________cp5" localSheetId="22" hidden="1">{"'előző év december'!$A$2:$CP$214"}</definedName>
    <definedName name="_____________cp5" localSheetId="17" hidden="1">{"'előző év december'!$A$2:$CP$214"}</definedName>
    <definedName name="_____________cp5" localSheetId="8" hidden="1">{"'előző év december'!$A$2:$CP$214"}</definedName>
    <definedName name="_____________cp5" localSheetId="5" hidden="1">{"'előző év december'!$A$2:$CP$214"}</definedName>
    <definedName name="_____________cp5" localSheetId="31" hidden="1">{"'előző év december'!$A$2:$CP$214"}</definedName>
    <definedName name="_____________cp5" localSheetId="39" hidden="1">{"'előző év december'!$A$2:$CP$214"}</definedName>
    <definedName name="_____________cp5" localSheetId="9" hidden="1">{"'előző év december'!$A$2:$CP$214"}</definedName>
    <definedName name="_____________cp5" hidden="1">{"'előző év december'!$A$2:$CP$214"}</definedName>
    <definedName name="_____________cp6" localSheetId="42" hidden="1">{"'előző év december'!$A$2:$CP$214"}</definedName>
    <definedName name="_____________cp6" localSheetId="3" hidden="1">{"'előző év december'!$A$2:$CP$214"}</definedName>
    <definedName name="_____________cp6" localSheetId="11" hidden="1">{"'előző év december'!$A$2:$CP$214"}</definedName>
    <definedName name="_____________cp6" localSheetId="32" hidden="1">{"'előző év december'!$A$2:$CP$214"}</definedName>
    <definedName name="_____________cp6" localSheetId="33" hidden="1">{"'előző év december'!$A$2:$CP$214"}</definedName>
    <definedName name="_____________cp6" localSheetId="28" hidden="1">{"'előző év december'!$A$2:$CP$214"}</definedName>
    <definedName name="_____________cp6" localSheetId="15" hidden="1">{"'előző év december'!$A$2:$CP$214"}</definedName>
    <definedName name="_____________cp6" localSheetId="14" hidden="1">{"'előző év december'!$A$2:$CP$214"}</definedName>
    <definedName name="_____________cp6" localSheetId="38" hidden="1">{"'előző év december'!$A$2:$CP$214"}</definedName>
    <definedName name="_____________cp6" localSheetId="36" hidden="1">{"'előző év december'!$A$2:$CP$214"}</definedName>
    <definedName name="_____________cp6" localSheetId="22" hidden="1">{"'előző év december'!$A$2:$CP$214"}</definedName>
    <definedName name="_____________cp6" localSheetId="17" hidden="1">{"'előző év december'!$A$2:$CP$214"}</definedName>
    <definedName name="_____________cp6" localSheetId="8" hidden="1">{"'előző év december'!$A$2:$CP$214"}</definedName>
    <definedName name="_____________cp6" localSheetId="5" hidden="1">{"'előző év december'!$A$2:$CP$214"}</definedName>
    <definedName name="_____________cp6" localSheetId="31" hidden="1">{"'előző év december'!$A$2:$CP$214"}</definedName>
    <definedName name="_____________cp6" localSheetId="39" hidden="1">{"'előző év december'!$A$2:$CP$214"}</definedName>
    <definedName name="_____________cp6" localSheetId="9" hidden="1">{"'előző év december'!$A$2:$CP$214"}</definedName>
    <definedName name="_____________cp6" hidden="1">{"'előző év december'!$A$2:$CP$214"}</definedName>
    <definedName name="_____________cp7" localSheetId="42" hidden="1">{"'előző év december'!$A$2:$CP$214"}</definedName>
    <definedName name="_____________cp7" localSheetId="3" hidden="1">{"'előző év december'!$A$2:$CP$214"}</definedName>
    <definedName name="_____________cp7" localSheetId="11" hidden="1">{"'előző év december'!$A$2:$CP$214"}</definedName>
    <definedName name="_____________cp7" localSheetId="32" hidden="1">{"'előző év december'!$A$2:$CP$214"}</definedName>
    <definedName name="_____________cp7" localSheetId="33" hidden="1">{"'előző év december'!$A$2:$CP$214"}</definedName>
    <definedName name="_____________cp7" localSheetId="28" hidden="1">{"'előző év december'!$A$2:$CP$214"}</definedName>
    <definedName name="_____________cp7" localSheetId="15" hidden="1">{"'előző év december'!$A$2:$CP$214"}</definedName>
    <definedName name="_____________cp7" localSheetId="14" hidden="1">{"'előző év december'!$A$2:$CP$214"}</definedName>
    <definedName name="_____________cp7" localSheetId="38" hidden="1">{"'előző év december'!$A$2:$CP$214"}</definedName>
    <definedName name="_____________cp7" localSheetId="36" hidden="1">{"'előző év december'!$A$2:$CP$214"}</definedName>
    <definedName name="_____________cp7" localSheetId="22" hidden="1">{"'előző év december'!$A$2:$CP$214"}</definedName>
    <definedName name="_____________cp7" localSheetId="17" hidden="1">{"'előző év december'!$A$2:$CP$214"}</definedName>
    <definedName name="_____________cp7" localSheetId="8" hidden="1">{"'előző év december'!$A$2:$CP$214"}</definedName>
    <definedName name="_____________cp7" localSheetId="5" hidden="1">{"'előző év december'!$A$2:$CP$214"}</definedName>
    <definedName name="_____________cp7" localSheetId="31" hidden="1">{"'előző év december'!$A$2:$CP$214"}</definedName>
    <definedName name="_____________cp7" localSheetId="39" hidden="1">{"'előző év december'!$A$2:$CP$214"}</definedName>
    <definedName name="_____________cp7" localSheetId="9" hidden="1">{"'előző év december'!$A$2:$CP$214"}</definedName>
    <definedName name="_____________cp7" hidden="1">{"'előző év december'!$A$2:$CP$214"}</definedName>
    <definedName name="_____________cp8" localSheetId="42" hidden="1">{"'előző év december'!$A$2:$CP$214"}</definedName>
    <definedName name="_____________cp8" localSheetId="3" hidden="1">{"'előző év december'!$A$2:$CP$214"}</definedName>
    <definedName name="_____________cp8" localSheetId="11" hidden="1">{"'előző év december'!$A$2:$CP$214"}</definedName>
    <definedName name="_____________cp8" localSheetId="32" hidden="1">{"'előző év december'!$A$2:$CP$214"}</definedName>
    <definedName name="_____________cp8" localSheetId="33" hidden="1">{"'előző év december'!$A$2:$CP$214"}</definedName>
    <definedName name="_____________cp8" localSheetId="28" hidden="1">{"'előző év december'!$A$2:$CP$214"}</definedName>
    <definedName name="_____________cp8" localSheetId="15" hidden="1">{"'előző év december'!$A$2:$CP$214"}</definedName>
    <definedName name="_____________cp8" localSheetId="14" hidden="1">{"'előző év december'!$A$2:$CP$214"}</definedName>
    <definedName name="_____________cp8" localSheetId="38" hidden="1">{"'előző év december'!$A$2:$CP$214"}</definedName>
    <definedName name="_____________cp8" localSheetId="36" hidden="1">{"'előző év december'!$A$2:$CP$214"}</definedName>
    <definedName name="_____________cp8" localSheetId="22" hidden="1">{"'előző év december'!$A$2:$CP$214"}</definedName>
    <definedName name="_____________cp8" localSheetId="17" hidden="1">{"'előző év december'!$A$2:$CP$214"}</definedName>
    <definedName name="_____________cp8" localSheetId="8" hidden="1">{"'előző év december'!$A$2:$CP$214"}</definedName>
    <definedName name="_____________cp8" localSheetId="5" hidden="1">{"'előző év december'!$A$2:$CP$214"}</definedName>
    <definedName name="_____________cp8" localSheetId="31" hidden="1">{"'előző év december'!$A$2:$CP$214"}</definedName>
    <definedName name="_____________cp8" localSheetId="39" hidden="1">{"'előző év december'!$A$2:$CP$214"}</definedName>
    <definedName name="_____________cp8" localSheetId="9" hidden="1">{"'előző év december'!$A$2:$CP$214"}</definedName>
    <definedName name="_____________cp8" hidden="1">{"'előző év december'!$A$2:$CP$214"}</definedName>
    <definedName name="_____________cp9" localSheetId="42" hidden="1">{"'előző év december'!$A$2:$CP$214"}</definedName>
    <definedName name="_____________cp9" localSheetId="3" hidden="1">{"'előző év december'!$A$2:$CP$214"}</definedName>
    <definedName name="_____________cp9" localSheetId="11" hidden="1">{"'előző év december'!$A$2:$CP$214"}</definedName>
    <definedName name="_____________cp9" localSheetId="32" hidden="1">{"'előző év december'!$A$2:$CP$214"}</definedName>
    <definedName name="_____________cp9" localSheetId="33" hidden="1">{"'előző év december'!$A$2:$CP$214"}</definedName>
    <definedName name="_____________cp9" localSheetId="28" hidden="1">{"'előző év december'!$A$2:$CP$214"}</definedName>
    <definedName name="_____________cp9" localSheetId="15" hidden="1">{"'előző év december'!$A$2:$CP$214"}</definedName>
    <definedName name="_____________cp9" localSheetId="14" hidden="1">{"'előző év december'!$A$2:$CP$214"}</definedName>
    <definedName name="_____________cp9" localSheetId="38" hidden="1">{"'előző év december'!$A$2:$CP$214"}</definedName>
    <definedName name="_____________cp9" localSheetId="36" hidden="1">{"'előző év december'!$A$2:$CP$214"}</definedName>
    <definedName name="_____________cp9" localSheetId="22" hidden="1">{"'előző év december'!$A$2:$CP$214"}</definedName>
    <definedName name="_____________cp9" localSheetId="17" hidden="1">{"'előző év december'!$A$2:$CP$214"}</definedName>
    <definedName name="_____________cp9" localSheetId="8" hidden="1">{"'előző év december'!$A$2:$CP$214"}</definedName>
    <definedName name="_____________cp9" localSheetId="5" hidden="1">{"'előző év december'!$A$2:$CP$214"}</definedName>
    <definedName name="_____________cp9" localSheetId="31" hidden="1">{"'előző év december'!$A$2:$CP$214"}</definedName>
    <definedName name="_____________cp9" localSheetId="39" hidden="1">{"'előző év december'!$A$2:$CP$214"}</definedName>
    <definedName name="_____________cp9" localSheetId="9" hidden="1">{"'előző év december'!$A$2:$CP$214"}</definedName>
    <definedName name="_____________cp9" hidden="1">{"'előző év december'!$A$2:$CP$214"}</definedName>
    <definedName name="_____________cpr2" localSheetId="42" hidden="1">{"'előző év december'!$A$2:$CP$214"}</definedName>
    <definedName name="_____________cpr2" localSheetId="3" hidden="1">{"'előző év december'!$A$2:$CP$214"}</definedName>
    <definedName name="_____________cpr2" localSheetId="11" hidden="1">{"'előző év december'!$A$2:$CP$214"}</definedName>
    <definedName name="_____________cpr2" localSheetId="32" hidden="1">{"'előző év december'!$A$2:$CP$214"}</definedName>
    <definedName name="_____________cpr2" localSheetId="33" hidden="1">{"'előző év december'!$A$2:$CP$214"}</definedName>
    <definedName name="_____________cpr2" localSheetId="28" hidden="1">{"'előző év december'!$A$2:$CP$214"}</definedName>
    <definedName name="_____________cpr2" localSheetId="15" hidden="1">{"'előző év december'!$A$2:$CP$214"}</definedName>
    <definedName name="_____________cpr2" localSheetId="14" hidden="1">{"'előző év december'!$A$2:$CP$214"}</definedName>
    <definedName name="_____________cpr2" localSheetId="38" hidden="1">{"'előző év december'!$A$2:$CP$214"}</definedName>
    <definedName name="_____________cpr2" localSheetId="36" hidden="1">{"'előző év december'!$A$2:$CP$214"}</definedName>
    <definedName name="_____________cpr2" localSheetId="22" hidden="1">{"'előző év december'!$A$2:$CP$214"}</definedName>
    <definedName name="_____________cpr2" localSheetId="17" hidden="1">{"'előző év december'!$A$2:$CP$214"}</definedName>
    <definedName name="_____________cpr2" localSheetId="8" hidden="1">{"'előző év december'!$A$2:$CP$214"}</definedName>
    <definedName name="_____________cpr2" localSheetId="5" hidden="1">{"'előző év december'!$A$2:$CP$214"}</definedName>
    <definedName name="_____________cpr2" localSheetId="31" hidden="1">{"'előző év december'!$A$2:$CP$214"}</definedName>
    <definedName name="_____________cpr2" localSheetId="39" hidden="1">{"'előző év december'!$A$2:$CP$214"}</definedName>
    <definedName name="_____________cpr2" localSheetId="9" hidden="1">{"'előző év december'!$A$2:$CP$214"}</definedName>
    <definedName name="_____________cpr2" hidden="1">{"'előző év december'!$A$2:$CP$214"}</definedName>
    <definedName name="_____________cpr3" localSheetId="42" hidden="1">{"'előző év december'!$A$2:$CP$214"}</definedName>
    <definedName name="_____________cpr3" localSheetId="3" hidden="1">{"'előző év december'!$A$2:$CP$214"}</definedName>
    <definedName name="_____________cpr3" localSheetId="11" hidden="1">{"'előző év december'!$A$2:$CP$214"}</definedName>
    <definedName name="_____________cpr3" localSheetId="32" hidden="1">{"'előző év december'!$A$2:$CP$214"}</definedName>
    <definedName name="_____________cpr3" localSheetId="33" hidden="1">{"'előző év december'!$A$2:$CP$214"}</definedName>
    <definedName name="_____________cpr3" localSheetId="28" hidden="1">{"'előző év december'!$A$2:$CP$214"}</definedName>
    <definedName name="_____________cpr3" localSheetId="15" hidden="1">{"'előző év december'!$A$2:$CP$214"}</definedName>
    <definedName name="_____________cpr3" localSheetId="14" hidden="1">{"'előző év december'!$A$2:$CP$214"}</definedName>
    <definedName name="_____________cpr3" localSheetId="38" hidden="1">{"'előző év december'!$A$2:$CP$214"}</definedName>
    <definedName name="_____________cpr3" localSheetId="36" hidden="1">{"'előző év december'!$A$2:$CP$214"}</definedName>
    <definedName name="_____________cpr3" localSheetId="22" hidden="1">{"'előző év december'!$A$2:$CP$214"}</definedName>
    <definedName name="_____________cpr3" localSheetId="17" hidden="1">{"'előző év december'!$A$2:$CP$214"}</definedName>
    <definedName name="_____________cpr3" localSheetId="8" hidden="1">{"'előző év december'!$A$2:$CP$214"}</definedName>
    <definedName name="_____________cpr3" localSheetId="5" hidden="1">{"'előző év december'!$A$2:$CP$214"}</definedName>
    <definedName name="_____________cpr3" localSheetId="31" hidden="1">{"'előző év december'!$A$2:$CP$214"}</definedName>
    <definedName name="_____________cpr3" localSheetId="39" hidden="1">{"'előző év december'!$A$2:$CP$214"}</definedName>
    <definedName name="_____________cpr3" localSheetId="9" hidden="1">{"'előző év december'!$A$2:$CP$214"}</definedName>
    <definedName name="_____________cpr3" hidden="1">{"'előző év december'!$A$2:$CP$214"}</definedName>
    <definedName name="_____________cpr4" localSheetId="42" hidden="1">{"'előző év december'!$A$2:$CP$214"}</definedName>
    <definedName name="_____________cpr4" localSheetId="3" hidden="1">{"'előző év december'!$A$2:$CP$214"}</definedName>
    <definedName name="_____________cpr4" localSheetId="11" hidden="1">{"'előző év december'!$A$2:$CP$214"}</definedName>
    <definedName name="_____________cpr4" localSheetId="32" hidden="1">{"'előző év december'!$A$2:$CP$214"}</definedName>
    <definedName name="_____________cpr4" localSheetId="33" hidden="1">{"'előző év december'!$A$2:$CP$214"}</definedName>
    <definedName name="_____________cpr4" localSheetId="28" hidden="1">{"'előző év december'!$A$2:$CP$214"}</definedName>
    <definedName name="_____________cpr4" localSheetId="15" hidden="1">{"'előző év december'!$A$2:$CP$214"}</definedName>
    <definedName name="_____________cpr4" localSheetId="14" hidden="1">{"'előző év december'!$A$2:$CP$214"}</definedName>
    <definedName name="_____________cpr4" localSheetId="38" hidden="1">{"'előző év december'!$A$2:$CP$214"}</definedName>
    <definedName name="_____________cpr4" localSheetId="36" hidden="1">{"'előző év december'!$A$2:$CP$214"}</definedName>
    <definedName name="_____________cpr4" localSheetId="22" hidden="1">{"'előző év december'!$A$2:$CP$214"}</definedName>
    <definedName name="_____________cpr4" localSheetId="17" hidden="1">{"'előző év december'!$A$2:$CP$214"}</definedName>
    <definedName name="_____________cpr4" localSheetId="8" hidden="1">{"'előző év december'!$A$2:$CP$214"}</definedName>
    <definedName name="_____________cpr4" localSheetId="5" hidden="1">{"'előző év december'!$A$2:$CP$214"}</definedName>
    <definedName name="_____________cpr4" localSheetId="31" hidden="1">{"'előző év december'!$A$2:$CP$214"}</definedName>
    <definedName name="_____________cpr4" localSheetId="39" hidden="1">{"'előző év december'!$A$2:$CP$214"}</definedName>
    <definedName name="_____________cpr4" localSheetId="9" hidden="1">{"'előző év december'!$A$2:$CP$214"}</definedName>
    <definedName name="_____________cpr4" hidden="1">{"'előző év december'!$A$2:$CP$214"}</definedName>
    <definedName name="____________cp1" localSheetId="42" hidden="1">{"'előző év december'!$A$2:$CP$214"}</definedName>
    <definedName name="____________cp1" localSheetId="3" hidden="1">{"'előző év december'!$A$2:$CP$214"}</definedName>
    <definedName name="____________cp1" localSheetId="11" hidden="1">{"'előző év december'!$A$2:$CP$214"}</definedName>
    <definedName name="____________cp1" localSheetId="32" hidden="1">{"'előző év december'!$A$2:$CP$214"}</definedName>
    <definedName name="____________cp1" localSheetId="33" hidden="1">{"'előző év december'!$A$2:$CP$214"}</definedName>
    <definedName name="____________cp1" localSheetId="28" hidden="1">{"'előző év december'!$A$2:$CP$214"}</definedName>
    <definedName name="____________cp1" localSheetId="15" hidden="1">{"'előző év december'!$A$2:$CP$214"}</definedName>
    <definedName name="____________cp1" localSheetId="14" hidden="1">{"'előző év december'!$A$2:$CP$214"}</definedName>
    <definedName name="____________cp1" localSheetId="38" hidden="1">{"'előző év december'!$A$2:$CP$214"}</definedName>
    <definedName name="____________cp1" localSheetId="36" hidden="1">{"'előző év december'!$A$2:$CP$214"}</definedName>
    <definedName name="____________cp1" localSheetId="22" hidden="1">{"'előző év december'!$A$2:$CP$214"}</definedName>
    <definedName name="____________cp1" localSheetId="17" hidden="1">{"'előző év december'!$A$2:$CP$214"}</definedName>
    <definedName name="____________cp1" localSheetId="8" hidden="1">{"'előző év december'!$A$2:$CP$214"}</definedName>
    <definedName name="____________cp1" localSheetId="5" hidden="1">{"'előző év december'!$A$2:$CP$214"}</definedName>
    <definedName name="____________cp1" localSheetId="31" hidden="1">{"'előző év december'!$A$2:$CP$214"}</definedName>
    <definedName name="____________cp1" localSheetId="39" hidden="1">{"'előző év december'!$A$2:$CP$214"}</definedName>
    <definedName name="____________cp1" localSheetId="9" hidden="1">{"'előző év december'!$A$2:$CP$214"}</definedName>
    <definedName name="____________cp1" hidden="1">{"'előző év december'!$A$2:$CP$214"}</definedName>
    <definedName name="____________cp10" localSheetId="42" hidden="1">{"'előző év december'!$A$2:$CP$214"}</definedName>
    <definedName name="____________cp10" localSheetId="3" hidden="1">{"'előző év december'!$A$2:$CP$214"}</definedName>
    <definedName name="____________cp10" localSheetId="11" hidden="1">{"'előző év december'!$A$2:$CP$214"}</definedName>
    <definedName name="____________cp10" localSheetId="32" hidden="1">{"'előző év december'!$A$2:$CP$214"}</definedName>
    <definedName name="____________cp10" localSheetId="33" hidden="1">{"'előző év december'!$A$2:$CP$214"}</definedName>
    <definedName name="____________cp10" localSheetId="28" hidden="1">{"'előző év december'!$A$2:$CP$214"}</definedName>
    <definedName name="____________cp10" localSheetId="15" hidden="1">{"'előző év december'!$A$2:$CP$214"}</definedName>
    <definedName name="____________cp10" localSheetId="14" hidden="1">{"'előző év december'!$A$2:$CP$214"}</definedName>
    <definedName name="____________cp10" localSheetId="38" hidden="1">{"'előző év december'!$A$2:$CP$214"}</definedName>
    <definedName name="____________cp10" localSheetId="36" hidden="1">{"'előző év december'!$A$2:$CP$214"}</definedName>
    <definedName name="____________cp10" localSheetId="22" hidden="1">{"'előző év december'!$A$2:$CP$214"}</definedName>
    <definedName name="____________cp10" localSheetId="17" hidden="1">{"'előző év december'!$A$2:$CP$214"}</definedName>
    <definedName name="____________cp10" localSheetId="8" hidden="1">{"'előző év december'!$A$2:$CP$214"}</definedName>
    <definedName name="____________cp10" localSheetId="5" hidden="1">{"'előző év december'!$A$2:$CP$214"}</definedName>
    <definedName name="____________cp10" localSheetId="31" hidden="1">{"'előző év december'!$A$2:$CP$214"}</definedName>
    <definedName name="____________cp10" localSheetId="39" hidden="1">{"'előző év december'!$A$2:$CP$214"}</definedName>
    <definedName name="____________cp10" localSheetId="9" hidden="1">{"'előző év december'!$A$2:$CP$214"}</definedName>
    <definedName name="____________cp10" hidden="1">{"'előző év december'!$A$2:$CP$214"}</definedName>
    <definedName name="____________cp11" localSheetId="42" hidden="1">{"'előző év december'!$A$2:$CP$214"}</definedName>
    <definedName name="____________cp11" localSheetId="3" hidden="1">{"'előző év december'!$A$2:$CP$214"}</definedName>
    <definedName name="____________cp11" localSheetId="11" hidden="1">{"'előző év december'!$A$2:$CP$214"}</definedName>
    <definedName name="____________cp11" localSheetId="32" hidden="1">{"'előző év december'!$A$2:$CP$214"}</definedName>
    <definedName name="____________cp11" localSheetId="33" hidden="1">{"'előző év december'!$A$2:$CP$214"}</definedName>
    <definedName name="____________cp11" localSheetId="28" hidden="1">{"'előző év december'!$A$2:$CP$214"}</definedName>
    <definedName name="____________cp11" localSheetId="15" hidden="1">{"'előző év december'!$A$2:$CP$214"}</definedName>
    <definedName name="____________cp11" localSheetId="14" hidden="1">{"'előző év december'!$A$2:$CP$214"}</definedName>
    <definedName name="____________cp11" localSheetId="38" hidden="1">{"'előző év december'!$A$2:$CP$214"}</definedName>
    <definedName name="____________cp11" localSheetId="36" hidden="1">{"'előző év december'!$A$2:$CP$214"}</definedName>
    <definedName name="____________cp11" localSheetId="22" hidden="1">{"'előző év december'!$A$2:$CP$214"}</definedName>
    <definedName name="____________cp11" localSheetId="17" hidden="1">{"'előző év december'!$A$2:$CP$214"}</definedName>
    <definedName name="____________cp11" localSheetId="8" hidden="1">{"'előző év december'!$A$2:$CP$214"}</definedName>
    <definedName name="____________cp11" localSheetId="5" hidden="1">{"'előző év december'!$A$2:$CP$214"}</definedName>
    <definedName name="____________cp11" localSheetId="31" hidden="1">{"'előző év december'!$A$2:$CP$214"}</definedName>
    <definedName name="____________cp11" localSheetId="39" hidden="1">{"'előző év december'!$A$2:$CP$214"}</definedName>
    <definedName name="____________cp11" localSheetId="9" hidden="1">{"'előző év december'!$A$2:$CP$214"}</definedName>
    <definedName name="____________cp11" hidden="1">{"'előző év december'!$A$2:$CP$214"}</definedName>
    <definedName name="____________cp2" localSheetId="42" hidden="1">{"'előző év december'!$A$2:$CP$214"}</definedName>
    <definedName name="____________cp2" localSheetId="3" hidden="1">{"'előző év december'!$A$2:$CP$214"}</definedName>
    <definedName name="____________cp2" localSheetId="11" hidden="1">{"'előző év december'!$A$2:$CP$214"}</definedName>
    <definedName name="____________cp2" localSheetId="32" hidden="1">{"'előző év december'!$A$2:$CP$214"}</definedName>
    <definedName name="____________cp2" localSheetId="33" hidden="1">{"'előző év december'!$A$2:$CP$214"}</definedName>
    <definedName name="____________cp2" localSheetId="28" hidden="1">{"'előző év december'!$A$2:$CP$214"}</definedName>
    <definedName name="____________cp2" localSheetId="15" hidden="1">{"'előző év december'!$A$2:$CP$214"}</definedName>
    <definedName name="____________cp2" localSheetId="14" hidden="1">{"'előző év december'!$A$2:$CP$214"}</definedName>
    <definedName name="____________cp2" localSheetId="38" hidden="1">{"'előző év december'!$A$2:$CP$214"}</definedName>
    <definedName name="____________cp2" localSheetId="36" hidden="1">{"'előző év december'!$A$2:$CP$214"}</definedName>
    <definedName name="____________cp2" localSheetId="22" hidden="1">{"'előző év december'!$A$2:$CP$214"}</definedName>
    <definedName name="____________cp2" localSheetId="17" hidden="1">{"'előző év december'!$A$2:$CP$214"}</definedName>
    <definedName name="____________cp2" localSheetId="8" hidden="1">{"'előző év december'!$A$2:$CP$214"}</definedName>
    <definedName name="____________cp2" localSheetId="5" hidden="1">{"'előző év december'!$A$2:$CP$214"}</definedName>
    <definedName name="____________cp2" localSheetId="31" hidden="1">{"'előző év december'!$A$2:$CP$214"}</definedName>
    <definedName name="____________cp2" localSheetId="39" hidden="1">{"'előző év december'!$A$2:$CP$214"}</definedName>
    <definedName name="____________cp2" localSheetId="9" hidden="1">{"'előző év december'!$A$2:$CP$214"}</definedName>
    <definedName name="____________cp2" hidden="1">{"'előző év december'!$A$2:$CP$214"}</definedName>
    <definedName name="____________cp3" localSheetId="42" hidden="1">{"'előző év december'!$A$2:$CP$214"}</definedName>
    <definedName name="____________cp3" localSheetId="3" hidden="1">{"'előző év december'!$A$2:$CP$214"}</definedName>
    <definedName name="____________cp3" localSheetId="11" hidden="1">{"'előző év december'!$A$2:$CP$214"}</definedName>
    <definedName name="____________cp3" localSheetId="32" hidden="1">{"'előző év december'!$A$2:$CP$214"}</definedName>
    <definedName name="____________cp3" localSheetId="33" hidden="1">{"'előző év december'!$A$2:$CP$214"}</definedName>
    <definedName name="____________cp3" localSheetId="28" hidden="1">{"'előző év december'!$A$2:$CP$214"}</definedName>
    <definedName name="____________cp3" localSheetId="15" hidden="1">{"'előző év december'!$A$2:$CP$214"}</definedName>
    <definedName name="____________cp3" localSheetId="14" hidden="1">{"'előző év december'!$A$2:$CP$214"}</definedName>
    <definedName name="____________cp3" localSheetId="38" hidden="1">{"'előző év december'!$A$2:$CP$214"}</definedName>
    <definedName name="____________cp3" localSheetId="36" hidden="1">{"'előző év december'!$A$2:$CP$214"}</definedName>
    <definedName name="____________cp3" localSheetId="22" hidden="1">{"'előző év december'!$A$2:$CP$214"}</definedName>
    <definedName name="____________cp3" localSheetId="17" hidden="1">{"'előző év december'!$A$2:$CP$214"}</definedName>
    <definedName name="____________cp3" localSheetId="8" hidden="1">{"'előző év december'!$A$2:$CP$214"}</definedName>
    <definedName name="____________cp3" localSheetId="5" hidden="1">{"'előző év december'!$A$2:$CP$214"}</definedName>
    <definedName name="____________cp3" localSheetId="31" hidden="1">{"'előző év december'!$A$2:$CP$214"}</definedName>
    <definedName name="____________cp3" localSheetId="39" hidden="1">{"'előző év december'!$A$2:$CP$214"}</definedName>
    <definedName name="____________cp3" localSheetId="9" hidden="1">{"'előző év december'!$A$2:$CP$214"}</definedName>
    <definedName name="____________cp3" hidden="1">{"'előző év december'!$A$2:$CP$214"}</definedName>
    <definedName name="____________cp4" localSheetId="42" hidden="1">{"'előző év december'!$A$2:$CP$214"}</definedName>
    <definedName name="____________cp4" localSheetId="3" hidden="1">{"'előző év december'!$A$2:$CP$214"}</definedName>
    <definedName name="____________cp4" localSheetId="11" hidden="1">{"'előző év december'!$A$2:$CP$214"}</definedName>
    <definedName name="____________cp4" localSheetId="32" hidden="1">{"'előző év december'!$A$2:$CP$214"}</definedName>
    <definedName name="____________cp4" localSheetId="33" hidden="1">{"'előző év december'!$A$2:$CP$214"}</definedName>
    <definedName name="____________cp4" localSheetId="28" hidden="1">{"'előző év december'!$A$2:$CP$214"}</definedName>
    <definedName name="____________cp4" localSheetId="15" hidden="1">{"'előző év december'!$A$2:$CP$214"}</definedName>
    <definedName name="____________cp4" localSheetId="14" hidden="1">{"'előző év december'!$A$2:$CP$214"}</definedName>
    <definedName name="____________cp4" localSheetId="38" hidden="1">{"'előző év december'!$A$2:$CP$214"}</definedName>
    <definedName name="____________cp4" localSheetId="36" hidden="1">{"'előző év december'!$A$2:$CP$214"}</definedName>
    <definedName name="____________cp4" localSheetId="22" hidden="1">{"'előző év december'!$A$2:$CP$214"}</definedName>
    <definedName name="____________cp4" localSheetId="17" hidden="1">{"'előző év december'!$A$2:$CP$214"}</definedName>
    <definedName name="____________cp4" localSheetId="8" hidden="1">{"'előző év december'!$A$2:$CP$214"}</definedName>
    <definedName name="____________cp4" localSheetId="5" hidden="1">{"'előző év december'!$A$2:$CP$214"}</definedName>
    <definedName name="____________cp4" localSheetId="31" hidden="1">{"'előző év december'!$A$2:$CP$214"}</definedName>
    <definedName name="____________cp4" localSheetId="39" hidden="1">{"'előző év december'!$A$2:$CP$214"}</definedName>
    <definedName name="____________cp4" localSheetId="9" hidden="1">{"'előző év december'!$A$2:$CP$214"}</definedName>
    <definedName name="____________cp4" hidden="1">{"'előző év december'!$A$2:$CP$214"}</definedName>
    <definedName name="____________cp5" localSheetId="42" hidden="1">{"'előző év december'!$A$2:$CP$214"}</definedName>
    <definedName name="____________cp5" localSheetId="3" hidden="1">{"'előző év december'!$A$2:$CP$214"}</definedName>
    <definedName name="____________cp5" localSheetId="11" hidden="1">{"'előző év december'!$A$2:$CP$214"}</definedName>
    <definedName name="____________cp5" localSheetId="32" hidden="1">{"'előző év december'!$A$2:$CP$214"}</definedName>
    <definedName name="____________cp5" localSheetId="33" hidden="1">{"'előző év december'!$A$2:$CP$214"}</definedName>
    <definedName name="____________cp5" localSheetId="28" hidden="1">{"'előző év december'!$A$2:$CP$214"}</definedName>
    <definedName name="____________cp5" localSheetId="15" hidden="1">{"'előző év december'!$A$2:$CP$214"}</definedName>
    <definedName name="____________cp5" localSheetId="14" hidden="1">{"'előző év december'!$A$2:$CP$214"}</definedName>
    <definedName name="____________cp5" localSheetId="38" hidden="1">{"'előző év december'!$A$2:$CP$214"}</definedName>
    <definedName name="____________cp5" localSheetId="36" hidden="1">{"'előző év december'!$A$2:$CP$214"}</definedName>
    <definedName name="____________cp5" localSheetId="22" hidden="1">{"'előző év december'!$A$2:$CP$214"}</definedName>
    <definedName name="____________cp5" localSheetId="17" hidden="1">{"'előző év december'!$A$2:$CP$214"}</definedName>
    <definedName name="____________cp5" localSheetId="8" hidden="1">{"'előző év december'!$A$2:$CP$214"}</definedName>
    <definedName name="____________cp5" localSheetId="5" hidden="1">{"'előző év december'!$A$2:$CP$214"}</definedName>
    <definedName name="____________cp5" localSheetId="31" hidden="1">{"'előző év december'!$A$2:$CP$214"}</definedName>
    <definedName name="____________cp5" localSheetId="39" hidden="1">{"'előző év december'!$A$2:$CP$214"}</definedName>
    <definedName name="____________cp5" localSheetId="9" hidden="1">{"'előző év december'!$A$2:$CP$214"}</definedName>
    <definedName name="____________cp5" hidden="1">{"'előző év december'!$A$2:$CP$214"}</definedName>
    <definedName name="____________cp6" localSheetId="42" hidden="1">{"'előző év december'!$A$2:$CP$214"}</definedName>
    <definedName name="____________cp6" localSheetId="3" hidden="1">{"'előző év december'!$A$2:$CP$214"}</definedName>
    <definedName name="____________cp6" localSheetId="11" hidden="1">{"'előző év december'!$A$2:$CP$214"}</definedName>
    <definedName name="____________cp6" localSheetId="32" hidden="1">{"'előző év december'!$A$2:$CP$214"}</definedName>
    <definedName name="____________cp6" localSheetId="33" hidden="1">{"'előző év december'!$A$2:$CP$214"}</definedName>
    <definedName name="____________cp6" localSheetId="28" hidden="1">{"'előző év december'!$A$2:$CP$214"}</definedName>
    <definedName name="____________cp6" localSheetId="15" hidden="1">{"'előző év december'!$A$2:$CP$214"}</definedName>
    <definedName name="____________cp6" localSheetId="14" hidden="1">{"'előző év december'!$A$2:$CP$214"}</definedName>
    <definedName name="____________cp6" localSheetId="38" hidden="1">{"'előző év december'!$A$2:$CP$214"}</definedName>
    <definedName name="____________cp6" localSheetId="36" hidden="1">{"'előző év december'!$A$2:$CP$214"}</definedName>
    <definedName name="____________cp6" localSheetId="22" hidden="1">{"'előző év december'!$A$2:$CP$214"}</definedName>
    <definedName name="____________cp6" localSheetId="17" hidden="1">{"'előző év december'!$A$2:$CP$214"}</definedName>
    <definedName name="____________cp6" localSheetId="8" hidden="1">{"'előző év december'!$A$2:$CP$214"}</definedName>
    <definedName name="____________cp6" localSheetId="5" hidden="1">{"'előző év december'!$A$2:$CP$214"}</definedName>
    <definedName name="____________cp6" localSheetId="31" hidden="1">{"'előző év december'!$A$2:$CP$214"}</definedName>
    <definedName name="____________cp6" localSheetId="39" hidden="1">{"'előző év december'!$A$2:$CP$214"}</definedName>
    <definedName name="____________cp6" localSheetId="9" hidden="1">{"'előző év december'!$A$2:$CP$214"}</definedName>
    <definedName name="____________cp6" hidden="1">{"'előző év december'!$A$2:$CP$214"}</definedName>
    <definedName name="____________cp7" localSheetId="42" hidden="1">{"'előző év december'!$A$2:$CP$214"}</definedName>
    <definedName name="____________cp7" localSheetId="3" hidden="1">{"'előző év december'!$A$2:$CP$214"}</definedName>
    <definedName name="____________cp7" localSheetId="11" hidden="1">{"'előző év december'!$A$2:$CP$214"}</definedName>
    <definedName name="____________cp7" localSheetId="32" hidden="1">{"'előző év december'!$A$2:$CP$214"}</definedName>
    <definedName name="____________cp7" localSheetId="33" hidden="1">{"'előző év december'!$A$2:$CP$214"}</definedName>
    <definedName name="____________cp7" localSheetId="28" hidden="1">{"'előző év december'!$A$2:$CP$214"}</definedName>
    <definedName name="____________cp7" localSheetId="15" hidden="1">{"'előző év december'!$A$2:$CP$214"}</definedName>
    <definedName name="____________cp7" localSheetId="14" hidden="1">{"'előző év december'!$A$2:$CP$214"}</definedName>
    <definedName name="____________cp7" localSheetId="38" hidden="1">{"'előző év december'!$A$2:$CP$214"}</definedName>
    <definedName name="____________cp7" localSheetId="36" hidden="1">{"'előző év december'!$A$2:$CP$214"}</definedName>
    <definedName name="____________cp7" localSheetId="22" hidden="1">{"'előző év december'!$A$2:$CP$214"}</definedName>
    <definedName name="____________cp7" localSheetId="17" hidden="1">{"'előző év december'!$A$2:$CP$214"}</definedName>
    <definedName name="____________cp7" localSheetId="8" hidden="1">{"'előző év december'!$A$2:$CP$214"}</definedName>
    <definedName name="____________cp7" localSheetId="5" hidden="1">{"'előző év december'!$A$2:$CP$214"}</definedName>
    <definedName name="____________cp7" localSheetId="31" hidden="1">{"'előző év december'!$A$2:$CP$214"}</definedName>
    <definedName name="____________cp7" localSheetId="39" hidden="1">{"'előző év december'!$A$2:$CP$214"}</definedName>
    <definedName name="____________cp7" localSheetId="9" hidden="1">{"'előző év december'!$A$2:$CP$214"}</definedName>
    <definedName name="____________cp7" hidden="1">{"'előző év december'!$A$2:$CP$214"}</definedName>
    <definedName name="____________cp8" localSheetId="42" hidden="1">{"'előző év december'!$A$2:$CP$214"}</definedName>
    <definedName name="____________cp8" localSheetId="3" hidden="1">{"'előző év december'!$A$2:$CP$214"}</definedName>
    <definedName name="____________cp8" localSheetId="11" hidden="1">{"'előző év december'!$A$2:$CP$214"}</definedName>
    <definedName name="____________cp8" localSheetId="32" hidden="1">{"'előző év december'!$A$2:$CP$214"}</definedName>
    <definedName name="____________cp8" localSheetId="33" hidden="1">{"'előző év december'!$A$2:$CP$214"}</definedName>
    <definedName name="____________cp8" localSheetId="28" hidden="1">{"'előző év december'!$A$2:$CP$214"}</definedName>
    <definedName name="____________cp8" localSheetId="15" hidden="1">{"'előző év december'!$A$2:$CP$214"}</definedName>
    <definedName name="____________cp8" localSheetId="14" hidden="1">{"'előző év december'!$A$2:$CP$214"}</definedName>
    <definedName name="____________cp8" localSheetId="38" hidden="1">{"'előző év december'!$A$2:$CP$214"}</definedName>
    <definedName name="____________cp8" localSheetId="36" hidden="1">{"'előző év december'!$A$2:$CP$214"}</definedName>
    <definedName name="____________cp8" localSheetId="22" hidden="1">{"'előző év december'!$A$2:$CP$214"}</definedName>
    <definedName name="____________cp8" localSheetId="17" hidden="1">{"'előző év december'!$A$2:$CP$214"}</definedName>
    <definedName name="____________cp8" localSheetId="8" hidden="1">{"'előző év december'!$A$2:$CP$214"}</definedName>
    <definedName name="____________cp8" localSheetId="5" hidden="1">{"'előző év december'!$A$2:$CP$214"}</definedName>
    <definedName name="____________cp8" localSheetId="31" hidden="1">{"'előző év december'!$A$2:$CP$214"}</definedName>
    <definedName name="____________cp8" localSheetId="39" hidden="1">{"'előző év december'!$A$2:$CP$214"}</definedName>
    <definedName name="____________cp8" localSheetId="9" hidden="1">{"'előző év december'!$A$2:$CP$214"}</definedName>
    <definedName name="____________cp8" hidden="1">{"'előző év december'!$A$2:$CP$214"}</definedName>
    <definedName name="____________cp9" localSheetId="42" hidden="1">{"'előző év december'!$A$2:$CP$214"}</definedName>
    <definedName name="____________cp9" localSheetId="3" hidden="1">{"'előző év december'!$A$2:$CP$214"}</definedName>
    <definedName name="____________cp9" localSheetId="11" hidden="1">{"'előző év december'!$A$2:$CP$214"}</definedName>
    <definedName name="____________cp9" localSheetId="32" hidden="1">{"'előző év december'!$A$2:$CP$214"}</definedName>
    <definedName name="____________cp9" localSheetId="33" hidden="1">{"'előző év december'!$A$2:$CP$214"}</definedName>
    <definedName name="____________cp9" localSheetId="28" hidden="1">{"'előző év december'!$A$2:$CP$214"}</definedName>
    <definedName name="____________cp9" localSheetId="15" hidden="1">{"'előző év december'!$A$2:$CP$214"}</definedName>
    <definedName name="____________cp9" localSheetId="14" hidden="1">{"'előző év december'!$A$2:$CP$214"}</definedName>
    <definedName name="____________cp9" localSheetId="38" hidden="1">{"'előző év december'!$A$2:$CP$214"}</definedName>
    <definedName name="____________cp9" localSheetId="36" hidden="1">{"'előző év december'!$A$2:$CP$214"}</definedName>
    <definedName name="____________cp9" localSheetId="22" hidden="1">{"'előző év december'!$A$2:$CP$214"}</definedName>
    <definedName name="____________cp9" localSheetId="17" hidden="1">{"'előző év december'!$A$2:$CP$214"}</definedName>
    <definedName name="____________cp9" localSheetId="8" hidden="1">{"'előző év december'!$A$2:$CP$214"}</definedName>
    <definedName name="____________cp9" localSheetId="5" hidden="1">{"'előző év december'!$A$2:$CP$214"}</definedName>
    <definedName name="____________cp9" localSheetId="31" hidden="1">{"'előző év december'!$A$2:$CP$214"}</definedName>
    <definedName name="____________cp9" localSheetId="39" hidden="1">{"'előző év december'!$A$2:$CP$214"}</definedName>
    <definedName name="____________cp9" localSheetId="9" hidden="1">{"'előző év december'!$A$2:$CP$214"}</definedName>
    <definedName name="____________cp9" hidden="1">{"'előző év december'!$A$2:$CP$214"}</definedName>
    <definedName name="____________cpr2" localSheetId="42" hidden="1">{"'előző év december'!$A$2:$CP$214"}</definedName>
    <definedName name="____________cpr2" localSheetId="3" hidden="1">{"'előző év december'!$A$2:$CP$214"}</definedName>
    <definedName name="____________cpr2" localSheetId="11" hidden="1">{"'előző év december'!$A$2:$CP$214"}</definedName>
    <definedName name="____________cpr2" localSheetId="32" hidden="1">{"'előző év december'!$A$2:$CP$214"}</definedName>
    <definedName name="____________cpr2" localSheetId="33" hidden="1">{"'előző év december'!$A$2:$CP$214"}</definedName>
    <definedName name="____________cpr2" localSheetId="28" hidden="1">{"'előző év december'!$A$2:$CP$214"}</definedName>
    <definedName name="____________cpr2" localSheetId="15" hidden="1">{"'előző év december'!$A$2:$CP$214"}</definedName>
    <definedName name="____________cpr2" localSheetId="14" hidden="1">{"'előző év december'!$A$2:$CP$214"}</definedName>
    <definedName name="____________cpr2" localSheetId="38" hidden="1">{"'előző év december'!$A$2:$CP$214"}</definedName>
    <definedName name="____________cpr2" localSheetId="36" hidden="1">{"'előző év december'!$A$2:$CP$214"}</definedName>
    <definedName name="____________cpr2" localSheetId="22" hidden="1">{"'előző év december'!$A$2:$CP$214"}</definedName>
    <definedName name="____________cpr2" localSheetId="17" hidden="1">{"'előző év december'!$A$2:$CP$214"}</definedName>
    <definedName name="____________cpr2" localSheetId="8" hidden="1">{"'előző év december'!$A$2:$CP$214"}</definedName>
    <definedName name="____________cpr2" localSheetId="5" hidden="1">{"'előző év december'!$A$2:$CP$214"}</definedName>
    <definedName name="____________cpr2" localSheetId="31" hidden="1">{"'előző év december'!$A$2:$CP$214"}</definedName>
    <definedName name="____________cpr2" localSheetId="39" hidden="1">{"'előző év december'!$A$2:$CP$214"}</definedName>
    <definedName name="____________cpr2" localSheetId="9" hidden="1">{"'előző év december'!$A$2:$CP$214"}</definedName>
    <definedName name="____________cpr2" hidden="1">{"'előző év december'!$A$2:$CP$214"}</definedName>
    <definedName name="____________cpr3" localSheetId="42" hidden="1">{"'előző év december'!$A$2:$CP$214"}</definedName>
    <definedName name="____________cpr3" localSheetId="3" hidden="1">{"'előző év december'!$A$2:$CP$214"}</definedName>
    <definedName name="____________cpr3" localSheetId="11" hidden="1">{"'előző év december'!$A$2:$CP$214"}</definedName>
    <definedName name="____________cpr3" localSheetId="32" hidden="1">{"'előző év december'!$A$2:$CP$214"}</definedName>
    <definedName name="____________cpr3" localSheetId="33" hidden="1">{"'előző év december'!$A$2:$CP$214"}</definedName>
    <definedName name="____________cpr3" localSheetId="28" hidden="1">{"'előző év december'!$A$2:$CP$214"}</definedName>
    <definedName name="____________cpr3" localSheetId="15" hidden="1">{"'előző év december'!$A$2:$CP$214"}</definedName>
    <definedName name="____________cpr3" localSheetId="14" hidden="1">{"'előző év december'!$A$2:$CP$214"}</definedName>
    <definedName name="____________cpr3" localSheetId="38" hidden="1">{"'előző év december'!$A$2:$CP$214"}</definedName>
    <definedName name="____________cpr3" localSheetId="36" hidden="1">{"'előző év december'!$A$2:$CP$214"}</definedName>
    <definedName name="____________cpr3" localSheetId="22" hidden="1">{"'előző év december'!$A$2:$CP$214"}</definedName>
    <definedName name="____________cpr3" localSheetId="17" hidden="1">{"'előző év december'!$A$2:$CP$214"}</definedName>
    <definedName name="____________cpr3" localSheetId="8" hidden="1">{"'előző év december'!$A$2:$CP$214"}</definedName>
    <definedName name="____________cpr3" localSheetId="5" hidden="1">{"'előző év december'!$A$2:$CP$214"}</definedName>
    <definedName name="____________cpr3" localSheetId="31" hidden="1">{"'előző év december'!$A$2:$CP$214"}</definedName>
    <definedName name="____________cpr3" localSheetId="39" hidden="1">{"'előző év december'!$A$2:$CP$214"}</definedName>
    <definedName name="____________cpr3" localSheetId="9" hidden="1">{"'előző év december'!$A$2:$CP$214"}</definedName>
    <definedName name="____________cpr3" hidden="1">{"'előző év december'!$A$2:$CP$214"}</definedName>
    <definedName name="____________cpr4" localSheetId="42" hidden="1">{"'előző év december'!$A$2:$CP$214"}</definedName>
    <definedName name="____________cpr4" localSheetId="3" hidden="1">{"'előző év december'!$A$2:$CP$214"}</definedName>
    <definedName name="____________cpr4" localSheetId="11" hidden="1">{"'előző év december'!$A$2:$CP$214"}</definedName>
    <definedName name="____________cpr4" localSheetId="32" hidden="1">{"'előző év december'!$A$2:$CP$214"}</definedName>
    <definedName name="____________cpr4" localSheetId="33" hidden="1">{"'előző év december'!$A$2:$CP$214"}</definedName>
    <definedName name="____________cpr4" localSheetId="28" hidden="1">{"'előző év december'!$A$2:$CP$214"}</definedName>
    <definedName name="____________cpr4" localSheetId="15" hidden="1">{"'előző év december'!$A$2:$CP$214"}</definedName>
    <definedName name="____________cpr4" localSheetId="14" hidden="1">{"'előző év december'!$A$2:$CP$214"}</definedName>
    <definedName name="____________cpr4" localSheetId="38" hidden="1">{"'előző év december'!$A$2:$CP$214"}</definedName>
    <definedName name="____________cpr4" localSheetId="36" hidden="1">{"'előző év december'!$A$2:$CP$214"}</definedName>
    <definedName name="____________cpr4" localSheetId="22" hidden="1">{"'előző év december'!$A$2:$CP$214"}</definedName>
    <definedName name="____________cpr4" localSheetId="17" hidden="1">{"'előző év december'!$A$2:$CP$214"}</definedName>
    <definedName name="____________cpr4" localSheetId="8" hidden="1">{"'előző év december'!$A$2:$CP$214"}</definedName>
    <definedName name="____________cpr4" localSheetId="5" hidden="1">{"'előző év december'!$A$2:$CP$214"}</definedName>
    <definedName name="____________cpr4" localSheetId="31" hidden="1">{"'előző év december'!$A$2:$CP$214"}</definedName>
    <definedName name="____________cpr4" localSheetId="39" hidden="1">{"'előző év december'!$A$2:$CP$214"}</definedName>
    <definedName name="____________cpr4" localSheetId="9" hidden="1">{"'előző év december'!$A$2:$CP$214"}</definedName>
    <definedName name="____________cpr4" hidden="1">{"'előző év december'!$A$2:$CP$214"}</definedName>
    <definedName name="___________cp1" localSheetId="42" hidden="1">{"'előző év december'!$A$2:$CP$214"}</definedName>
    <definedName name="___________cp1" localSheetId="3" hidden="1">{"'előző év december'!$A$2:$CP$214"}</definedName>
    <definedName name="___________cp1" localSheetId="11" hidden="1">{"'előző év december'!$A$2:$CP$214"}</definedName>
    <definedName name="___________cp1" localSheetId="32" hidden="1">{"'előző év december'!$A$2:$CP$214"}</definedName>
    <definedName name="___________cp1" localSheetId="33" hidden="1">{"'előző év december'!$A$2:$CP$214"}</definedName>
    <definedName name="___________cp1" localSheetId="28" hidden="1">{"'előző év december'!$A$2:$CP$214"}</definedName>
    <definedName name="___________cp1" localSheetId="15" hidden="1">{"'előző év december'!$A$2:$CP$214"}</definedName>
    <definedName name="___________cp1" localSheetId="14" hidden="1">{"'előző év december'!$A$2:$CP$214"}</definedName>
    <definedName name="___________cp1" localSheetId="38" hidden="1">{"'előző év december'!$A$2:$CP$214"}</definedName>
    <definedName name="___________cp1" localSheetId="36" hidden="1">{"'előző év december'!$A$2:$CP$214"}</definedName>
    <definedName name="___________cp1" localSheetId="22" hidden="1">{"'előző év december'!$A$2:$CP$214"}</definedName>
    <definedName name="___________cp1" localSheetId="17" hidden="1">{"'előző év december'!$A$2:$CP$214"}</definedName>
    <definedName name="___________cp1" localSheetId="8" hidden="1">{"'előző év december'!$A$2:$CP$214"}</definedName>
    <definedName name="___________cp1" localSheetId="5" hidden="1">{"'előző év december'!$A$2:$CP$214"}</definedName>
    <definedName name="___________cp1" localSheetId="31" hidden="1">{"'előző év december'!$A$2:$CP$214"}</definedName>
    <definedName name="___________cp1" localSheetId="39" hidden="1">{"'előző év december'!$A$2:$CP$214"}</definedName>
    <definedName name="___________cp1" localSheetId="9" hidden="1">{"'előző év december'!$A$2:$CP$214"}</definedName>
    <definedName name="___________cp1" hidden="1">{"'előző év december'!$A$2:$CP$214"}</definedName>
    <definedName name="___________cp10" localSheetId="42" hidden="1">{"'előző év december'!$A$2:$CP$214"}</definedName>
    <definedName name="___________cp10" localSheetId="3" hidden="1">{"'előző év december'!$A$2:$CP$214"}</definedName>
    <definedName name="___________cp10" localSheetId="11" hidden="1">{"'előző év december'!$A$2:$CP$214"}</definedName>
    <definedName name="___________cp10" localSheetId="32" hidden="1">{"'előző év december'!$A$2:$CP$214"}</definedName>
    <definedName name="___________cp10" localSheetId="33" hidden="1">{"'előző év december'!$A$2:$CP$214"}</definedName>
    <definedName name="___________cp10" localSheetId="28" hidden="1">{"'előző év december'!$A$2:$CP$214"}</definedName>
    <definedName name="___________cp10" localSheetId="15" hidden="1">{"'előző év december'!$A$2:$CP$214"}</definedName>
    <definedName name="___________cp10" localSheetId="14" hidden="1">{"'előző év december'!$A$2:$CP$214"}</definedName>
    <definedName name="___________cp10" localSheetId="38" hidden="1">{"'előző év december'!$A$2:$CP$214"}</definedName>
    <definedName name="___________cp10" localSheetId="36" hidden="1">{"'előző év december'!$A$2:$CP$214"}</definedName>
    <definedName name="___________cp10" localSheetId="22" hidden="1">{"'előző év december'!$A$2:$CP$214"}</definedName>
    <definedName name="___________cp10" localSheetId="17" hidden="1">{"'előző év december'!$A$2:$CP$214"}</definedName>
    <definedName name="___________cp10" localSheetId="8" hidden="1">{"'előző év december'!$A$2:$CP$214"}</definedName>
    <definedName name="___________cp10" localSheetId="5" hidden="1">{"'előző év december'!$A$2:$CP$214"}</definedName>
    <definedName name="___________cp10" localSheetId="31" hidden="1">{"'előző év december'!$A$2:$CP$214"}</definedName>
    <definedName name="___________cp10" localSheetId="39" hidden="1">{"'előző év december'!$A$2:$CP$214"}</definedName>
    <definedName name="___________cp10" localSheetId="9" hidden="1">{"'előző év december'!$A$2:$CP$214"}</definedName>
    <definedName name="___________cp10" hidden="1">{"'előző év december'!$A$2:$CP$214"}</definedName>
    <definedName name="___________cp11" localSheetId="42" hidden="1">{"'előző év december'!$A$2:$CP$214"}</definedName>
    <definedName name="___________cp11" localSheetId="3" hidden="1">{"'előző év december'!$A$2:$CP$214"}</definedName>
    <definedName name="___________cp11" localSheetId="11" hidden="1">{"'előző év december'!$A$2:$CP$214"}</definedName>
    <definedName name="___________cp11" localSheetId="32" hidden="1">{"'előző év december'!$A$2:$CP$214"}</definedName>
    <definedName name="___________cp11" localSheetId="33" hidden="1">{"'előző év december'!$A$2:$CP$214"}</definedName>
    <definedName name="___________cp11" localSheetId="28" hidden="1">{"'előző év december'!$A$2:$CP$214"}</definedName>
    <definedName name="___________cp11" localSheetId="15" hidden="1">{"'előző év december'!$A$2:$CP$214"}</definedName>
    <definedName name="___________cp11" localSheetId="14" hidden="1">{"'előző év december'!$A$2:$CP$214"}</definedName>
    <definedName name="___________cp11" localSheetId="38" hidden="1">{"'előző év december'!$A$2:$CP$214"}</definedName>
    <definedName name="___________cp11" localSheetId="36" hidden="1">{"'előző év december'!$A$2:$CP$214"}</definedName>
    <definedName name="___________cp11" localSheetId="22" hidden="1">{"'előző év december'!$A$2:$CP$214"}</definedName>
    <definedName name="___________cp11" localSheetId="17" hidden="1">{"'előző év december'!$A$2:$CP$214"}</definedName>
    <definedName name="___________cp11" localSheetId="8" hidden="1">{"'előző év december'!$A$2:$CP$214"}</definedName>
    <definedName name="___________cp11" localSheetId="5" hidden="1">{"'előző év december'!$A$2:$CP$214"}</definedName>
    <definedName name="___________cp11" localSheetId="31" hidden="1">{"'előző év december'!$A$2:$CP$214"}</definedName>
    <definedName name="___________cp11" localSheetId="39" hidden="1">{"'előző év december'!$A$2:$CP$214"}</definedName>
    <definedName name="___________cp11" localSheetId="9" hidden="1">{"'előző év december'!$A$2:$CP$214"}</definedName>
    <definedName name="___________cp11" hidden="1">{"'előző év december'!$A$2:$CP$214"}</definedName>
    <definedName name="___________cp2" localSheetId="42" hidden="1">{"'előző év december'!$A$2:$CP$214"}</definedName>
    <definedName name="___________cp2" localSheetId="3" hidden="1">{"'előző év december'!$A$2:$CP$214"}</definedName>
    <definedName name="___________cp2" localSheetId="11" hidden="1">{"'előző év december'!$A$2:$CP$214"}</definedName>
    <definedName name="___________cp2" localSheetId="32" hidden="1">{"'előző év december'!$A$2:$CP$214"}</definedName>
    <definedName name="___________cp2" localSheetId="33" hidden="1">{"'előző év december'!$A$2:$CP$214"}</definedName>
    <definedName name="___________cp2" localSheetId="28" hidden="1">{"'előző év december'!$A$2:$CP$214"}</definedName>
    <definedName name="___________cp2" localSheetId="15" hidden="1">{"'előző év december'!$A$2:$CP$214"}</definedName>
    <definedName name="___________cp2" localSheetId="14" hidden="1">{"'előző év december'!$A$2:$CP$214"}</definedName>
    <definedName name="___________cp2" localSheetId="38" hidden="1">{"'előző év december'!$A$2:$CP$214"}</definedName>
    <definedName name="___________cp2" localSheetId="36" hidden="1">{"'előző év december'!$A$2:$CP$214"}</definedName>
    <definedName name="___________cp2" localSheetId="22" hidden="1">{"'előző év december'!$A$2:$CP$214"}</definedName>
    <definedName name="___________cp2" localSheetId="17" hidden="1">{"'előző év december'!$A$2:$CP$214"}</definedName>
    <definedName name="___________cp2" localSheetId="8" hidden="1">{"'előző év december'!$A$2:$CP$214"}</definedName>
    <definedName name="___________cp2" localSheetId="5" hidden="1">{"'előző év december'!$A$2:$CP$214"}</definedName>
    <definedName name="___________cp2" localSheetId="31" hidden="1">{"'előző év december'!$A$2:$CP$214"}</definedName>
    <definedName name="___________cp2" localSheetId="39" hidden="1">{"'előző év december'!$A$2:$CP$214"}</definedName>
    <definedName name="___________cp2" localSheetId="9" hidden="1">{"'előző év december'!$A$2:$CP$214"}</definedName>
    <definedName name="___________cp2" hidden="1">{"'előző év december'!$A$2:$CP$214"}</definedName>
    <definedName name="___________cp3" localSheetId="42" hidden="1">{"'előző év december'!$A$2:$CP$214"}</definedName>
    <definedName name="___________cp3" localSheetId="3" hidden="1">{"'előző év december'!$A$2:$CP$214"}</definedName>
    <definedName name="___________cp3" localSheetId="11" hidden="1">{"'előző év december'!$A$2:$CP$214"}</definedName>
    <definedName name="___________cp3" localSheetId="32" hidden="1">{"'előző év december'!$A$2:$CP$214"}</definedName>
    <definedName name="___________cp3" localSheetId="33" hidden="1">{"'előző év december'!$A$2:$CP$214"}</definedName>
    <definedName name="___________cp3" localSheetId="28" hidden="1">{"'előző év december'!$A$2:$CP$214"}</definedName>
    <definedName name="___________cp3" localSheetId="15" hidden="1">{"'előző év december'!$A$2:$CP$214"}</definedName>
    <definedName name="___________cp3" localSheetId="14" hidden="1">{"'előző év december'!$A$2:$CP$214"}</definedName>
    <definedName name="___________cp3" localSheetId="38" hidden="1">{"'előző év december'!$A$2:$CP$214"}</definedName>
    <definedName name="___________cp3" localSheetId="36" hidden="1">{"'előző év december'!$A$2:$CP$214"}</definedName>
    <definedName name="___________cp3" localSheetId="22" hidden="1">{"'előző év december'!$A$2:$CP$214"}</definedName>
    <definedName name="___________cp3" localSheetId="17" hidden="1">{"'előző év december'!$A$2:$CP$214"}</definedName>
    <definedName name="___________cp3" localSheetId="8" hidden="1">{"'előző év december'!$A$2:$CP$214"}</definedName>
    <definedName name="___________cp3" localSheetId="5" hidden="1">{"'előző év december'!$A$2:$CP$214"}</definedName>
    <definedName name="___________cp3" localSheetId="31" hidden="1">{"'előző év december'!$A$2:$CP$214"}</definedName>
    <definedName name="___________cp3" localSheetId="39" hidden="1">{"'előző év december'!$A$2:$CP$214"}</definedName>
    <definedName name="___________cp3" localSheetId="9" hidden="1">{"'előző év december'!$A$2:$CP$214"}</definedName>
    <definedName name="___________cp3" hidden="1">{"'előző év december'!$A$2:$CP$214"}</definedName>
    <definedName name="___________cp4" localSheetId="42" hidden="1">{"'előző év december'!$A$2:$CP$214"}</definedName>
    <definedName name="___________cp4" localSheetId="3" hidden="1">{"'előző év december'!$A$2:$CP$214"}</definedName>
    <definedName name="___________cp4" localSheetId="11" hidden="1">{"'előző év december'!$A$2:$CP$214"}</definedName>
    <definedName name="___________cp4" localSheetId="32" hidden="1">{"'előző év december'!$A$2:$CP$214"}</definedName>
    <definedName name="___________cp4" localSheetId="33" hidden="1">{"'előző év december'!$A$2:$CP$214"}</definedName>
    <definedName name="___________cp4" localSheetId="28" hidden="1">{"'előző év december'!$A$2:$CP$214"}</definedName>
    <definedName name="___________cp4" localSheetId="15" hidden="1">{"'előző év december'!$A$2:$CP$214"}</definedName>
    <definedName name="___________cp4" localSheetId="14" hidden="1">{"'előző év december'!$A$2:$CP$214"}</definedName>
    <definedName name="___________cp4" localSheetId="38" hidden="1">{"'előző év december'!$A$2:$CP$214"}</definedName>
    <definedName name="___________cp4" localSheetId="36" hidden="1">{"'előző év december'!$A$2:$CP$214"}</definedName>
    <definedName name="___________cp4" localSheetId="22" hidden="1">{"'előző év december'!$A$2:$CP$214"}</definedName>
    <definedName name="___________cp4" localSheetId="17" hidden="1">{"'előző év december'!$A$2:$CP$214"}</definedName>
    <definedName name="___________cp4" localSheetId="8" hidden="1">{"'előző év december'!$A$2:$CP$214"}</definedName>
    <definedName name="___________cp4" localSheetId="5" hidden="1">{"'előző év december'!$A$2:$CP$214"}</definedName>
    <definedName name="___________cp4" localSheetId="31" hidden="1">{"'előző év december'!$A$2:$CP$214"}</definedName>
    <definedName name="___________cp4" localSheetId="39" hidden="1">{"'előző év december'!$A$2:$CP$214"}</definedName>
    <definedName name="___________cp4" localSheetId="9" hidden="1">{"'előző év december'!$A$2:$CP$214"}</definedName>
    <definedName name="___________cp4" hidden="1">{"'előző év december'!$A$2:$CP$214"}</definedName>
    <definedName name="___________cp5" localSheetId="42" hidden="1">{"'előző év december'!$A$2:$CP$214"}</definedName>
    <definedName name="___________cp5" localSheetId="3" hidden="1">{"'előző év december'!$A$2:$CP$214"}</definedName>
    <definedName name="___________cp5" localSheetId="11" hidden="1">{"'előző év december'!$A$2:$CP$214"}</definedName>
    <definedName name="___________cp5" localSheetId="32" hidden="1">{"'előző év december'!$A$2:$CP$214"}</definedName>
    <definedName name="___________cp5" localSheetId="33" hidden="1">{"'előző év december'!$A$2:$CP$214"}</definedName>
    <definedName name="___________cp5" localSheetId="28" hidden="1">{"'előző év december'!$A$2:$CP$214"}</definedName>
    <definedName name="___________cp5" localSheetId="15" hidden="1">{"'előző év december'!$A$2:$CP$214"}</definedName>
    <definedName name="___________cp5" localSheetId="14" hidden="1">{"'előző év december'!$A$2:$CP$214"}</definedName>
    <definedName name="___________cp5" localSheetId="38" hidden="1">{"'előző év december'!$A$2:$CP$214"}</definedName>
    <definedName name="___________cp5" localSheetId="36" hidden="1">{"'előző év december'!$A$2:$CP$214"}</definedName>
    <definedName name="___________cp5" localSheetId="22" hidden="1">{"'előző év december'!$A$2:$CP$214"}</definedName>
    <definedName name="___________cp5" localSheetId="17" hidden="1">{"'előző év december'!$A$2:$CP$214"}</definedName>
    <definedName name="___________cp5" localSheetId="8" hidden="1">{"'előző év december'!$A$2:$CP$214"}</definedName>
    <definedName name="___________cp5" localSheetId="5" hidden="1">{"'előző év december'!$A$2:$CP$214"}</definedName>
    <definedName name="___________cp5" localSheetId="31" hidden="1">{"'előző év december'!$A$2:$CP$214"}</definedName>
    <definedName name="___________cp5" localSheetId="39" hidden="1">{"'előző év december'!$A$2:$CP$214"}</definedName>
    <definedName name="___________cp5" localSheetId="9" hidden="1">{"'előző év december'!$A$2:$CP$214"}</definedName>
    <definedName name="___________cp5" hidden="1">{"'előző év december'!$A$2:$CP$214"}</definedName>
    <definedName name="___________cp6" localSheetId="42" hidden="1">{"'előző év december'!$A$2:$CP$214"}</definedName>
    <definedName name="___________cp6" localSheetId="3" hidden="1">{"'előző év december'!$A$2:$CP$214"}</definedName>
    <definedName name="___________cp6" localSheetId="11" hidden="1">{"'előző év december'!$A$2:$CP$214"}</definedName>
    <definedName name="___________cp6" localSheetId="32" hidden="1">{"'előző év december'!$A$2:$CP$214"}</definedName>
    <definedName name="___________cp6" localSheetId="33" hidden="1">{"'előző év december'!$A$2:$CP$214"}</definedName>
    <definedName name="___________cp6" localSheetId="28" hidden="1">{"'előző év december'!$A$2:$CP$214"}</definedName>
    <definedName name="___________cp6" localSheetId="15" hidden="1">{"'előző év december'!$A$2:$CP$214"}</definedName>
    <definedName name="___________cp6" localSheetId="14" hidden="1">{"'előző év december'!$A$2:$CP$214"}</definedName>
    <definedName name="___________cp6" localSheetId="38" hidden="1">{"'előző év december'!$A$2:$CP$214"}</definedName>
    <definedName name="___________cp6" localSheetId="36" hidden="1">{"'előző év december'!$A$2:$CP$214"}</definedName>
    <definedName name="___________cp6" localSheetId="22" hidden="1">{"'előző év december'!$A$2:$CP$214"}</definedName>
    <definedName name="___________cp6" localSheetId="17" hidden="1">{"'előző év december'!$A$2:$CP$214"}</definedName>
    <definedName name="___________cp6" localSheetId="8" hidden="1">{"'előző év december'!$A$2:$CP$214"}</definedName>
    <definedName name="___________cp6" localSheetId="5" hidden="1">{"'előző év december'!$A$2:$CP$214"}</definedName>
    <definedName name="___________cp6" localSheetId="31" hidden="1">{"'előző év december'!$A$2:$CP$214"}</definedName>
    <definedName name="___________cp6" localSheetId="39" hidden="1">{"'előző év december'!$A$2:$CP$214"}</definedName>
    <definedName name="___________cp6" localSheetId="9" hidden="1">{"'előző év december'!$A$2:$CP$214"}</definedName>
    <definedName name="___________cp6" hidden="1">{"'előző év december'!$A$2:$CP$214"}</definedName>
    <definedName name="___________cp7" localSheetId="42" hidden="1">{"'előző év december'!$A$2:$CP$214"}</definedName>
    <definedName name="___________cp7" localSheetId="3" hidden="1">{"'előző év december'!$A$2:$CP$214"}</definedName>
    <definedName name="___________cp7" localSheetId="11" hidden="1">{"'előző év december'!$A$2:$CP$214"}</definedName>
    <definedName name="___________cp7" localSheetId="32" hidden="1">{"'előző év december'!$A$2:$CP$214"}</definedName>
    <definedName name="___________cp7" localSheetId="33" hidden="1">{"'előző év december'!$A$2:$CP$214"}</definedName>
    <definedName name="___________cp7" localSheetId="28" hidden="1">{"'előző év december'!$A$2:$CP$214"}</definedName>
    <definedName name="___________cp7" localSheetId="15" hidden="1">{"'előző év december'!$A$2:$CP$214"}</definedName>
    <definedName name="___________cp7" localSheetId="14" hidden="1">{"'előző év december'!$A$2:$CP$214"}</definedName>
    <definedName name="___________cp7" localSheetId="38" hidden="1">{"'előző év december'!$A$2:$CP$214"}</definedName>
    <definedName name="___________cp7" localSheetId="36" hidden="1">{"'előző év december'!$A$2:$CP$214"}</definedName>
    <definedName name="___________cp7" localSheetId="22" hidden="1">{"'előző év december'!$A$2:$CP$214"}</definedName>
    <definedName name="___________cp7" localSheetId="17" hidden="1">{"'előző év december'!$A$2:$CP$214"}</definedName>
    <definedName name="___________cp7" localSheetId="8" hidden="1">{"'előző év december'!$A$2:$CP$214"}</definedName>
    <definedName name="___________cp7" localSheetId="5" hidden="1">{"'előző év december'!$A$2:$CP$214"}</definedName>
    <definedName name="___________cp7" localSheetId="31" hidden="1">{"'előző év december'!$A$2:$CP$214"}</definedName>
    <definedName name="___________cp7" localSheetId="39" hidden="1">{"'előző év december'!$A$2:$CP$214"}</definedName>
    <definedName name="___________cp7" localSheetId="9" hidden="1">{"'előző év december'!$A$2:$CP$214"}</definedName>
    <definedName name="___________cp7" hidden="1">{"'előző év december'!$A$2:$CP$214"}</definedName>
    <definedName name="___________cp8" localSheetId="42" hidden="1">{"'előző év december'!$A$2:$CP$214"}</definedName>
    <definedName name="___________cp8" localSheetId="3" hidden="1">{"'előző év december'!$A$2:$CP$214"}</definedName>
    <definedName name="___________cp8" localSheetId="11" hidden="1">{"'előző év december'!$A$2:$CP$214"}</definedName>
    <definedName name="___________cp8" localSheetId="32" hidden="1">{"'előző év december'!$A$2:$CP$214"}</definedName>
    <definedName name="___________cp8" localSheetId="33" hidden="1">{"'előző év december'!$A$2:$CP$214"}</definedName>
    <definedName name="___________cp8" localSheetId="28" hidden="1">{"'előző év december'!$A$2:$CP$214"}</definedName>
    <definedName name="___________cp8" localSheetId="15" hidden="1">{"'előző év december'!$A$2:$CP$214"}</definedName>
    <definedName name="___________cp8" localSheetId="14" hidden="1">{"'előző év december'!$A$2:$CP$214"}</definedName>
    <definedName name="___________cp8" localSheetId="38" hidden="1">{"'előző év december'!$A$2:$CP$214"}</definedName>
    <definedName name="___________cp8" localSheetId="36" hidden="1">{"'előző év december'!$A$2:$CP$214"}</definedName>
    <definedName name="___________cp8" localSheetId="22" hidden="1">{"'előző év december'!$A$2:$CP$214"}</definedName>
    <definedName name="___________cp8" localSheetId="17" hidden="1">{"'előző év december'!$A$2:$CP$214"}</definedName>
    <definedName name="___________cp8" localSheetId="8" hidden="1">{"'előző év december'!$A$2:$CP$214"}</definedName>
    <definedName name="___________cp8" localSheetId="5" hidden="1">{"'előző év december'!$A$2:$CP$214"}</definedName>
    <definedName name="___________cp8" localSheetId="31" hidden="1">{"'előző év december'!$A$2:$CP$214"}</definedName>
    <definedName name="___________cp8" localSheetId="39" hidden="1">{"'előző év december'!$A$2:$CP$214"}</definedName>
    <definedName name="___________cp8" localSheetId="9" hidden="1">{"'előző év december'!$A$2:$CP$214"}</definedName>
    <definedName name="___________cp8" hidden="1">{"'előző év december'!$A$2:$CP$214"}</definedName>
    <definedName name="___________cp9" localSheetId="42" hidden="1">{"'előző év december'!$A$2:$CP$214"}</definedName>
    <definedName name="___________cp9" localSheetId="3" hidden="1">{"'előző év december'!$A$2:$CP$214"}</definedName>
    <definedName name="___________cp9" localSheetId="11" hidden="1">{"'előző év december'!$A$2:$CP$214"}</definedName>
    <definedName name="___________cp9" localSheetId="32" hidden="1">{"'előző év december'!$A$2:$CP$214"}</definedName>
    <definedName name="___________cp9" localSheetId="33" hidden="1">{"'előző év december'!$A$2:$CP$214"}</definedName>
    <definedName name="___________cp9" localSheetId="28" hidden="1">{"'előző év december'!$A$2:$CP$214"}</definedName>
    <definedName name="___________cp9" localSheetId="15" hidden="1">{"'előző év december'!$A$2:$CP$214"}</definedName>
    <definedName name="___________cp9" localSheetId="14" hidden="1">{"'előző év december'!$A$2:$CP$214"}</definedName>
    <definedName name="___________cp9" localSheetId="38" hidden="1">{"'előző év december'!$A$2:$CP$214"}</definedName>
    <definedName name="___________cp9" localSheetId="36" hidden="1">{"'előző év december'!$A$2:$CP$214"}</definedName>
    <definedName name="___________cp9" localSheetId="22" hidden="1">{"'előző év december'!$A$2:$CP$214"}</definedName>
    <definedName name="___________cp9" localSheetId="17" hidden="1">{"'előző év december'!$A$2:$CP$214"}</definedName>
    <definedName name="___________cp9" localSheetId="8" hidden="1">{"'előző év december'!$A$2:$CP$214"}</definedName>
    <definedName name="___________cp9" localSheetId="5" hidden="1">{"'előző év december'!$A$2:$CP$214"}</definedName>
    <definedName name="___________cp9" localSheetId="31" hidden="1">{"'előző év december'!$A$2:$CP$214"}</definedName>
    <definedName name="___________cp9" localSheetId="39" hidden="1">{"'előző év december'!$A$2:$CP$214"}</definedName>
    <definedName name="___________cp9" localSheetId="9" hidden="1">{"'előző év december'!$A$2:$CP$214"}</definedName>
    <definedName name="___________cp9" hidden="1">{"'előző év december'!$A$2:$CP$214"}</definedName>
    <definedName name="___________cpr2" localSheetId="42" hidden="1">{"'előző év december'!$A$2:$CP$214"}</definedName>
    <definedName name="___________cpr2" localSheetId="3" hidden="1">{"'előző év december'!$A$2:$CP$214"}</definedName>
    <definedName name="___________cpr2" localSheetId="11" hidden="1">{"'előző év december'!$A$2:$CP$214"}</definedName>
    <definedName name="___________cpr2" localSheetId="32" hidden="1">{"'előző év december'!$A$2:$CP$214"}</definedName>
    <definedName name="___________cpr2" localSheetId="33" hidden="1">{"'előző év december'!$A$2:$CP$214"}</definedName>
    <definedName name="___________cpr2" localSheetId="28" hidden="1">{"'előző év december'!$A$2:$CP$214"}</definedName>
    <definedName name="___________cpr2" localSheetId="15" hidden="1">{"'előző év december'!$A$2:$CP$214"}</definedName>
    <definedName name="___________cpr2" localSheetId="14" hidden="1">{"'előző év december'!$A$2:$CP$214"}</definedName>
    <definedName name="___________cpr2" localSheetId="38" hidden="1">{"'előző év december'!$A$2:$CP$214"}</definedName>
    <definedName name="___________cpr2" localSheetId="36" hidden="1">{"'előző év december'!$A$2:$CP$214"}</definedName>
    <definedName name="___________cpr2" localSheetId="22" hidden="1">{"'előző év december'!$A$2:$CP$214"}</definedName>
    <definedName name="___________cpr2" localSheetId="17" hidden="1">{"'előző év december'!$A$2:$CP$214"}</definedName>
    <definedName name="___________cpr2" localSheetId="8" hidden="1">{"'előző év december'!$A$2:$CP$214"}</definedName>
    <definedName name="___________cpr2" localSheetId="5" hidden="1">{"'előző év december'!$A$2:$CP$214"}</definedName>
    <definedName name="___________cpr2" localSheetId="31" hidden="1">{"'előző év december'!$A$2:$CP$214"}</definedName>
    <definedName name="___________cpr2" localSheetId="39" hidden="1">{"'előző év december'!$A$2:$CP$214"}</definedName>
    <definedName name="___________cpr2" localSheetId="9" hidden="1">{"'előző év december'!$A$2:$CP$214"}</definedName>
    <definedName name="___________cpr2" hidden="1">{"'előző év december'!$A$2:$CP$214"}</definedName>
    <definedName name="___________cpr3" localSheetId="42" hidden="1">{"'előző év december'!$A$2:$CP$214"}</definedName>
    <definedName name="___________cpr3" localSheetId="3" hidden="1">{"'előző év december'!$A$2:$CP$214"}</definedName>
    <definedName name="___________cpr3" localSheetId="11" hidden="1">{"'előző év december'!$A$2:$CP$214"}</definedName>
    <definedName name="___________cpr3" localSheetId="32" hidden="1">{"'előző év december'!$A$2:$CP$214"}</definedName>
    <definedName name="___________cpr3" localSheetId="33" hidden="1">{"'előző év december'!$A$2:$CP$214"}</definedName>
    <definedName name="___________cpr3" localSheetId="28" hidden="1">{"'előző év december'!$A$2:$CP$214"}</definedName>
    <definedName name="___________cpr3" localSheetId="15" hidden="1">{"'előző év december'!$A$2:$CP$214"}</definedName>
    <definedName name="___________cpr3" localSheetId="14" hidden="1">{"'előző év december'!$A$2:$CP$214"}</definedName>
    <definedName name="___________cpr3" localSheetId="38" hidden="1">{"'előző év december'!$A$2:$CP$214"}</definedName>
    <definedName name="___________cpr3" localSheetId="36" hidden="1">{"'előző év december'!$A$2:$CP$214"}</definedName>
    <definedName name="___________cpr3" localSheetId="22" hidden="1">{"'előző év december'!$A$2:$CP$214"}</definedName>
    <definedName name="___________cpr3" localSheetId="17" hidden="1">{"'előző év december'!$A$2:$CP$214"}</definedName>
    <definedName name="___________cpr3" localSheetId="8" hidden="1">{"'előző év december'!$A$2:$CP$214"}</definedName>
    <definedName name="___________cpr3" localSheetId="5" hidden="1">{"'előző év december'!$A$2:$CP$214"}</definedName>
    <definedName name="___________cpr3" localSheetId="31" hidden="1">{"'előző év december'!$A$2:$CP$214"}</definedName>
    <definedName name="___________cpr3" localSheetId="39" hidden="1">{"'előző év december'!$A$2:$CP$214"}</definedName>
    <definedName name="___________cpr3" localSheetId="9" hidden="1">{"'előző év december'!$A$2:$CP$214"}</definedName>
    <definedName name="___________cpr3" hidden="1">{"'előző év december'!$A$2:$CP$214"}</definedName>
    <definedName name="___________cpr4" localSheetId="42" hidden="1">{"'előző év december'!$A$2:$CP$214"}</definedName>
    <definedName name="___________cpr4" localSheetId="3" hidden="1">{"'előző év december'!$A$2:$CP$214"}</definedName>
    <definedName name="___________cpr4" localSheetId="11" hidden="1">{"'előző év december'!$A$2:$CP$214"}</definedName>
    <definedName name="___________cpr4" localSheetId="32" hidden="1">{"'előző év december'!$A$2:$CP$214"}</definedName>
    <definedName name="___________cpr4" localSheetId="33" hidden="1">{"'előző év december'!$A$2:$CP$214"}</definedName>
    <definedName name="___________cpr4" localSheetId="28" hidden="1">{"'előző év december'!$A$2:$CP$214"}</definedName>
    <definedName name="___________cpr4" localSheetId="15" hidden="1">{"'előző év december'!$A$2:$CP$214"}</definedName>
    <definedName name="___________cpr4" localSheetId="14" hidden="1">{"'előző év december'!$A$2:$CP$214"}</definedName>
    <definedName name="___________cpr4" localSheetId="38" hidden="1">{"'előző év december'!$A$2:$CP$214"}</definedName>
    <definedName name="___________cpr4" localSheetId="36" hidden="1">{"'előző év december'!$A$2:$CP$214"}</definedName>
    <definedName name="___________cpr4" localSheetId="22" hidden="1">{"'előző év december'!$A$2:$CP$214"}</definedName>
    <definedName name="___________cpr4" localSheetId="17" hidden="1">{"'előző év december'!$A$2:$CP$214"}</definedName>
    <definedName name="___________cpr4" localSheetId="8" hidden="1">{"'előző év december'!$A$2:$CP$214"}</definedName>
    <definedName name="___________cpr4" localSheetId="5" hidden="1">{"'előző év december'!$A$2:$CP$214"}</definedName>
    <definedName name="___________cpr4" localSheetId="31" hidden="1">{"'előző év december'!$A$2:$CP$214"}</definedName>
    <definedName name="___________cpr4" localSheetId="39" hidden="1">{"'előző év december'!$A$2:$CP$214"}</definedName>
    <definedName name="___________cpr4" localSheetId="9" hidden="1">{"'előző év december'!$A$2:$CP$214"}</definedName>
    <definedName name="___________cpr4" hidden="1">{"'előző év december'!$A$2:$CP$214"}</definedName>
    <definedName name="__________cp1" localSheetId="42" hidden="1">{"'előző év december'!$A$2:$CP$214"}</definedName>
    <definedName name="__________cp1" localSheetId="3" hidden="1">{"'előző év december'!$A$2:$CP$214"}</definedName>
    <definedName name="__________cp1" localSheetId="11" hidden="1">{"'előző év december'!$A$2:$CP$214"}</definedName>
    <definedName name="__________cp1" localSheetId="32" hidden="1">{"'előző év december'!$A$2:$CP$214"}</definedName>
    <definedName name="__________cp1" localSheetId="33" hidden="1">{"'előző év december'!$A$2:$CP$214"}</definedName>
    <definedName name="__________cp1" localSheetId="28" hidden="1">{"'előző év december'!$A$2:$CP$214"}</definedName>
    <definedName name="__________cp1" localSheetId="15" hidden="1">{"'előző év december'!$A$2:$CP$214"}</definedName>
    <definedName name="__________cp1" localSheetId="14" hidden="1">{"'előző év december'!$A$2:$CP$214"}</definedName>
    <definedName name="__________cp1" localSheetId="38" hidden="1">{"'előző év december'!$A$2:$CP$214"}</definedName>
    <definedName name="__________cp1" localSheetId="36" hidden="1">{"'előző év december'!$A$2:$CP$214"}</definedName>
    <definedName name="__________cp1" localSheetId="22" hidden="1">{"'előző év december'!$A$2:$CP$214"}</definedName>
    <definedName name="__________cp1" localSheetId="17" hidden="1">{"'előző év december'!$A$2:$CP$214"}</definedName>
    <definedName name="__________cp1" localSheetId="8" hidden="1">{"'előző év december'!$A$2:$CP$214"}</definedName>
    <definedName name="__________cp1" localSheetId="5" hidden="1">{"'előző év december'!$A$2:$CP$214"}</definedName>
    <definedName name="__________cp1" localSheetId="31" hidden="1">{"'előző év december'!$A$2:$CP$214"}</definedName>
    <definedName name="__________cp1" localSheetId="39" hidden="1">{"'előző év december'!$A$2:$CP$214"}</definedName>
    <definedName name="__________cp1" localSheetId="9" hidden="1">{"'előző év december'!$A$2:$CP$214"}</definedName>
    <definedName name="__________cp1" hidden="1">{"'előző év december'!$A$2:$CP$214"}</definedName>
    <definedName name="__________cp10" localSheetId="42" hidden="1">{"'előző év december'!$A$2:$CP$214"}</definedName>
    <definedName name="__________cp10" localSheetId="3" hidden="1">{"'előző év december'!$A$2:$CP$214"}</definedName>
    <definedName name="__________cp10" localSheetId="11" hidden="1">{"'előző év december'!$A$2:$CP$214"}</definedName>
    <definedName name="__________cp10" localSheetId="32" hidden="1">{"'előző év december'!$A$2:$CP$214"}</definedName>
    <definedName name="__________cp10" localSheetId="33" hidden="1">{"'előző év december'!$A$2:$CP$214"}</definedName>
    <definedName name="__________cp10" localSheetId="28" hidden="1">{"'előző év december'!$A$2:$CP$214"}</definedName>
    <definedName name="__________cp10" localSheetId="15" hidden="1">{"'előző év december'!$A$2:$CP$214"}</definedName>
    <definedName name="__________cp10" localSheetId="14" hidden="1">{"'előző év december'!$A$2:$CP$214"}</definedName>
    <definedName name="__________cp10" localSheetId="38" hidden="1">{"'előző év december'!$A$2:$CP$214"}</definedName>
    <definedName name="__________cp10" localSheetId="36" hidden="1">{"'előző év december'!$A$2:$CP$214"}</definedName>
    <definedName name="__________cp10" localSheetId="22" hidden="1">{"'előző év december'!$A$2:$CP$214"}</definedName>
    <definedName name="__________cp10" localSheetId="17" hidden="1">{"'előző év december'!$A$2:$CP$214"}</definedName>
    <definedName name="__________cp10" localSheetId="8" hidden="1">{"'előző év december'!$A$2:$CP$214"}</definedName>
    <definedName name="__________cp10" localSheetId="5" hidden="1">{"'előző év december'!$A$2:$CP$214"}</definedName>
    <definedName name="__________cp10" localSheetId="31" hidden="1">{"'előző év december'!$A$2:$CP$214"}</definedName>
    <definedName name="__________cp10" localSheetId="39" hidden="1">{"'előző év december'!$A$2:$CP$214"}</definedName>
    <definedName name="__________cp10" localSheetId="9" hidden="1">{"'előző év december'!$A$2:$CP$214"}</definedName>
    <definedName name="__________cp10" hidden="1">{"'előző év december'!$A$2:$CP$214"}</definedName>
    <definedName name="__________cp11" localSheetId="42" hidden="1">{"'előző év december'!$A$2:$CP$214"}</definedName>
    <definedName name="__________cp11" localSheetId="3" hidden="1">{"'előző év december'!$A$2:$CP$214"}</definedName>
    <definedName name="__________cp11" localSheetId="11" hidden="1">{"'előző év december'!$A$2:$CP$214"}</definedName>
    <definedName name="__________cp11" localSheetId="32" hidden="1">{"'előző év december'!$A$2:$CP$214"}</definedName>
    <definedName name="__________cp11" localSheetId="33" hidden="1">{"'előző év december'!$A$2:$CP$214"}</definedName>
    <definedName name="__________cp11" localSheetId="28" hidden="1">{"'előző év december'!$A$2:$CP$214"}</definedName>
    <definedName name="__________cp11" localSheetId="15" hidden="1">{"'előző év december'!$A$2:$CP$214"}</definedName>
    <definedName name="__________cp11" localSheetId="14" hidden="1">{"'előző év december'!$A$2:$CP$214"}</definedName>
    <definedName name="__________cp11" localSheetId="38" hidden="1">{"'előző év december'!$A$2:$CP$214"}</definedName>
    <definedName name="__________cp11" localSheetId="36" hidden="1">{"'előző év december'!$A$2:$CP$214"}</definedName>
    <definedName name="__________cp11" localSheetId="22" hidden="1">{"'előző év december'!$A$2:$CP$214"}</definedName>
    <definedName name="__________cp11" localSheetId="17" hidden="1">{"'előző év december'!$A$2:$CP$214"}</definedName>
    <definedName name="__________cp11" localSheetId="8" hidden="1">{"'előző év december'!$A$2:$CP$214"}</definedName>
    <definedName name="__________cp11" localSheetId="5" hidden="1">{"'előző év december'!$A$2:$CP$214"}</definedName>
    <definedName name="__________cp11" localSheetId="31" hidden="1">{"'előző év december'!$A$2:$CP$214"}</definedName>
    <definedName name="__________cp11" localSheetId="39" hidden="1">{"'előző év december'!$A$2:$CP$214"}</definedName>
    <definedName name="__________cp11" localSheetId="9" hidden="1">{"'előző év december'!$A$2:$CP$214"}</definedName>
    <definedName name="__________cp11" hidden="1">{"'előző év december'!$A$2:$CP$214"}</definedName>
    <definedName name="__________cp2" localSheetId="42" hidden="1">{"'előző év december'!$A$2:$CP$214"}</definedName>
    <definedName name="__________cp2" localSheetId="3" hidden="1">{"'előző év december'!$A$2:$CP$214"}</definedName>
    <definedName name="__________cp2" localSheetId="11" hidden="1">{"'előző év december'!$A$2:$CP$214"}</definedName>
    <definedName name="__________cp2" localSheetId="32" hidden="1">{"'előző év december'!$A$2:$CP$214"}</definedName>
    <definedName name="__________cp2" localSheetId="33" hidden="1">{"'előző év december'!$A$2:$CP$214"}</definedName>
    <definedName name="__________cp2" localSheetId="28" hidden="1">{"'előző év december'!$A$2:$CP$214"}</definedName>
    <definedName name="__________cp2" localSheetId="15" hidden="1">{"'előző év december'!$A$2:$CP$214"}</definedName>
    <definedName name="__________cp2" localSheetId="14" hidden="1">{"'előző év december'!$A$2:$CP$214"}</definedName>
    <definedName name="__________cp2" localSheetId="38" hidden="1">{"'előző év december'!$A$2:$CP$214"}</definedName>
    <definedName name="__________cp2" localSheetId="36" hidden="1">{"'előző év december'!$A$2:$CP$214"}</definedName>
    <definedName name="__________cp2" localSheetId="22" hidden="1">{"'előző év december'!$A$2:$CP$214"}</definedName>
    <definedName name="__________cp2" localSheetId="17" hidden="1">{"'előző év december'!$A$2:$CP$214"}</definedName>
    <definedName name="__________cp2" localSheetId="8" hidden="1">{"'előző év december'!$A$2:$CP$214"}</definedName>
    <definedName name="__________cp2" localSheetId="5" hidden="1">{"'előző év december'!$A$2:$CP$214"}</definedName>
    <definedName name="__________cp2" localSheetId="31" hidden="1">{"'előző év december'!$A$2:$CP$214"}</definedName>
    <definedName name="__________cp2" localSheetId="39" hidden="1">{"'előző év december'!$A$2:$CP$214"}</definedName>
    <definedName name="__________cp2" localSheetId="9" hidden="1">{"'előző év december'!$A$2:$CP$214"}</definedName>
    <definedName name="__________cp2" hidden="1">{"'előző év december'!$A$2:$CP$214"}</definedName>
    <definedName name="__________cp3" localSheetId="42" hidden="1">{"'előző év december'!$A$2:$CP$214"}</definedName>
    <definedName name="__________cp3" localSheetId="3" hidden="1">{"'előző év december'!$A$2:$CP$214"}</definedName>
    <definedName name="__________cp3" localSheetId="11" hidden="1">{"'előző év december'!$A$2:$CP$214"}</definedName>
    <definedName name="__________cp3" localSheetId="32" hidden="1">{"'előző év december'!$A$2:$CP$214"}</definedName>
    <definedName name="__________cp3" localSheetId="33" hidden="1">{"'előző év december'!$A$2:$CP$214"}</definedName>
    <definedName name="__________cp3" localSheetId="28" hidden="1">{"'előző év december'!$A$2:$CP$214"}</definedName>
    <definedName name="__________cp3" localSheetId="15" hidden="1">{"'előző év december'!$A$2:$CP$214"}</definedName>
    <definedName name="__________cp3" localSheetId="14" hidden="1">{"'előző év december'!$A$2:$CP$214"}</definedName>
    <definedName name="__________cp3" localSheetId="38" hidden="1">{"'előző év december'!$A$2:$CP$214"}</definedName>
    <definedName name="__________cp3" localSheetId="36" hidden="1">{"'előző év december'!$A$2:$CP$214"}</definedName>
    <definedName name="__________cp3" localSheetId="22" hidden="1">{"'előző év december'!$A$2:$CP$214"}</definedName>
    <definedName name="__________cp3" localSheetId="17" hidden="1">{"'előző év december'!$A$2:$CP$214"}</definedName>
    <definedName name="__________cp3" localSheetId="8" hidden="1">{"'előző év december'!$A$2:$CP$214"}</definedName>
    <definedName name="__________cp3" localSheetId="5" hidden="1">{"'előző év december'!$A$2:$CP$214"}</definedName>
    <definedName name="__________cp3" localSheetId="31" hidden="1">{"'előző év december'!$A$2:$CP$214"}</definedName>
    <definedName name="__________cp3" localSheetId="39" hidden="1">{"'előző év december'!$A$2:$CP$214"}</definedName>
    <definedName name="__________cp3" localSheetId="9" hidden="1">{"'előző év december'!$A$2:$CP$214"}</definedName>
    <definedName name="__________cp3" hidden="1">{"'előző év december'!$A$2:$CP$214"}</definedName>
    <definedName name="__________cp4" localSheetId="42" hidden="1">{"'előző év december'!$A$2:$CP$214"}</definedName>
    <definedName name="__________cp4" localSheetId="3" hidden="1">{"'előző év december'!$A$2:$CP$214"}</definedName>
    <definedName name="__________cp4" localSheetId="11" hidden="1">{"'előző év december'!$A$2:$CP$214"}</definedName>
    <definedName name="__________cp4" localSheetId="32" hidden="1">{"'előző év december'!$A$2:$CP$214"}</definedName>
    <definedName name="__________cp4" localSheetId="33" hidden="1">{"'előző év december'!$A$2:$CP$214"}</definedName>
    <definedName name="__________cp4" localSheetId="28" hidden="1">{"'előző év december'!$A$2:$CP$214"}</definedName>
    <definedName name="__________cp4" localSheetId="15" hidden="1">{"'előző év december'!$A$2:$CP$214"}</definedName>
    <definedName name="__________cp4" localSheetId="14" hidden="1">{"'előző év december'!$A$2:$CP$214"}</definedName>
    <definedName name="__________cp4" localSheetId="38" hidden="1">{"'előző év december'!$A$2:$CP$214"}</definedName>
    <definedName name="__________cp4" localSheetId="36" hidden="1">{"'előző év december'!$A$2:$CP$214"}</definedName>
    <definedName name="__________cp4" localSheetId="22" hidden="1">{"'előző év december'!$A$2:$CP$214"}</definedName>
    <definedName name="__________cp4" localSheetId="17" hidden="1">{"'előző év december'!$A$2:$CP$214"}</definedName>
    <definedName name="__________cp4" localSheetId="8" hidden="1">{"'előző év december'!$A$2:$CP$214"}</definedName>
    <definedName name="__________cp4" localSheetId="5" hidden="1">{"'előző év december'!$A$2:$CP$214"}</definedName>
    <definedName name="__________cp4" localSheetId="31" hidden="1">{"'előző év december'!$A$2:$CP$214"}</definedName>
    <definedName name="__________cp4" localSheetId="39" hidden="1">{"'előző év december'!$A$2:$CP$214"}</definedName>
    <definedName name="__________cp4" localSheetId="9" hidden="1">{"'előző év december'!$A$2:$CP$214"}</definedName>
    <definedName name="__________cp4" hidden="1">{"'előző év december'!$A$2:$CP$214"}</definedName>
    <definedName name="__________cp5" localSheetId="42" hidden="1">{"'előző év december'!$A$2:$CP$214"}</definedName>
    <definedName name="__________cp5" localSheetId="3" hidden="1">{"'előző év december'!$A$2:$CP$214"}</definedName>
    <definedName name="__________cp5" localSheetId="11" hidden="1">{"'előző év december'!$A$2:$CP$214"}</definedName>
    <definedName name="__________cp5" localSheetId="32" hidden="1">{"'előző év december'!$A$2:$CP$214"}</definedName>
    <definedName name="__________cp5" localSheetId="33" hidden="1">{"'előző év december'!$A$2:$CP$214"}</definedName>
    <definedName name="__________cp5" localSheetId="28" hidden="1">{"'előző év december'!$A$2:$CP$214"}</definedName>
    <definedName name="__________cp5" localSheetId="15" hidden="1">{"'előző év december'!$A$2:$CP$214"}</definedName>
    <definedName name="__________cp5" localSheetId="14" hidden="1">{"'előző év december'!$A$2:$CP$214"}</definedName>
    <definedName name="__________cp5" localSheetId="38" hidden="1">{"'előző év december'!$A$2:$CP$214"}</definedName>
    <definedName name="__________cp5" localSheetId="36" hidden="1">{"'előző év december'!$A$2:$CP$214"}</definedName>
    <definedName name="__________cp5" localSheetId="22" hidden="1">{"'előző év december'!$A$2:$CP$214"}</definedName>
    <definedName name="__________cp5" localSheetId="17" hidden="1">{"'előző év december'!$A$2:$CP$214"}</definedName>
    <definedName name="__________cp5" localSheetId="8" hidden="1">{"'előző év december'!$A$2:$CP$214"}</definedName>
    <definedName name="__________cp5" localSheetId="5" hidden="1">{"'előző év december'!$A$2:$CP$214"}</definedName>
    <definedName name="__________cp5" localSheetId="31" hidden="1">{"'előző év december'!$A$2:$CP$214"}</definedName>
    <definedName name="__________cp5" localSheetId="39" hidden="1">{"'előző év december'!$A$2:$CP$214"}</definedName>
    <definedName name="__________cp5" localSheetId="9" hidden="1">{"'előző év december'!$A$2:$CP$214"}</definedName>
    <definedName name="__________cp5" hidden="1">{"'előző év december'!$A$2:$CP$214"}</definedName>
    <definedName name="__________cp6" localSheetId="42" hidden="1">{"'előző év december'!$A$2:$CP$214"}</definedName>
    <definedName name="__________cp6" localSheetId="3" hidden="1">{"'előző év december'!$A$2:$CP$214"}</definedName>
    <definedName name="__________cp6" localSheetId="11" hidden="1">{"'előző év december'!$A$2:$CP$214"}</definedName>
    <definedName name="__________cp6" localSheetId="32" hidden="1">{"'előző év december'!$A$2:$CP$214"}</definedName>
    <definedName name="__________cp6" localSheetId="33" hidden="1">{"'előző év december'!$A$2:$CP$214"}</definedName>
    <definedName name="__________cp6" localSheetId="28" hidden="1">{"'előző év december'!$A$2:$CP$214"}</definedName>
    <definedName name="__________cp6" localSheetId="15" hidden="1">{"'előző év december'!$A$2:$CP$214"}</definedName>
    <definedName name="__________cp6" localSheetId="14" hidden="1">{"'előző év december'!$A$2:$CP$214"}</definedName>
    <definedName name="__________cp6" localSheetId="38" hidden="1">{"'előző év december'!$A$2:$CP$214"}</definedName>
    <definedName name="__________cp6" localSheetId="36" hidden="1">{"'előző év december'!$A$2:$CP$214"}</definedName>
    <definedName name="__________cp6" localSheetId="22" hidden="1">{"'előző év december'!$A$2:$CP$214"}</definedName>
    <definedName name="__________cp6" localSheetId="17" hidden="1">{"'előző év december'!$A$2:$CP$214"}</definedName>
    <definedName name="__________cp6" localSheetId="8" hidden="1">{"'előző év december'!$A$2:$CP$214"}</definedName>
    <definedName name="__________cp6" localSheetId="5" hidden="1">{"'előző év december'!$A$2:$CP$214"}</definedName>
    <definedName name="__________cp6" localSheetId="31" hidden="1">{"'előző év december'!$A$2:$CP$214"}</definedName>
    <definedName name="__________cp6" localSheetId="39" hidden="1">{"'előző év december'!$A$2:$CP$214"}</definedName>
    <definedName name="__________cp6" localSheetId="9" hidden="1">{"'előző év december'!$A$2:$CP$214"}</definedName>
    <definedName name="__________cp6" hidden="1">{"'előző év december'!$A$2:$CP$214"}</definedName>
    <definedName name="__________cp7" localSheetId="42" hidden="1">{"'előző év december'!$A$2:$CP$214"}</definedName>
    <definedName name="__________cp7" localSheetId="3" hidden="1">{"'előző év december'!$A$2:$CP$214"}</definedName>
    <definedName name="__________cp7" localSheetId="11" hidden="1">{"'előző év december'!$A$2:$CP$214"}</definedName>
    <definedName name="__________cp7" localSheetId="32" hidden="1">{"'előző év december'!$A$2:$CP$214"}</definedName>
    <definedName name="__________cp7" localSheetId="33" hidden="1">{"'előző év december'!$A$2:$CP$214"}</definedName>
    <definedName name="__________cp7" localSheetId="28" hidden="1">{"'előző év december'!$A$2:$CP$214"}</definedName>
    <definedName name="__________cp7" localSheetId="15" hidden="1">{"'előző év december'!$A$2:$CP$214"}</definedName>
    <definedName name="__________cp7" localSheetId="14" hidden="1">{"'előző év december'!$A$2:$CP$214"}</definedName>
    <definedName name="__________cp7" localSheetId="38" hidden="1">{"'előző év december'!$A$2:$CP$214"}</definedName>
    <definedName name="__________cp7" localSheetId="36" hidden="1">{"'előző év december'!$A$2:$CP$214"}</definedName>
    <definedName name="__________cp7" localSheetId="22" hidden="1">{"'előző év december'!$A$2:$CP$214"}</definedName>
    <definedName name="__________cp7" localSheetId="17" hidden="1">{"'előző év december'!$A$2:$CP$214"}</definedName>
    <definedName name="__________cp7" localSheetId="8" hidden="1">{"'előző év december'!$A$2:$CP$214"}</definedName>
    <definedName name="__________cp7" localSheetId="5" hidden="1">{"'előző év december'!$A$2:$CP$214"}</definedName>
    <definedName name="__________cp7" localSheetId="31" hidden="1">{"'előző év december'!$A$2:$CP$214"}</definedName>
    <definedName name="__________cp7" localSheetId="39" hidden="1">{"'előző év december'!$A$2:$CP$214"}</definedName>
    <definedName name="__________cp7" localSheetId="9" hidden="1">{"'előző év december'!$A$2:$CP$214"}</definedName>
    <definedName name="__________cp7" hidden="1">{"'előző év december'!$A$2:$CP$214"}</definedName>
    <definedName name="__________cp8" localSheetId="42" hidden="1">{"'előző év december'!$A$2:$CP$214"}</definedName>
    <definedName name="__________cp8" localSheetId="3" hidden="1">{"'előző év december'!$A$2:$CP$214"}</definedName>
    <definedName name="__________cp8" localSheetId="11" hidden="1">{"'előző év december'!$A$2:$CP$214"}</definedName>
    <definedName name="__________cp8" localSheetId="32" hidden="1">{"'előző év december'!$A$2:$CP$214"}</definedName>
    <definedName name="__________cp8" localSheetId="33" hidden="1">{"'előző év december'!$A$2:$CP$214"}</definedName>
    <definedName name="__________cp8" localSheetId="28" hidden="1">{"'előző év december'!$A$2:$CP$214"}</definedName>
    <definedName name="__________cp8" localSheetId="15" hidden="1">{"'előző év december'!$A$2:$CP$214"}</definedName>
    <definedName name="__________cp8" localSheetId="14" hidden="1">{"'előző év december'!$A$2:$CP$214"}</definedName>
    <definedName name="__________cp8" localSheetId="38" hidden="1">{"'előző év december'!$A$2:$CP$214"}</definedName>
    <definedName name="__________cp8" localSheetId="36" hidden="1">{"'előző év december'!$A$2:$CP$214"}</definedName>
    <definedName name="__________cp8" localSheetId="22" hidden="1">{"'előző év december'!$A$2:$CP$214"}</definedName>
    <definedName name="__________cp8" localSheetId="17" hidden="1">{"'előző év december'!$A$2:$CP$214"}</definedName>
    <definedName name="__________cp8" localSheetId="8" hidden="1">{"'előző év december'!$A$2:$CP$214"}</definedName>
    <definedName name="__________cp8" localSheetId="5" hidden="1">{"'előző év december'!$A$2:$CP$214"}</definedName>
    <definedName name="__________cp8" localSheetId="31" hidden="1">{"'előző év december'!$A$2:$CP$214"}</definedName>
    <definedName name="__________cp8" localSheetId="39" hidden="1">{"'előző év december'!$A$2:$CP$214"}</definedName>
    <definedName name="__________cp8" localSheetId="9" hidden="1">{"'előző év december'!$A$2:$CP$214"}</definedName>
    <definedName name="__________cp8" hidden="1">{"'előző év december'!$A$2:$CP$214"}</definedName>
    <definedName name="__________cp9" localSheetId="42" hidden="1">{"'előző év december'!$A$2:$CP$214"}</definedName>
    <definedName name="__________cp9" localSheetId="3" hidden="1">{"'előző év december'!$A$2:$CP$214"}</definedName>
    <definedName name="__________cp9" localSheetId="11" hidden="1">{"'előző év december'!$A$2:$CP$214"}</definedName>
    <definedName name="__________cp9" localSheetId="32" hidden="1">{"'előző év december'!$A$2:$CP$214"}</definedName>
    <definedName name="__________cp9" localSheetId="33" hidden="1">{"'előző év december'!$A$2:$CP$214"}</definedName>
    <definedName name="__________cp9" localSheetId="28" hidden="1">{"'előző év december'!$A$2:$CP$214"}</definedName>
    <definedName name="__________cp9" localSheetId="15" hidden="1">{"'előző év december'!$A$2:$CP$214"}</definedName>
    <definedName name="__________cp9" localSheetId="14" hidden="1">{"'előző év december'!$A$2:$CP$214"}</definedName>
    <definedName name="__________cp9" localSheetId="38" hidden="1">{"'előző év december'!$A$2:$CP$214"}</definedName>
    <definedName name="__________cp9" localSheetId="36" hidden="1">{"'előző év december'!$A$2:$CP$214"}</definedName>
    <definedName name="__________cp9" localSheetId="22" hidden="1">{"'előző év december'!$A$2:$CP$214"}</definedName>
    <definedName name="__________cp9" localSheetId="17" hidden="1">{"'előző év december'!$A$2:$CP$214"}</definedName>
    <definedName name="__________cp9" localSheetId="8" hidden="1">{"'előző év december'!$A$2:$CP$214"}</definedName>
    <definedName name="__________cp9" localSheetId="5" hidden="1">{"'előző év december'!$A$2:$CP$214"}</definedName>
    <definedName name="__________cp9" localSheetId="31" hidden="1">{"'előző év december'!$A$2:$CP$214"}</definedName>
    <definedName name="__________cp9" localSheetId="39" hidden="1">{"'előző év december'!$A$2:$CP$214"}</definedName>
    <definedName name="__________cp9" localSheetId="9" hidden="1">{"'előző év december'!$A$2:$CP$214"}</definedName>
    <definedName name="__________cp9" hidden="1">{"'előző év december'!$A$2:$CP$214"}</definedName>
    <definedName name="__________cpr2" localSheetId="42" hidden="1">{"'előző év december'!$A$2:$CP$214"}</definedName>
    <definedName name="__________cpr2" localSheetId="3" hidden="1">{"'előző év december'!$A$2:$CP$214"}</definedName>
    <definedName name="__________cpr2" localSheetId="11" hidden="1">{"'előző év december'!$A$2:$CP$214"}</definedName>
    <definedName name="__________cpr2" localSheetId="32" hidden="1">{"'előző év december'!$A$2:$CP$214"}</definedName>
    <definedName name="__________cpr2" localSheetId="33" hidden="1">{"'előző év december'!$A$2:$CP$214"}</definedName>
    <definedName name="__________cpr2" localSheetId="28" hidden="1">{"'előző év december'!$A$2:$CP$214"}</definedName>
    <definedName name="__________cpr2" localSheetId="15" hidden="1">{"'előző év december'!$A$2:$CP$214"}</definedName>
    <definedName name="__________cpr2" localSheetId="14" hidden="1">{"'előző év december'!$A$2:$CP$214"}</definedName>
    <definedName name="__________cpr2" localSheetId="38" hidden="1">{"'előző év december'!$A$2:$CP$214"}</definedName>
    <definedName name="__________cpr2" localSheetId="36" hidden="1">{"'előző év december'!$A$2:$CP$214"}</definedName>
    <definedName name="__________cpr2" localSheetId="22" hidden="1">{"'előző év december'!$A$2:$CP$214"}</definedName>
    <definedName name="__________cpr2" localSheetId="17" hidden="1">{"'előző év december'!$A$2:$CP$214"}</definedName>
    <definedName name="__________cpr2" localSheetId="8" hidden="1">{"'előző év december'!$A$2:$CP$214"}</definedName>
    <definedName name="__________cpr2" localSheetId="5" hidden="1">{"'előző év december'!$A$2:$CP$214"}</definedName>
    <definedName name="__________cpr2" localSheetId="31" hidden="1">{"'előző év december'!$A$2:$CP$214"}</definedName>
    <definedName name="__________cpr2" localSheetId="39" hidden="1">{"'előző év december'!$A$2:$CP$214"}</definedName>
    <definedName name="__________cpr2" localSheetId="9" hidden="1">{"'előző év december'!$A$2:$CP$214"}</definedName>
    <definedName name="__________cpr2" hidden="1">{"'előző év december'!$A$2:$CP$214"}</definedName>
    <definedName name="__________cpr3" localSheetId="42" hidden="1">{"'előző év december'!$A$2:$CP$214"}</definedName>
    <definedName name="__________cpr3" localSheetId="3" hidden="1">{"'előző év december'!$A$2:$CP$214"}</definedName>
    <definedName name="__________cpr3" localSheetId="11" hidden="1">{"'előző év december'!$A$2:$CP$214"}</definedName>
    <definedName name="__________cpr3" localSheetId="32" hidden="1">{"'előző év december'!$A$2:$CP$214"}</definedName>
    <definedName name="__________cpr3" localSheetId="33" hidden="1">{"'előző év december'!$A$2:$CP$214"}</definedName>
    <definedName name="__________cpr3" localSheetId="28" hidden="1">{"'előző év december'!$A$2:$CP$214"}</definedName>
    <definedName name="__________cpr3" localSheetId="15" hidden="1">{"'előző év december'!$A$2:$CP$214"}</definedName>
    <definedName name="__________cpr3" localSheetId="14" hidden="1">{"'előző év december'!$A$2:$CP$214"}</definedName>
    <definedName name="__________cpr3" localSheetId="38" hidden="1">{"'előző év december'!$A$2:$CP$214"}</definedName>
    <definedName name="__________cpr3" localSheetId="36" hidden="1">{"'előző év december'!$A$2:$CP$214"}</definedName>
    <definedName name="__________cpr3" localSheetId="22" hidden="1">{"'előző év december'!$A$2:$CP$214"}</definedName>
    <definedName name="__________cpr3" localSheetId="17" hidden="1">{"'előző év december'!$A$2:$CP$214"}</definedName>
    <definedName name="__________cpr3" localSheetId="8" hidden="1">{"'előző év december'!$A$2:$CP$214"}</definedName>
    <definedName name="__________cpr3" localSheetId="5" hidden="1">{"'előző év december'!$A$2:$CP$214"}</definedName>
    <definedName name="__________cpr3" localSheetId="31" hidden="1">{"'előző év december'!$A$2:$CP$214"}</definedName>
    <definedName name="__________cpr3" localSheetId="39" hidden="1">{"'előző év december'!$A$2:$CP$214"}</definedName>
    <definedName name="__________cpr3" localSheetId="9" hidden="1">{"'előző év december'!$A$2:$CP$214"}</definedName>
    <definedName name="__________cpr3" hidden="1">{"'előző év december'!$A$2:$CP$214"}</definedName>
    <definedName name="__________cpr4" localSheetId="42" hidden="1">{"'előző év december'!$A$2:$CP$214"}</definedName>
    <definedName name="__________cpr4" localSheetId="3" hidden="1">{"'előző év december'!$A$2:$CP$214"}</definedName>
    <definedName name="__________cpr4" localSheetId="11" hidden="1">{"'előző év december'!$A$2:$CP$214"}</definedName>
    <definedName name="__________cpr4" localSheetId="32" hidden="1">{"'előző év december'!$A$2:$CP$214"}</definedName>
    <definedName name="__________cpr4" localSheetId="33" hidden="1">{"'előző év december'!$A$2:$CP$214"}</definedName>
    <definedName name="__________cpr4" localSheetId="28" hidden="1">{"'előző év december'!$A$2:$CP$214"}</definedName>
    <definedName name="__________cpr4" localSheetId="15" hidden="1">{"'előző év december'!$A$2:$CP$214"}</definedName>
    <definedName name="__________cpr4" localSheetId="14" hidden="1">{"'előző év december'!$A$2:$CP$214"}</definedName>
    <definedName name="__________cpr4" localSheetId="38" hidden="1">{"'előző év december'!$A$2:$CP$214"}</definedName>
    <definedName name="__________cpr4" localSheetId="36" hidden="1">{"'előző év december'!$A$2:$CP$214"}</definedName>
    <definedName name="__________cpr4" localSheetId="22" hidden="1">{"'előző év december'!$A$2:$CP$214"}</definedName>
    <definedName name="__________cpr4" localSheetId="17" hidden="1">{"'előző év december'!$A$2:$CP$214"}</definedName>
    <definedName name="__________cpr4" localSheetId="8" hidden="1">{"'előző év december'!$A$2:$CP$214"}</definedName>
    <definedName name="__________cpr4" localSheetId="5" hidden="1">{"'előző év december'!$A$2:$CP$214"}</definedName>
    <definedName name="__________cpr4" localSheetId="31" hidden="1">{"'előző év december'!$A$2:$CP$214"}</definedName>
    <definedName name="__________cpr4" localSheetId="39" hidden="1">{"'előző év december'!$A$2:$CP$214"}</definedName>
    <definedName name="__________cpr4" localSheetId="9" hidden="1">{"'előző év december'!$A$2:$CP$214"}</definedName>
    <definedName name="__________cpr4" hidden="1">{"'előző év december'!$A$2:$CP$214"}</definedName>
    <definedName name="_________cp1" localSheetId="42" hidden="1">{"'előző év december'!$A$2:$CP$214"}</definedName>
    <definedName name="_________cp1" localSheetId="3" hidden="1">{"'előző év december'!$A$2:$CP$214"}</definedName>
    <definedName name="_________cp1" localSheetId="11" hidden="1">{"'előző év december'!$A$2:$CP$214"}</definedName>
    <definedName name="_________cp1" localSheetId="32" hidden="1">{"'előző év december'!$A$2:$CP$214"}</definedName>
    <definedName name="_________cp1" localSheetId="33" hidden="1">{"'előző év december'!$A$2:$CP$214"}</definedName>
    <definedName name="_________cp1" localSheetId="28" hidden="1">{"'előző év december'!$A$2:$CP$214"}</definedName>
    <definedName name="_________cp1" localSheetId="15" hidden="1">{"'előző év december'!$A$2:$CP$214"}</definedName>
    <definedName name="_________cp1" localSheetId="14" hidden="1">{"'előző év december'!$A$2:$CP$214"}</definedName>
    <definedName name="_________cp1" localSheetId="38" hidden="1">{"'előző év december'!$A$2:$CP$214"}</definedName>
    <definedName name="_________cp1" localSheetId="36" hidden="1">{"'előző év december'!$A$2:$CP$214"}</definedName>
    <definedName name="_________cp1" localSheetId="22" hidden="1">{"'előző év december'!$A$2:$CP$214"}</definedName>
    <definedName name="_________cp1" localSheetId="17" hidden="1">{"'előző év december'!$A$2:$CP$214"}</definedName>
    <definedName name="_________cp1" localSheetId="8" hidden="1">{"'előző év december'!$A$2:$CP$214"}</definedName>
    <definedName name="_________cp1" localSheetId="5" hidden="1">{"'előző év december'!$A$2:$CP$214"}</definedName>
    <definedName name="_________cp1" localSheetId="31" hidden="1">{"'előző év december'!$A$2:$CP$214"}</definedName>
    <definedName name="_________cp1" localSheetId="39" hidden="1">{"'előző év december'!$A$2:$CP$214"}</definedName>
    <definedName name="_________cp1" localSheetId="9" hidden="1">{"'előző év december'!$A$2:$CP$214"}</definedName>
    <definedName name="_________cp1" hidden="1">{"'előző év december'!$A$2:$CP$214"}</definedName>
    <definedName name="_________cp10" localSheetId="42" hidden="1">{"'előző év december'!$A$2:$CP$214"}</definedName>
    <definedName name="_________cp10" localSheetId="3" hidden="1">{"'előző év december'!$A$2:$CP$214"}</definedName>
    <definedName name="_________cp10" localSheetId="11" hidden="1">{"'előző év december'!$A$2:$CP$214"}</definedName>
    <definedName name="_________cp10" localSheetId="32" hidden="1">{"'előző év december'!$A$2:$CP$214"}</definedName>
    <definedName name="_________cp10" localSheetId="33" hidden="1">{"'előző év december'!$A$2:$CP$214"}</definedName>
    <definedName name="_________cp10" localSheetId="28" hidden="1">{"'előző év december'!$A$2:$CP$214"}</definedName>
    <definedName name="_________cp10" localSheetId="15" hidden="1">{"'előző év december'!$A$2:$CP$214"}</definedName>
    <definedName name="_________cp10" localSheetId="14" hidden="1">{"'előző év december'!$A$2:$CP$214"}</definedName>
    <definedName name="_________cp10" localSheetId="38" hidden="1">{"'előző év december'!$A$2:$CP$214"}</definedName>
    <definedName name="_________cp10" localSheetId="36" hidden="1">{"'előző év december'!$A$2:$CP$214"}</definedName>
    <definedName name="_________cp10" localSheetId="22" hidden="1">{"'előző év december'!$A$2:$CP$214"}</definedName>
    <definedName name="_________cp10" localSheetId="17" hidden="1">{"'előző év december'!$A$2:$CP$214"}</definedName>
    <definedName name="_________cp10" localSheetId="8" hidden="1">{"'előző év december'!$A$2:$CP$214"}</definedName>
    <definedName name="_________cp10" localSheetId="5" hidden="1">{"'előző év december'!$A$2:$CP$214"}</definedName>
    <definedName name="_________cp10" localSheetId="31" hidden="1">{"'előző év december'!$A$2:$CP$214"}</definedName>
    <definedName name="_________cp10" localSheetId="39" hidden="1">{"'előző év december'!$A$2:$CP$214"}</definedName>
    <definedName name="_________cp10" localSheetId="9" hidden="1">{"'előző év december'!$A$2:$CP$214"}</definedName>
    <definedName name="_________cp10" hidden="1">{"'előző év december'!$A$2:$CP$214"}</definedName>
    <definedName name="_________cp11" localSheetId="42" hidden="1">{"'előző év december'!$A$2:$CP$214"}</definedName>
    <definedName name="_________cp11" localSheetId="3" hidden="1">{"'előző év december'!$A$2:$CP$214"}</definedName>
    <definedName name="_________cp11" localSheetId="11" hidden="1">{"'előző év december'!$A$2:$CP$214"}</definedName>
    <definedName name="_________cp11" localSheetId="32" hidden="1">{"'előző év december'!$A$2:$CP$214"}</definedName>
    <definedName name="_________cp11" localSheetId="33" hidden="1">{"'előző év december'!$A$2:$CP$214"}</definedName>
    <definedName name="_________cp11" localSheetId="28" hidden="1">{"'előző év december'!$A$2:$CP$214"}</definedName>
    <definedName name="_________cp11" localSheetId="15" hidden="1">{"'előző év december'!$A$2:$CP$214"}</definedName>
    <definedName name="_________cp11" localSheetId="14" hidden="1">{"'előző év december'!$A$2:$CP$214"}</definedName>
    <definedName name="_________cp11" localSheetId="38" hidden="1">{"'előző év december'!$A$2:$CP$214"}</definedName>
    <definedName name="_________cp11" localSheetId="36" hidden="1">{"'előző év december'!$A$2:$CP$214"}</definedName>
    <definedName name="_________cp11" localSheetId="22" hidden="1">{"'előző év december'!$A$2:$CP$214"}</definedName>
    <definedName name="_________cp11" localSheetId="17" hidden="1">{"'előző év december'!$A$2:$CP$214"}</definedName>
    <definedName name="_________cp11" localSheetId="8" hidden="1">{"'előző év december'!$A$2:$CP$214"}</definedName>
    <definedName name="_________cp11" localSheetId="5" hidden="1">{"'előző év december'!$A$2:$CP$214"}</definedName>
    <definedName name="_________cp11" localSheetId="31" hidden="1">{"'előző év december'!$A$2:$CP$214"}</definedName>
    <definedName name="_________cp11" localSheetId="39" hidden="1">{"'előző év december'!$A$2:$CP$214"}</definedName>
    <definedName name="_________cp11" localSheetId="9" hidden="1">{"'előző év december'!$A$2:$CP$214"}</definedName>
    <definedName name="_________cp11" hidden="1">{"'előző év december'!$A$2:$CP$214"}</definedName>
    <definedName name="_________cp2" localSheetId="42" hidden="1">{"'előző év december'!$A$2:$CP$214"}</definedName>
    <definedName name="_________cp2" localSheetId="3" hidden="1">{"'előző év december'!$A$2:$CP$214"}</definedName>
    <definedName name="_________cp2" localSheetId="11" hidden="1">{"'előző év december'!$A$2:$CP$214"}</definedName>
    <definedName name="_________cp2" localSheetId="32" hidden="1">{"'előző év december'!$A$2:$CP$214"}</definedName>
    <definedName name="_________cp2" localSheetId="33" hidden="1">{"'előző év december'!$A$2:$CP$214"}</definedName>
    <definedName name="_________cp2" localSheetId="28" hidden="1">{"'előző év december'!$A$2:$CP$214"}</definedName>
    <definedName name="_________cp2" localSheetId="15" hidden="1">{"'előző év december'!$A$2:$CP$214"}</definedName>
    <definedName name="_________cp2" localSheetId="14" hidden="1">{"'előző év december'!$A$2:$CP$214"}</definedName>
    <definedName name="_________cp2" localSheetId="38" hidden="1">{"'előző év december'!$A$2:$CP$214"}</definedName>
    <definedName name="_________cp2" localSheetId="36" hidden="1">{"'előző év december'!$A$2:$CP$214"}</definedName>
    <definedName name="_________cp2" localSheetId="22" hidden="1">{"'előző év december'!$A$2:$CP$214"}</definedName>
    <definedName name="_________cp2" localSheetId="17" hidden="1">{"'előző év december'!$A$2:$CP$214"}</definedName>
    <definedName name="_________cp2" localSheetId="8" hidden="1">{"'előző év december'!$A$2:$CP$214"}</definedName>
    <definedName name="_________cp2" localSheetId="5" hidden="1">{"'előző év december'!$A$2:$CP$214"}</definedName>
    <definedName name="_________cp2" localSheetId="31" hidden="1">{"'előző év december'!$A$2:$CP$214"}</definedName>
    <definedName name="_________cp2" localSheetId="39" hidden="1">{"'előző év december'!$A$2:$CP$214"}</definedName>
    <definedName name="_________cp2" localSheetId="9" hidden="1">{"'előző év december'!$A$2:$CP$214"}</definedName>
    <definedName name="_________cp2" hidden="1">{"'előző év december'!$A$2:$CP$214"}</definedName>
    <definedName name="_________cp3" localSheetId="42" hidden="1">{"'előző év december'!$A$2:$CP$214"}</definedName>
    <definedName name="_________cp3" localSheetId="3" hidden="1">{"'előző év december'!$A$2:$CP$214"}</definedName>
    <definedName name="_________cp3" localSheetId="11" hidden="1">{"'előző év december'!$A$2:$CP$214"}</definedName>
    <definedName name="_________cp3" localSheetId="32" hidden="1">{"'előző év december'!$A$2:$CP$214"}</definedName>
    <definedName name="_________cp3" localSheetId="33" hidden="1">{"'előző év december'!$A$2:$CP$214"}</definedName>
    <definedName name="_________cp3" localSheetId="28" hidden="1">{"'előző év december'!$A$2:$CP$214"}</definedName>
    <definedName name="_________cp3" localSheetId="15" hidden="1">{"'előző év december'!$A$2:$CP$214"}</definedName>
    <definedName name="_________cp3" localSheetId="14" hidden="1">{"'előző év december'!$A$2:$CP$214"}</definedName>
    <definedName name="_________cp3" localSheetId="38" hidden="1">{"'előző év december'!$A$2:$CP$214"}</definedName>
    <definedName name="_________cp3" localSheetId="36" hidden="1">{"'előző év december'!$A$2:$CP$214"}</definedName>
    <definedName name="_________cp3" localSheetId="22" hidden="1">{"'előző év december'!$A$2:$CP$214"}</definedName>
    <definedName name="_________cp3" localSheetId="17" hidden="1">{"'előző év december'!$A$2:$CP$214"}</definedName>
    <definedName name="_________cp3" localSheetId="8" hidden="1">{"'előző év december'!$A$2:$CP$214"}</definedName>
    <definedName name="_________cp3" localSheetId="5" hidden="1">{"'előző év december'!$A$2:$CP$214"}</definedName>
    <definedName name="_________cp3" localSheetId="31" hidden="1">{"'előző év december'!$A$2:$CP$214"}</definedName>
    <definedName name="_________cp3" localSheetId="39" hidden="1">{"'előző év december'!$A$2:$CP$214"}</definedName>
    <definedName name="_________cp3" localSheetId="9" hidden="1">{"'előző év december'!$A$2:$CP$214"}</definedName>
    <definedName name="_________cp3" hidden="1">{"'előző év december'!$A$2:$CP$214"}</definedName>
    <definedName name="_________cp4" localSheetId="42" hidden="1">{"'előző év december'!$A$2:$CP$214"}</definedName>
    <definedName name="_________cp4" localSheetId="3" hidden="1">{"'előző év december'!$A$2:$CP$214"}</definedName>
    <definedName name="_________cp4" localSheetId="11" hidden="1">{"'előző év december'!$A$2:$CP$214"}</definedName>
    <definedName name="_________cp4" localSheetId="32" hidden="1">{"'előző év december'!$A$2:$CP$214"}</definedName>
    <definedName name="_________cp4" localSheetId="33" hidden="1">{"'előző év december'!$A$2:$CP$214"}</definedName>
    <definedName name="_________cp4" localSheetId="28" hidden="1">{"'előző év december'!$A$2:$CP$214"}</definedName>
    <definedName name="_________cp4" localSheetId="15" hidden="1">{"'előző év december'!$A$2:$CP$214"}</definedName>
    <definedName name="_________cp4" localSheetId="14" hidden="1">{"'előző év december'!$A$2:$CP$214"}</definedName>
    <definedName name="_________cp4" localSheetId="38" hidden="1">{"'előző év december'!$A$2:$CP$214"}</definedName>
    <definedName name="_________cp4" localSheetId="36" hidden="1">{"'előző év december'!$A$2:$CP$214"}</definedName>
    <definedName name="_________cp4" localSheetId="22" hidden="1">{"'előző év december'!$A$2:$CP$214"}</definedName>
    <definedName name="_________cp4" localSheetId="17" hidden="1">{"'előző év december'!$A$2:$CP$214"}</definedName>
    <definedName name="_________cp4" localSheetId="8" hidden="1">{"'előző év december'!$A$2:$CP$214"}</definedName>
    <definedName name="_________cp4" localSheetId="5" hidden="1">{"'előző év december'!$A$2:$CP$214"}</definedName>
    <definedName name="_________cp4" localSheetId="31" hidden="1">{"'előző év december'!$A$2:$CP$214"}</definedName>
    <definedName name="_________cp4" localSheetId="39" hidden="1">{"'előző év december'!$A$2:$CP$214"}</definedName>
    <definedName name="_________cp4" localSheetId="9" hidden="1">{"'előző év december'!$A$2:$CP$214"}</definedName>
    <definedName name="_________cp4" hidden="1">{"'előző év december'!$A$2:$CP$214"}</definedName>
    <definedName name="_________cp5" localSheetId="42" hidden="1">{"'előző év december'!$A$2:$CP$214"}</definedName>
    <definedName name="_________cp5" localSheetId="3" hidden="1">{"'előző év december'!$A$2:$CP$214"}</definedName>
    <definedName name="_________cp5" localSheetId="11" hidden="1">{"'előző év december'!$A$2:$CP$214"}</definedName>
    <definedName name="_________cp5" localSheetId="32" hidden="1">{"'előző év december'!$A$2:$CP$214"}</definedName>
    <definedName name="_________cp5" localSheetId="33" hidden="1">{"'előző év december'!$A$2:$CP$214"}</definedName>
    <definedName name="_________cp5" localSheetId="28" hidden="1">{"'előző év december'!$A$2:$CP$214"}</definedName>
    <definedName name="_________cp5" localSheetId="15" hidden="1">{"'előző év december'!$A$2:$CP$214"}</definedName>
    <definedName name="_________cp5" localSheetId="14" hidden="1">{"'előző év december'!$A$2:$CP$214"}</definedName>
    <definedName name="_________cp5" localSheetId="38" hidden="1">{"'előző év december'!$A$2:$CP$214"}</definedName>
    <definedName name="_________cp5" localSheetId="36" hidden="1">{"'előző év december'!$A$2:$CP$214"}</definedName>
    <definedName name="_________cp5" localSheetId="22" hidden="1">{"'előző év december'!$A$2:$CP$214"}</definedName>
    <definedName name="_________cp5" localSheetId="17" hidden="1">{"'előző év december'!$A$2:$CP$214"}</definedName>
    <definedName name="_________cp5" localSheetId="8" hidden="1">{"'előző év december'!$A$2:$CP$214"}</definedName>
    <definedName name="_________cp5" localSheetId="5" hidden="1">{"'előző év december'!$A$2:$CP$214"}</definedName>
    <definedName name="_________cp5" localSheetId="31" hidden="1">{"'előző év december'!$A$2:$CP$214"}</definedName>
    <definedName name="_________cp5" localSheetId="39" hidden="1">{"'előző év december'!$A$2:$CP$214"}</definedName>
    <definedName name="_________cp5" localSheetId="9" hidden="1">{"'előző év december'!$A$2:$CP$214"}</definedName>
    <definedName name="_________cp5" hidden="1">{"'előző év december'!$A$2:$CP$214"}</definedName>
    <definedName name="_________cp6" localSheetId="42" hidden="1">{"'előző év december'!$A$2:$CP$214"}</definedName>
    <definedName name="_________cp6" localSheetId="3" hidden="1">{"'előző év december'!$A$2:$CP$214"}</definedName>
    <definedName name="_________cp6" localSheetId="11" hidden="1">{"'előző év december'!$A$2:$CP$214"}</definedName>
    <definedName name="_________cp6" localSheetId="32" hidden="1">{"'előző év december'!$A$2:$CP$214"}</definedName>
    <definedName name="_________cp6" localSheetId="33" hidden="1">{"'előző év december'!$A$2:$CP$214"}</definedName>
    <definedName name="_________cp6" localSheetId="28" hidden="1">{"'előző év december'!$A$2:$CP$214"}</definedName>
    <definedName name="_________cp6" localSheetId="15" hidden="1">{"'előző év december'!$A$2:$CP$214"}</definedName>
    <definedName name="_________cp6" localSheetId="14" hidden="1">{"'előző év december'!$A$2:$CP$214"}</definedName>
    <definedName name="_________cp6" localSheetId="38" hidden="1">{"'előző év december'!$A$2:$CP$214"}</definedName>
    <definedName name="_________cp6" localSheetId="36" hidden="1">{"'előző év december'!$A$2:$CP$214"}</definedName>
    <definedName name="_________cp6" localSheetId="22" hidden="1">{"'előző év december'!$A$2:$CP$214"}</definedName>
    <definedName name="_________cp6" localSheetId="17" hidden="1">{"'előző év december'!$A$2:$CP$214"}</definedName>
    <definedName name="_________cp6" localSheetId="8" hidden="1">{"'előző év december'!$A$2:$CP$214"}</definedName>
    <definedName name="_________cp6" localSheetId="5" hidden="1">{"'előző év december'!$A$2:$CP$214"}</definedName>
    <definedName name="_________cp6" localSheetId="31" hidden="1">{"'előző év december'!$A$2:$CP$214"}</definedName>
    <definedName name="_________cp6" localSheetId="39" hidden="1">{"'előző év december'!$A$2:$CP$214"}</definedName>
    <definedName name="_________cp6" localSheetId="9" hidden="1">{"'előző év december'!$A$2:$CP$214"}</definedName>
    <definedName name="_________cp6" hidden="1">{"'előző év december'!$A$2:$CP$214"}</definedName>
    <definedName name="_________cp7" localSheetId="42" hidden="1">{"'előző év december'!$A$2:$CP$214"}</definedName>
    <definedName name="_________cp7" localSheetId="3" hidden="1">{"'előző év december'!$A$2:$CP$214"}</definedName>
    <definedName name="_________cp7" localSheetId="11" hidden="1">{"'előző év december'!$A$2:$CP$214"}</definedName>
    <definedName name="_________cp7" localSheetId="32" hidden="1">{"'előző év december'!$A$2:$CP$214"}</definedName>
    <definedName name="_________cp7" localSheetId="33" hidden="1">{"'előző év december'!$A$2:$CP$214"}</definedName>
    <definedName name="_________cp7" localSheetId="28" hidden="1">{"'előző év december'!$A$2:$CP$214"}</definedName>
    <definedName name="_________cp7" localSheetId="15" hidden="1">{"'előző év december'!$A$2:$CP$214"}</definedName>
    <definedName name="_________cp7" localSheetId="14" hidden="1">{"'előző év december'!$A$2:$CP$214"}</definedName>
    <definedName name="_________cp7" localSheetId="38" hidden="1">{"'előző év december'!$A$2:$CP$214"}</definedName>
    <definedName name="_________cp7" localSheetId="36" hidden="1">{"'előző év december'!$A$2:$CP$214"}</definedName>
    <definedName name="_________cp7" localSheetId="22" hidden="1">{"'előző év december'!$A$2:$CP$214"}</definedName>
    <definedName name="_________cp7" localSheetId="17" hidden="1">{"'előző év december'!$A$2:$CP$214"}</definedName>
    <definedName name="_________cp7" localSheetId="8" hidden="1">{"'előző év december'!$A$2:$CP$214"}</definedName>
    <definedName name="_________cp7" localSheetId="5" hidden="1">{"'előző év december'!$A$2:$CP$214"}</definedName>
    <definedName name="_________cp7" localSheetId="31" hidden="1">{"'előző év december'!$A$2:$CP$214"}</definedName>
    <definedName name="_________cp7" localSheetId="39" hidden="1">{"'előző év december'!$A$2:$CP$214"}</definedName>
    <definedName name="_________cp7" localSheetId="9" hidden="1">{"'előző év december'!$A$2:$CP$214"}</definedName>
    <definedName name="_________cp7" hidden="1">{"'előző év december'!$A$2:$CP$214"}</definedName>
    <definedName name="_________cp8" localSheetId="42" hidden="1">{"'előző év december'!$A$2:$CP$214"}</definedName>
    <definedName name="_________cp8" localSheetId="3" hidden="1">{"'előző év december'!$A$2:$CP$214"}</definedName>
    <definedName name="_________cp8" localSheetId="11" hidden="1">{"'előző év december'!$A$2:$CP$214"}</definedName>
    <definedName name="_________cp8" localSheetId="32" hidden="1">{"'előző év december'!$A$2:$CP$214"}</definedName>
    <definedName name="_________cp8" localSheetId="33" hidden="1">{"'előző év december'!$A$2:$CP$214"}</definedName>
    <definedName name="_________cp8" localSheetId="28" hidden="1">{"'előző év december'!$A$2:$CP$214"}</definedName>
    <definedName name="_________cp8" localSheetId="15" hidden="1">{"'előző év december'!$A$2:$CP$214"}</definedName>
    <definedName name="_________cp8" localSheetId="14" hidden="1">{"'előző év december'!$A$2:$CP$214"}</definedName>
    <definedName name="_________cp8" localSheetId="38" hidden="1">{"'előző év december'!$A$2:$CP$214"}</definedName>
    <definedName name="_________cp8" localSheetId="36" hidden="1">{"'előző év december'!$A$2:$CP$214"}</definedName>
    <definedName name="_________cp8" localSheetId="22" hidden="1">{"'előző év december'!$A$2:$CP$214"}</definedName>
    <definedName name="_________cp8" localSheetId="17" hidden="1">{"'előző év december'!$A$2:$CP$214"}</definedName>
    <definedName name="_________cp8" localSheetId="8" hidden="1">{"'előző év december'!$A$2:$CP$214"}</definedName>
    <definedName name="_________cp8" localSheetId="5" hidden="1">{"'előző év december'!$A$2:$CP$214"}</definedName>
    <definedName name="_________cp8" localSheetId="31" hidden="1">{"'előző év december'!$A$2:$CP$214"}</definedName>
    <definedName name="_________cp8" localSheetId="39" hidden="1">{"'előző év december'!$A$2:$CP$214"}</definedName>
    <definedName name="_________cp8" localSheetId="9" hidden="1">{"'előző év december'!$A$2:$CP$214"}</definedName>
    <definedName name="_________cp8" hidden="1">{"'előző év december'!$A$2:$CP$214"}</definedName>
    <definedName name="_________cp9" localSheetId="42" hidden="1">{"'előző év december'!$A$2:$CP$214"}</definedName>
    <definedName name="_________cp9" localSheetId="3" hidden="1">{"'előző év december'!$A$2:$CP$214"}</definedName>
    <definedName name="_________cp9" localSheetId="11" hidden="1">{"'előző év december'!$A$2:$CP$214"}</definedName>
    <definedName name="_________cp9" localSheetId="32" hidden="1">{"'előző év december'!$A$2:$CP$214"}</definedName>
    <definedName name="_________cp9" localSheetId="33" hidden="1">{"'előző év december'!$A$2:$CP$214"}</definedName>
    <definedName name="_________cp9" localSheetId="28" hidden="1">{"'előző év december'!$A$2:$CP$214"}</definedName>
    <definedName name="_________cp9" localSheetId="15" hidden="1">{"'előző év december'!$A$2:$CP$214"}</definedName>
    <definedName name="_________cp9" localSheetId="14" hidden="1">{"'előző év december'!$A$2:$CP$214"}</definedName>
    <definedName name="_________cp9" localSheetId="38" hidden="1">{"'előző év december'!$A$2:$CP$214"}</definedName>
    <definedName name="_________cp9" localSheetId="36" hidden="1">{"'előző év december'!$A$2:$CP$214"}</definedName>
    <definedName name="_________cp9" localSheetId="22" hidden="1">{"'előző év december'!$A$2:$CP$214"}</definedName>
    <definedName name="_________cp9" localSheetId="17" hidden="1">{"'előző év december'!$A$2:$CP$214"}</definedName>
    <definedName name="_________cp9" localSheetId="8" hidden="1">{"'előző év december'!$A$2:$CP$214"}</definedName>
    <definedName name="_________cp9" localSheetId="5" hidden="1">{"'előző év december'!$A$2:$CP$214"}</definedName>
    <definedName name="_________cp9" localSheetId="31" hidden="1">{"'előző év december'!$A$2:$CP$214"}</definedName>
    <definedName name="_________cp9" localSheetId="39" hidden="1">{"'előző év december'!$A$2:$CP$214"}</definedName>
    <definedName name="_________cp9" localSheetId="9" hidden="1">{"'előző év december'!$A$2:$CP$214"}</definedName>
    <definedName name="_________cp9" hidden="1">{"'előző év december'!$A$2:$CP$214"}</definedName>
    <definedName name="_________cpr2" localSheetId="42" hidden="1">{"'előző év december'!$A$2:$CP$214"}</definedName>
    <definedName name="_________cpr2" localSheetId="3" hidden="1">{"'előző év december'!$A$2:$CP$214"}</definedName>
    <definedName name="_________cpr2" localSheetId="11" hidden="1">{"'előző év december'!$A$2:$CP$214"}</definedName>
    <definedName name="_________cpr2" localSheetId="32" hidden="1">{"'előző év december'!$A$2:$CP$214"}</definedName>
    <definedName name="_________cpr2" localSheetId="33" hidden="1">{"'előző év december'!$A$2:$CP$214"}</definedName>
    <definedName name="_________cpr2" localSheetId="28" hidden="1">{"'előző év december'!$A$2:$CP$214"}</definedName>
    <definedName name="_________cpr2" localSheetId="15" hidden="1">{"'előző év december'!$A$2:$CP$214"}</definedName>
    <definedName name="_________cpr2" localSheetId="14" hidden="1">{"'előző év december'!$A$2:$CP$214"}</definedName>
    <definedName name="_________cpr2" localSheetId="38" hidden="1">{"'előző év december'!$A$2:$CP$214"}</definedName>
    <definedName name="_________cpr2" localSheetId="36" hidden="1">{"'előző év december'!$A$2:$CP$214"}</definedName>
    <definedName name="_________cpr2" localSheetId="22" hidden="1">{"'előző év december'!$A$2:$CP$214"}</definedName>
    <definedName name="_________cpr2" localSheetId="17" hidden="1">{"'előző év december'!$A$2:$CP$214"}</definedName>
    <definedName name="_________cpr2" localSheetId="8" hidden="1">{"'előző év december'!$A$2:$CP$214"}</definedName>
    <definedName name="_________cpr2" localSheetId="5" hidden="1">{"'előző év december'!$A$2:$CP$214"}</definedName>
    <definedName name="_________cpr2" localSheetId="31" hidden="1">{"'előző év december'!$A$2:$CP$214"}</definedName>
    <definedName name="_________cpr2" localSheetId="39" hidden="1">{"'előző év december'!$A$2:$CP$214"}</definedName>
    <definedName name="_________cpr2" localSheetId="9" hidden="1">{"'előző év december'!$A$2:$CP$214"}</definedName>
    <definedName name="_________cpr2" hidden="1">{"'előző év december'!$A$2:$CP$214"}</definedName>
    <definedName name="_________cpr3" localSheetId="42" hidden="1">{"'előző év december'!$A$2:$CP$214"}</definedName>
    <definedName name="_________cpr3" localSheetId="3" hidden="1">{"'előző év december'!$A$2:$CP$214"}</definedName>
    <definedName name="_________cpr3" localSheetId="11" hidden="1">{"'előző év december'!$A$2:$CP$214"}</definedName>
    <definedName name="_________cpr3" localSheetId="32" hidden="1">{"'előző év december'!$A$2:$CP$214"}</definedName>
    <definedName name="_________cpr3" localSheetId="33" hidden="1">{"'előző év december'!$A$2:$CP$214"}</definedName>
    <definedName name="_________cpr3" localSheetId="28" hidden="1">{"'előző év december'!$A$2:$CP$214"}</definedName>
    <definedName name="_________cpr3" localSheetId="15" hidden="1">{"'előző év december'!$A$2:$CP$214"}</definedName>
    <definedName name="_________cpr3" localSheetId="14" hidden="1">{"'előző év december'!$A$2:$CP$214"}</definedName>
    <definedName name="_________cpr3" localSheetId="38" hidden="1">{"'előző év december'!$A$2:$CP$214"}</definedName>
    <definedName name="_________cpr3" localSheetId="36" hidden="1">{"'előző év december'!$A$2:$CP$214"}</definedName>
    <definedName name="_________cpr3" localSheetId="22" hidden="1">{"'előző év december'!$A$2:$CP$214"}</definedName>
    <definedName name="_________cpr3" localSheetId="17" hidden="1">{"'előző év december'!$A$2:$CP$214"}</definedName>
    <definedName name="_________cpr3" localSheetId="8" hidden="1">{"'előző év december'!$A$2:$CP$214"}</definedName>
    <definedName name="_________cpr3" localSheetId="5" hidden="1">{"'előző év december'!$A$2:$CP$214"}</definedName>
    <definedName name="_________cpr3" localSheetId="31" hidden="1">{"'előző év december'!$A$2:$CP$214"}</definedName>
    <definedName name="_________cpr3" localSheetId="39" hidden="1">{"'előző év december'!$A$2:$CP$214"}</definedName>
    <definedName name="_________cpr3" localSheetId="9" hidden="1">{"'előző év december'!$A$2:$CP$214"}</definedName>
    <definedName name="_________cpr3" hidden="1">{"'előző év december'!$A$2:$CP$214"}</definedName>
    <definedName name="_________cpr4" localSheetId="42" hidden="1">{"'előző év december'!$A$2:$CP$214"}</definedName>
    <definedName name="_________cpr4" localSheetId="3" hidden="1">{"'előző év december'!$A$2:$CP$214"}</definedName>
    <definedName name="_________cpr4" localSheetId="11" hidden="1">{"'előző év december'!$A$2:$CP$214"}</definedName>
    <definedName name="_________cpr4" localSheetId="32" hidden="1">{"'előző év december'!$A$2:$CP$214"}</definedName>
    <definedName name="_________cpr4" localSheetId="33" hidden="1">{"'előző év december'!$A$2:$CP$214"}</definedName>
    <definedName name="_________cpr4" localSheetId="28" hidden="1">{"'előző év december'!$A$2:$CP$214"}</definedName>
    <definedName name="_________cpr4" localSheetId="15" hidden="1">{"'előző év december'!$A$2:$CP$214"}</definedName>
    <definedName name="_________cpr4" localSheetId="14" hidden="1">{"'előző év december'!$A$2:$CP$214"}</definedName>
    <definedName name="_________cpr4" localSheetId="38" hidden="1">{"'előző év december'!$A$2:$CP$214"}</definedName>
    <definedName name="_________cpr4" localSheetId="36" hidden="1">{"'előző év december'!$A$2:$CP$214"}</definedName>
    <definedName name="_________cpr4" localSheetId="22" hidden="1">{"'előző év december'!$A$2:$CP$214"}</definedName>
    <definedName name="_________cpr4" localSheetId="17" hidden="1">{"'előző év december'!$A$2:$CP$214"}</definedName>
    <definedName name="_________cpr4" localSheetId="8" hidden="1">{"'előző év december'!$A$2:$CP$214"}</definedName>
    <definedName name="_________cpr4" localSheetId="5" hidden="1">{"'előző év december'!$A$2:$CP$214"}</definedName>
    <definedName name="_________cpr4" localSheetId="31" hidden="1">{"'előző év december'!$A$2:$CP$214"}</definedName>
    <definedName name="_________cpr4" localSheetId="39" hidden="1">{"'előző év december'!$A$2:$CP$214"}</definedName>
    <definedName name="_________cpr4" localSheetId="9" hidden="1">{"'előző év december'!$A$2:$CP$214"}</definedName>
    <definedName name="_________cpr4" hidden="1">{"'előző év december'!$A$2:$CP$214"}</definedName>
    <definedName name="________cp1" localSheetId="42" hidden="1">{"'előző év december'!$A$2:$CP$214"}</definedName>
    <definedName name="________cp1" localSheetId="3" hidden="1">{"'előző év december'!$A$2:$CP$214"}</definedName>
    <definedName name="________cp1" localSheetId="11" hidden="1">{"'előző év december'!$A$2:$CP$214"}</definedName>
    <definedName name="________cp1" localSheetId="32" hidden="1">{"'előző év december'!$A$2:$CP$214"}</definedName>
    <definedName name="________cp1" localSheetId="33" hidden="1">{"'előző év december'!$A$2:$CP$214"}</definedName>
    <definedName name="________cp1" localSheetId="28" hidden="1">{"'előző év december'!$A$2:$CP$214"}</definedName>
    <definedName name="________cp1" localSheetId="15" hidden="1">{"'előző év december'!$A$2:$CP$214"}</definedName>
    <definedName name="________cp1" localSheetId="14" hidden="1">{"'előző év december'!$A$2:$CP$214"}</definedName>
    <definedName name="________cp1" localSheetId="38" hidden="1">{"'előző év december'!$A$2:$CP$214"}</definedName>
    <definedName name="________cp1" localSheetId="36" hidden="1">{"'előző év december'!$A$2:$CP$214"}</definedName>
    <definedName name="________cp1" localSheetId="22" hidden="1">{"'előző év december'!$A$2:$CP$214"}</definedName>
    <definedName name="________cp1" localSheetId="17" hidden="1">{"'előző év december'!$A$2:$CP$214"}</definedName>
    <definedName name="________cp1" localSheetId="8" hidden="1">{"'előző év december'!$A$2:$CP$214"}</definedName>
    <definedName name="________cp1" localSheetId="5" hidden="1">{"'előző év december'!$A$2:$CP$214"}</definedName>
    <definedName name="________cp1" localSheetId="31" hidden="1">{"'előző év december'!$A$2:$CP$214"}</definedName>
    <definedName name="________cp1" localSheetId="39" hidden="1">{"'előző év december'!$A$2:$CP$214"}</definedName>
    <definedName name="________cp1" localSheetId="9" hidden="1">{"'előző év december'!$A$2:$CP$214"}</definedName>
    <definedName name="________cp1" hidden="1">{"'előző év december'!$A$2:$CP$214"}</definedName>
    <definedName name="________cp10" localSheetId="42" hidden="1">{"'előző év december'!$A$2:$CP$214"}</definedName>
    <definedName name="________cp10" localSheetId="3" hidden="1">{"'előző év december'!$A$2:$CP$214"}</definedName>
    <definedName name="________cp10" localSheetId="11" hidden="1">{"'előző év december'!$A$2:$CP$214"}</definedName>
    <definedName name="________cp10" localSheetId="32" hidden="1">{"'előző év december'!$A$2:$CP$214"}</definedName>
    <definedName name="________cp10" localSheetId="33" hidden="1">{"'előző év december'!$A$2:$CP$214"}</definedName>
    <definedName name="________cp10" localSheetId="28" hidden="1">{"'előző év december'!$A$2:$CP$214"}</definedName>
    <definedName name="________cp10" localSheetId="15" hidden="1">{"'előző év december'!$A$2:$CP$214"}</definedName>
    <definedName name="________cp10" localSheetId="14" hidden="1">{"'előző év december'!$A$2:$CP$214"}</definedName>
    <definedName name="________cp10" localSheetId="38" hidden="1">{"'előző év december'!$A$2:$CP$214"}</definedName>
    <definedName name="________cp10" localSheetId="36" hidden="1">{"'előző év december'!$A$2:$CP$214"}</definedName>
    <definedName name="________cp10" localSheetId="22" hidden="1">{"'előző év december'!$A$2:$CP$214"}</definedName>
    <definedName name="________cp10" localSheetId="17" hidden="1">{"'előző év december'!$A$2:$CP$214"}</definedName>
    <definedName name="________cp10" localSheetId="8" hidden="1">{"'előző év december'!$A$2:$CP$214"}</definedName>
    <definedName name="________cp10" localSheetId="5" hidden="1">{"'előző év december'!$A$2:$CP$214"}</definedName>
    <definedName name="________cp10" localSheetId="31" hidden="1">{"'előző év december'!$A$2:$CP$214"}</definedName>
    <definedName name="________cp10" localSheetId="39" hidden="1">{"'előző év december'!$A$2:$CP$214"}</definedName>
    <definedName name="________cp10" localSheetId="9" hidden="1">{"'előző év december'!$A$2:$CP$214"}</definedName>
    <definedName name="________cp10" hidden="1">{"'előző év december'!$A$2:$CP$214"}</definedName>
    <definedName name="________cp11" localSheetId="42" hidden="1">{"'előző év december'!$A$2:$CP$214"}</definedName>
    <definedName name="________cp11" localSheetId="3" hidden="1">{"'előző év december'!$A$2:$CP$214"}</definedName>
    <definedName name="________cp11" localSheetId="11" hidden="1">{"'előző év december'!$A$2:$CP$214"}</definedName>
    <definedName name="________cp11" localSheetId="32" hidden="1">{"'előző év december'!$A$2:$CP$214"}</definedName>
    <definedName name="________cp11" localSheetId="33" hidden="1">{"'előző év december'!$A$2:$CP$214"}</definedName>
    <definedName name="________cp11" localSheetId="28" hidden="1">{"'előző év december'!$A$2:$CP$214"}</definedName>
    <definedName name="________cp11" localSheetId="15" hidden="1">{"'előző év december'!$A$2:$CP$214"}</definedName>
    <definedName name="________cp11" localSheetId="14" hidden="1">{"'előző év december'!$A$2:$CP$214"}</definedName>
    <definedName name="________cp11" localSheetId="38" hidden="1">{"'előző év december'!$A$2:$CP$214"}</definedName>
    <definedName name="________cp11" localSheetId="36" hidden="1">{"'előző év december'!$A$2:$CP$214"}</definedName>
    <definedName name="________cp11" localSheetId="22" hidden="1">{"'előző év december'!$A$2:$CP$214"}</definedName>
    <definedName name="________cp11" localSheetId="17" hidden="1">{"'előző év december'!$A$2:$CP$214"}</definedName>
    <definedName name="________cp11" localSheetId="8" hidden="1">{"'előző év december'!$A$2:$CP$214"}</definedName>
    <definedName name="________cp11" localSheetId="5" hidden="1">{"'előző év december'!$A$2:$CP$214"}</definedName>
    <definedName name="________cp11" localSheetId="31" hidden="1">{"'előző év december'!$A$2:$CP$214"}</definedName>
    <definedName name="________cp11" localSheetId="39" hidden="1">{"'előző év december'!$A$2:$CP$214"}</definedName>
    <definedName name="________cp11" localSheetId="9" hidden="1">{"'előző év december'!$A$2:$CP$214"}</definedName>
    <definedName name="________cp11" hidden="1">{"'előző év december'!$A$2:$CP$214"}</definedName>
    <definedName name="________cp2" localSheetId="42" hidden="1">{"'előző év december'!$A$2:$CP$214"}</definedName>
    <definedName name="________cp2" localSheetId="3" hidden="1">{"'előző év december'!$A$2:$CP$214"}</definedName>
    <definedName name="________cp2" localSheetId="11" hidden="1">{"'előző év december'!$A$2:$CP$214"}</definedName>
    <definedName name="________cp2" localSheetId="32" hidden="1">{"'előző év december'!$A$2:$CP$214"}</definedName>
    <definedName name="________cp2" localSheetId="33" hidden="1">{"'előző év december'!$A$2:$CP$214"}</definedName>
    <definedName name="________cp2" localSheetId="28" hidden="1">{"'előző év december'!$A$2:$CP$214"}</definedName>
    <definedName name="________cp2" localSheetId="15" hidden="1">{"'előző év december'!$A$2:$CP$214"}</definedName>
    <definedName name="________cp2" localSheetId="14" hidden="1">{"'előző év december'!$A$2:$CP$214"}</definedName>
    <definedName name="________cp2" localSheetId="38" hidden="1">{"'előző év december'!$A$2:$CP$214"}</definedName>
    <definedName name="________cp2" localSheetId="36" hidden="1">{"'előző év december'!$A$2:$CP$214"}</definedName>
    <definedName name="________cp2" localSheetId="22" hidden="1">{"'előző év december'!$A$2:$CP$214"}</definedName>
    <definedName name="________cp2" localSheetId="17" hidden="1">{"'előző év december'!$A$2:$CP$214"}</definedName>
    <definedName name="________cp2" localSheetId="8" hidden="1">{"'előző év december'!$A$2:$CP$214"}</definedName>
    <definedName name="________cp2" localSheetId="5" hidden="1">{"'előző év december'!$A$2:$CP$214"}</definedName>
    <definedName name="________cp2" localSheetId="31" hidden="1">{"'előző év december'!$A$2:$CP$214"}</definedName>
    <definedName name="________cp2" localSheetId="39" hidden="1">{"'előző év december'!$A$2:$CP$214"}</definedName>
    <definedName name="________cp2" localSheetId="9" hidden="1">{"'előző év december'!$A$2:$CP$214"}</definedName>
    <definedName name="________cp2" hidden="1">{"'előző év december'!$A$2:$CP$214"}</definedName>
    <definedName name="________cp3" localSheetId="42" hidden="1">{"'előző év december'!$A$2:$CP$214"}</definedName>
    <definedName name="________cp3" localSheetId="3" hidden="1">{"'előző év december'!$A$2:$CP$214"}</definedName>
    <definedName name="________cp3" localSheetId="11" hidden="1">{"'előző év december'!$A$2:$CP$214"}</definedName>
    <definedName name="________cp3" localSheetId="32" hidden="1">{"'előző év december'!$A$2:$CP$214"}</definedName>
    <definedName name="________cp3" localSheetId="33" hidden="1">{"'előző év december'!$A$2:$CP$214"}</definedName>
    <definedName name="________cp3" localSheetId="28" hidden="1">{"'előző év december'!$A$2:$CP$214"}</definedName>
    <definedName name="________cp3" localSheetId="15" hidden="1">{"'előző év december'!$A$2:$CP$214"}</definedName>
    <definedName name="________cp3" localSheetId="14" hidden="1">{"'előző év december'!$A$2:$CP$214"}</definedName>
    <definedName name="________cp3" localSheetId="38" hidden="1">{"'előző év december'!$A$2:$CP$214"}</definedName>
    <definedName name="________cp3" localSheetId="36" hidden="1">{"'előző év december'!$A$2:$CP$214"}</definedName>
    <definedName name="________cp3" localSheetId="22" hidden="1">{"'előző év december'!$A$2:$CP$214"}</definedName>
    <definedName name="________cp3" localSheetId="17" hidden="1">{"'előző év december'!$A$2:$CP$214"}</definedName>
    <definedName name="________cp3" localSheetId="8" hidden="1">{"'előző év december'!$A$2:$CP$214"}</definedName>
    <definedName name="________cp3" localSheetId="5" hidden="1">{"'előző év december'!$A$2:$CP$214"}</definedName>
    <definedName name="________cp3" localSheetId="31" hidden="1">{"'előző év december'!$A$2:$CP$214"}</definedName>
    <definedName name="________cp3" localSheetId="39" hidden="1">{"'előző év december'!$A$2:$CP$214"}</definedName>
    <definedName name="________cp3" localSheetId="9" hidden="1">{"'előző év december'!$A$2:$CP$214"}</definedName>
    <definedName name="________cp3" hidden="1">{"'előző év december'!$A$2:$CP$214"}</definedName>
    <definedName name="________cp4" localSheetId="42" hidden="1">{"'előző év december'!$A$2:$CP$214"}</definedName>
    <definedName name="________cp4" localSheetId="3" hidden="1">{"'előző év december'!$A$2:$CP$214"}</definedName>
    <definedName name="________cp4" localSheetId="11" hidden="1">{"'előző év december'!$A$2:$CP$214"}</definedName>
    <definedName name="________cp4" localSheetId="32" hidden="1">{"'előző év december'!$A$2:$CP$214"}</definedName>
    <definedName name="________cp4" localSheetId="33" hidden="1">{"'előző év december'!$A$2:$CP$214"}</definedName>
    <definedName name="________cp4" localSheetId="28" hidden="1">{"'előző év december'!$A$2:$CP$214"}</definedName>
    <definedName name="________cp4" localSheetId="15" hidden="1">{"'előző év december'!$A$2:$CP$214"}</definedName>
    <definedName name="________cp4" localSheetId="14" hidden="1">{"'előző év december'!$A$2:$CP$214"}</definedName>
    <definedName name="________cp4" localSheetId="38" hidden="1">{"'előző év december'!$A$2:$CP$214"}</definedName>
    <definedName name="________cp4" localSheetId="36" hidden="1">{"'előző év december'!$A$2:$CP$214"}</definedName>
    <definedName name="________cp4" localSheetId="22" hidden="1">{"'előző év december'!$A$2:$CP$214"}</definedName>
    <definedName name="________cp4" localSheetId="17" hidden="1">{"'előző év december'!$A$2:$CP$214"}</definedName>
    <definedName name="________cp4" localSheetId="8" hidden="1">{"'előző év december'!$A$2:$CP$214"}</definedName>
    <definedName name="________cp4" localSheetId="5" hidden="1">{"'előző év december'!$A$2:$CP$214"}</definedName>
    <definedName name="________cp4" localSheetId="31" hidden="1">{"'előző év december'!$A$2:$CP$214"}</definedName>
    <definedName name="________cp4" localSheetId="39" hidden="1">{"'előző év december'!$A$2:$CP$214"}</definedName>
    <definedName name="________cp4" localSheetId="9" hidden="1">{"'előző év december'!$A$2:$CP$214"}</definedName>
    <definedName name="________cp4" hidden="1">{"'előző év december'!$A$2:$CP$214"}</definedName>
    <definedName name="________cp5" localSheetId="42" hidden="1">{"'előző év december'!$A$2:$CP$214"}</definedName>
    <definedName name="________cp5" localSheetId="3" hidden="1">{"'előző év december'!$A$2:$CP$214"}</definedName>
    <definedName name="________cp5" localSheetId="11" hidden="1">{"'előző év december'!$A$2:$CP$214"}</definedName>
    <definedName name="________cp5" localSheetId="32" hidden="1">{"'előző év december'!$A$2:$CP$214"}</definedName>
    <definedName name="________cp5" localSheetId="33" hidden="1">{"'előző év december'!$A$2:$CP$214"}</definedName>
    <definedName name="________cp5" localSheetId="28" hidden="1">{"'előző év december'!$A$2:$CP$214"}</definedName>
    <definedName name="________cp5" localSheetId="15" hidden="1">{"'előző év december'!$A$2:$CP$214"}</definedName>
    <definedName name="________cp5" localSheetId="14" hidden="1">{"'előző év december'!$A$2:$CP$214"}</definedName>
    <definedName name="________cp5" localSheetId="38" hidden="1">{"'előző év december'!$A$2:$CP$214"}</definedName>
    <definedName name="________cp5" localSheetId="36" hidden="1">{"'előző év december'!$A$2:$CP$214"}</definedName>
    <definedName name="________cp5" localSheetId="22" hidden="1">{"'előző év december'!$A$2:$CP$214"}</definedName>
    <definedName name="________cp5" localSheetId="17" hidden="1">{"'előző év december'!$A$2:$CP$214"}</definedName>
    <definedName name="________cp5" localSheetId="8" hidden="1">{"'előző év december'!$A$2:$CP$214"}</definedName>
    <definedName name="________cp5" localSheetId="5" hidden="1">{"'előző év december'!$A$2:$CP$214"}</definedName>
    <definedName name="________cp5" localSheetId="31" hidden="1">{"'előző év december'!$A$2:$CP$214"}</definedName>
    <definedName name="________cp5" localSheetId="39" hidden="1">{"'előző év december'!$A$2:$CP$214"}</definedName>
    <definedName name="________cp5" localSheetId="9" hidden="1">{"'előző év december'!$A$2:$CP$214"}</definedName>
    <definedName name="________cp5" hidden="1">{"'előző év december'!$A$2:$CP$214"}</definedName>
    <definedName name="________cp6" localSheetId="42" hidden="1">{"'előző év december'!$A$2:$CP$214"}</definedName>
    <definedName name="________cp6" localSheetId="3" hidden="1">{"'előző év december'!$A$2:$CP$214"}</definedName>
    <definedName name="________cp6" localSheetId="11" hidden="1">{"'előző év december'!$A$2:$CP$214"}</definedName>
    <definedName name="________cp6" localSheetId="32" hidden="1">{"'előző év december'!$A$2:$CP$214"}</definedName>
    <definedName name="________cp6" localSheetId="33" hidden="1">{"'előző év december'!$A$2:$CP$214"}</definedName>
    <definedName name="________cp6" localSheetId="28" hidden="1">{"'előző év december'!$A$2:$CP$214"}</definedName>
    <definedName name="________cp6" localSheetId="15" hidden="1">{"'előző év december'!$A$2:$CP$214"}</definedName>
    <definedName name="________cp6" localSheetId="14" hidden="1">{"'előző év december'!$A$2:$CP$214"}</definedName>
    <definedName name="________cp6" localSheetId="38" hidden="1">{"'előző év december'!$A$2:$CP$214"}</definedName>
    <definedName name="________cp6" localSheetId="36" hidden="1">{"'előző év december'!$A$2:$CP$214"}</definedName>
    <definedName name="________cp6" localSheetId="22" hidden="1">{"'előző év december'!$A$2:$CP$214"}</definedName>
    <definedName name="________cp6" localSheetId="17" hidden="1">{"'előző év december'!$A$2:$CP$214"}</definedName>
    <definedName name="________cp6" localSheetId="8" hidden="1">{"'előző év december'!$A$2:$CP$214"}</definedName>
    <definedName name="________cp6" localSheetId="5" hidden="1">{"'előző év december'!$A$2:$CP$214"}</definedName>
    <definedName name="________cp6" localSheetId="31" hidden="1">{"'előző év december'!$A$2:$CP$214"}</definedName>
    <definedName name="________cp6" localSheetId="39" hidden="1">{"'előző év december'!$A$2:$CP$214"}</definedName>
    <definedName name="________cp6" localSheetId="9" hidden="1">{"'előző év december'!$A$2:$CP$214"}</definedName>
    <definedName name="________cp6" hidden="1">{"'előző év december'!$A$2:$CP$214"}</definedName>
    <definedName name="________cp7" localSheetId="42" hidden="1">{"'előző év december'!$A$2:$CP$214"}</definedName>
    <definedName name="________cp7" localSheetId="3" hidden="1">{"'előző év december'!$A$2:$CP$214"}</definedName>
    <definedName name="________cp7" localSheetId="11" hidden="1">{"'előző év december'!$A$2:$CP$214"}</definedName>
    <definedName name="________cp7" localSheetId="32" hidden="1">{"'előző év december'!$A$2:$CP$214"}</definedName>
    <definedName name="________cp7" localSheetId="33" hidden="1">{"'előző év december'!$A$2:$CP$214"}</definedName>
    <definedName name="________cp7" localSheetId="28" hidden="1">{"'előző év december'!$A$2:$CP$214"}</definedName>
    <definedName name="________cp7" localSheetId="15" hidden="1">{"'előző év december'!$A$2:$CP$214"}</definedName>
    <definedName name="________cp7" localSheetId="14" hidden="1">{"'előző év december'!$A$2:$CP$214"}</definedName>
    <definedName name="________cp7" localSheetId="38" hidden="1">{"'előző év december'!$A$2:$CP$214"}</definedName>
    <definedName name="________cp7" localSheetId="36" hidden="1">{"'előző év december'!$A$2:$CP$214"}</definedName>
    <definedName name="________cp7" localSheetId="22" hidden="1">{"'előző év december'!$A$2:$CP$214"}</definedName>
    <definedName name="________cp7" localSheetId="17" hidden="1">{"'előző év december'!$A$2:$CP$214"}</definedName>
    <definedName name="________cp7" localSheetId="8" hidden="1">{"'előző év december'!$A$2:$CP$214"}</definedName>
    <definedName name="________cp7" localSheetId="5" hidden="1">{"'előző év december'!$A$2:$CP$214"}</definedName>
    <definedName name="________cp7" localSheetId="31" hidden="1">{"'előző év december'!$A$2:$CP$214"}</definedName>
    <definedName name="________cp7" localSheetId="39" hidden="1">{"'előző év december'!$A$2:$CP$214"}</definedName>
    <definedName name="________cp7" localSheetId="9" hidden="1">{"'előző év december'!$A$2:$CP$214"}</definedName>
    <definedName name="________cp7" hidden="1">{"'előző év december'!$A$2:$CP$214"}</definedName>
    <definedName name="________cp8" localSheetId="42" hidden="1">{"'előző év december'!$A$2:$CP$214"}</definedName>
    <definedName name="________cp8" localSheetId="3" hidden="1">{"'előző év december'!$A$2:$CP$214"}</definedName>
    <definedName name="________cp8" localSheetId="11" hidden="1">{"'előző év december'!$A$2:$CP$214"}</definedName>
    <definedName name="________cp8" localSheetId="32" hidden="1">{"'előző év december'!$A$2:$CP$214"}</definedName>
    <definedName name="________cp8" localSheetId="33" hidden="1">{"'előző év december'!$A$2:$CP$214"}</definedName>
    <definedName name="________cp8" localSheetId="28" hidden="1">{"'előző év december'!$A$2:$CP$214"}</definedName>
    <definedName name="________cp8" localSheetId="15" hidden="1">{"'előző év december'!$A$2:$CP$214"}</definedName>
    <definedName name="________cp8" localSheetId="14" hidden="1">{"'előző év december'!$A$2:$CP$214"}</definedName>
    <definedName name="________cp8" localSheetId="38" hidden="1">{"'előző év december'!$A$2:$CP$214"}</definedName>
    <definedName name="________cp8" localSheetId="36" hidden="1">{"'előző év december'!$A$2:$CP$214"}</definedName>
    <definedName name="________cp8" localSheetId="22" hidden="1">{"'előző év december'!$A$2:$CP$214"}</definedName>
    <definedName name="________cp8" localSheetId="17" hidden="1">{"'előző év december'!$A$2:$CP$214"}</definedName>
    <definedName name="________cp8" localSheetId="8" hidden="1">{"'előző év december'!$A$2:$CP$214"}</definedName>
    <definedName name="________cp8" localSheetId="5" hidden="1">{"'előző év december'!$A$2:$CP$214"}</definedName>
    <definedName name="________cp8" localSheetId="31" hidden="1">{"'előző év december'!$A$2:$CP$214"}</definedName>
    <definedName name="________cp8" localSheetId="39" hidden="1">{"'előző év december'!$A$2:$CP$214"}</definedName>
    <definedName name="________cp8" localSheetId="9" hidden="1">{"'előző év december'!$A$2:$CP$214"}</definedName>
    <definedName name="________cp8" hidden="1">{"'előző év december'!$A$2:$CP$214"}</definedName>
    <definedName name="________cp9" localSheetId="42" hidden="1">{"'előző év december'!$A$2:$CP$214"}</definedName>
    <definedName name="________cp9" localSheetId="3" hidden="1">{"'előző év december'!$A$2:$CP$214"}</definedName>
    <definedName name="________cp9" localSheetId="11" hidden="1">{"'előző év december'!$A$2:$CP$214"}</definedName>
    <definedName name="________cp9" localSheetId="32" hidden="1">{"'előző év december'!$A$2:$CP$214"}</definedName>
    <definedName name="________cp9" localSheetId="33" hidden="1">{"'előző év december'!$A$2:$CP$214"}</definedName>
    <definedName name="________cp9" localSheetId="28" hidden="1">{"'előző év december'!$A$2:$CP$214"}</definedName>
    <definedName name="________cp9" localSheetId="15" hidden="1">{"'előző év december'!$A$2:$CP$214"}</definedName>
    <definedName name="________cp9" localSheetId="14" hidden="1">{"'előző év december'!$A$2:$CP$214"}</definedName>
    <definedName name="________cp9" localSheetId="38" hidden="1">{"'előző év december'!$A$2:$CP$214"}</definedName>
    <definedName name="________cp9" localSheetId="36" hidden="1">{"'előző év december'!$A$2:$CP$214"}</definedName>
    <definedName name="________cp9" localSheetId="22" hidden="1">{"'előző év december'!$A$2:$CP$214"}</definedName>
    <definedName name="________cp9" localSheetId="17" hidden="1">{"'előző év december'!$A$2:$CP$214"}</definedName>
    <definedName name="________cp9" localSheetId="8" hidden="1">{"'előző év december'!$A$2:$CP$214"}</definedName>
    <definedName name="________cp9" localSheetId="5" hidden="1">{"'előző év december'!$A$2:$CP$214"}</definedName>
    <definedName name="________cp9" localSheetId="31" hidden="1">{"'előző év december'!$A$2:$CP$214"}</definedName>
    <definedName name="________cp9" localSheetId="39" hidden="1">{"'előző év december'!$A$2:$CP$214"}</definedName>
    <definedName name="________cp9" localSheetId="9" hidden="1">{"'előző év december'!$A$2:$CP$214"}</definedName>
    <definedName name="________cp9" hidden="1">{"'előző év december'!$A$2:$CP$214"}</definedName>
    <definedName name="________cpr2" localSheetId="42" hidden="1">{"'előző év december'!$A$2:$CP$214"}</definedName>
    <definedName name="________cpr2" localSheetId="3" hidden="1">{"'előző év december'!$A$2:$CP$214"}</definedName>
    <definedName name="________cpr2" localSheetId="11" hidden="1">{"'előző év december'!$A$2:$CP$214"}</definedName>
    <definedName name="________cpr2" localSheetId="32" hidden="1">{"'előző év december'!$A$2:$CP$214"}</definedName>
    <definedName name="________cpr2" localSheetId="33" hidden="1">{"'előző év december'!$A$2:$CP$214"}</definedName>
    <definedName name="________cpr2" localSheetId="28" hidden="1">{"'előző év december'!$A$2:$CP$214"}</definedName>
    <definedName name="________cpr2" localSheetId="15" hidden="1">{"'előző év december'!$A$2:$CP$214"}</definedName>
    <definedName name="________cpr2" localSheetId="14" hidden="1">{"'előző év december'!$A$2:$CP$214"}</definedName>
    <definedName name="________cpr2" localSheetId="38" hidden="1">{"'előző év december'!$A$2:$CP$214"}</definedName>
    <definedName name="________cpr2" localSheetId="36" hidden="1">{"'előző év december'!$A$2:$CP$214"}</definedName>
    <definedName name="________cpr2" localSheetId="22" hidden="1">{"'előző év december'!$A$2:$CP$214"}</definedName>
    <definedName name="________cpr2" localSheetId="17" hidden="1">{"'előző év december'!$A$2:$CP$214"}</definedName>
    <definedName name="________cpr2" localSheetId="8" hidden="1">{"'előző év december'!$A$2:$CP$214"}</definedName>
    <definedName name="________cpr2" localSheetId="5" hidden="1">{"'előző év december'!$A$2:$CP$214"}</definedName>
    <definedName name="________cpr2" localSheetId="31" hidden="1">{"'előző év december'!$A$2:$CP$214"}</definedName>
    <definedName name="________cpr2" localSheetId="39" hidden="1">{"'előző év december'!$A$2:$CP$214"}</definedName>
    <definedName name="________cpr2" localSheetId="9" hidden="1">{"'előző év december'!$A$2:$CP$214"}</definedName>
    <definedName name="________cpr2" hidden="1">{"'előző év december'!$A$2:$CP$214"}</definedName>
    <definedName name="________cpr3" localSheetId="42" hidden="1">{"'előző év december'!$A$2:$CP$214"}</definedName>
    <definedName name="________cpr3" localSheetId="3" hidden="1">{"'előző év december'!$A$2:$CP$214"}</definedName>
    <definedName name="________cpr3" localSheetId="11" hidden="1">{"'előző év december'!$A$2:$CP$214"}</definedName>
    <definedName name="________cpr3" localSheetId="32" hidden="1">{"'előző év december'!$A$2:$CP$214"}</definedName>
    <definedName name="________cpr3" localSheetId="33" hidden="1">{"'előző év december'!$A$2:$CP$214"}</definedName>
    <definedName name="________cpr3" localSheetId="28" hidden="1">{"'előző év december'!$A$2:$CP$214"}</definedName>
    <definedName name="________cpr3" localSheetId="15" hidden="1">{"'előző év december'!$A$2:$CP$214"}</definedName>
    <definedName name="________cpr3" localSheetId="14" hidden="1">{"'előző év december'!$A$2:$CP$214"}</definedName>
    <definedName name="________cpr3" localSheetId="38" hidden="1">{"'előző év december'!$A$2:$CP$214"}</definedName>
    <definedName name="________cpr3" localSheetId="36" hidden="1">{"'előző év december'!$A$2:$CP$214"}</definedName>
    <definedName name="________cpr3" localSheetId="22" hidden="1">{"'előző év december'!$A$2:$CP$214"}</definedName>
    <definedName name="________cpr3" localSheetId="17" hidden="1">{"'előző év december'!$A$2:$CP$214"}</definedName>
    <definedName name="________cpr3" localSheetId="8" hidden="1">{"'előző év december'!$A$2:$CP$214"}</definedName>
    <definedName name="________cpr3" localSheetId="5" hidden="1">{"'előző év december'!$A$2:$CP$214"}</definedName>
    <definedName name="________cpr3" localSheetId="31" hidden="1">{"'előző év december'!$A$2:$CP$214"}</definedName>
    <definedName name="________cpr3" localSheetId="39" hidden="1">{"'előző év december'!$A$2:$CP$214"}</definedName>
    <definedName name="________cpr3" localSheetId="9" hidden="1">{"'előző év december'!$A$2:$CP$214"}</definedName>
    <definedName name="________cpr3" hidden="1">{"'előző év december'!$A$2:$CP$214"}</definedName>
    <definedName name="________cpr4" localSheetId="42" hidden="1">{"'előző év december'!$A$2:$CP$214"}</definedName>
    <definedName name="________cpr4" localSheetId="3" hidden="1">{"'előző év december'!$A$2:$CP$214"}</definedName>
    <definedName name="________cpr4" localSheetId="11" hidden="1">{"'előző év december'!$A$2:$CP$214"}</definedName>
    <definedName name="________cpr4" localSheetId="32" hidden="1">{"'előző év december'!$A$2:$CP$214"}</definedName>
    <definedName name="________cpr4" localSheetId="33" hidden="1">{"'előző év december'!$A$2:$CP$214"}</definedName>
    <definedName name="________cpr4" localSheetId="28" hidden="1">{"'előző év december'!$A$2:$CP$214"}</definedName>
    <definedName name="________cpr4" localSheetId="15" hidden="1">{"'előző év december'!$A$2:$CP$214"}</definedName>
    <definedName name="________cpr4" localSheetId="14" hidden="1">{"'előző év december'!$A$2:$CP$214"}</definedName>
    <definedName name="________cpr4" localSheetId="38" hidden="1">{"'előző év december'!$A$2:$CP$214"}</definedName>
    <definedName name="________cpr4" localSheetId="36" hidden="1">{"'előző év december'!$A$2:$CP$214"}</definedName>
    <definedName name="________cpr4" localSheetId="22" hidden="1">{"'előző év december'!$A$2:$CP$214"}</definedName>
    <definedName name="________cpr4" localSheetId="17" hidden="1">{"'előző év december'!$A$2:$CP$214"}</definedName>
    <definedName name="________cpr4" localSheetId="8" hidden="1">{"'előző év december'!$A$2:$CP$214"}</definedName>
    <definedName name="________cpr4" localSheetId="5" hidden="1">{"'előző év december'!$A$2:$CP$214"}</definedName>
    <definedName name="________cpr4" localSheetId="31" hidden="1">{"'előző év december'!$A$2:$CP$214"}</definedName>
    <definedName name="________cpr4" localSheetId="39" hidden="1">{"'előző év december'!$A$2:$CP$214"}</definedName>
    <definedName name="________cpr4" localSheetId="9" hidden="1">{"'előző év december'!$A$2:$CP$214"}</definedName>
    <definedName name="________cpr4" hidden="1">{"'előző év december'!$A$2:$CP$214"}</definedName>
    <definedName name="_______cp1" localSheetId="42" hidden="1">{"'előző év december'!$A$2:$CP$214"}</definedName>
    <definedName name="_______cp1" localSheetId="3" hidden="1">{"'előző év december'!$A$2:$CP$214"}</definedName>
    <definedName name="_______cp1" localSheetId="11" hidden="1">{"'előző év december'!$A$2:$CP$214"}</definedName>
    <definedName name="_______cp1" localSheetId="32" hidden="1">{"'előző év december'!$A$2:$CP$214"}</definedName>
    <definedName name="_______cp1" localSheetId="33" hidden="1">{"'előző év december'!$A$2:$CP$214"}</definedName>
    <definedName name="_______cp1" localSheetId="28" hidden="1">{"'előző év december'!$A$2:$CP$214"}</definedName>
    <definedName name="_______cp1" localSheetId="15" hidden="1">{"'előző év december'!$A$2:$CP$214"}</definedName>
    <definedName name="_______cp1" localSheetId="14" hidden="1">{"'előző év december'!$A$2:$CP$214"}</definedName>
    <definedName name="_______cp1" localSheetId="38" hidden="1">{"'előző év december'!$A$2:$CP$214"}</definedName>
    <definedName name="_______cp1" localSheetId="36" hidden="1">{"'előző év december'!$A$2:$CP$214"}</definedName>
    <definedName name="_______cp1" localSheetId="22" hidden="1">{"'előző év december'!$A$2:$CP$214"}</definedName>
    <definedName name="_______cp1" localSheetId="17" hidden="1">{"'előző év december'!$A$2:$CP$214"}</definedName>
    <definedName name="_______cp1" localSheetId="8" hidden="1">{"'előző év december'!$A$2:$CP$214"}</definedName>
    <definedName name="_______cp1" localSheetId="5" hidden="1">{"'előző év december'!$A$2:$CP$214"}</definedName>
    <definedName name="_______cp1" localSheetId="31" hidden="1">{"'előző év december'!$A$2:$CP$214"}</definedName>
    <definedName name="_______cp1" localSheetId="39" hidden="1">{"'előző év december'!$A$2:$CP$214"}</definedName>
    <definedName name="_______cp1" localSheetId="9" hidden="1">{"'előző év december'!$A$2:$CP$214"}</definedName>
    <definedName name="_______cp1" hidden="1">{"'előző év december'!$A$2:$CP$214"}</definedName>
    <definedName name="_______cp10" localSheetId="42" hidden="1">{"'előző év december'!$A$2:$CP$214"}</definedName>
    <definedName name="_______cp10" localSheetId="3" hidden="1">{"'előző év december'!$A$2:$CP$214"}</definedName>
    <definedName name="_______cp10" localSheetId="11" hidden="1">{"'előző év december'!$A$2:$CP$214"}</definedName>
    <definedName name="_______cp10" localSheetId="32" hidden="1">{"'előző év december'!$A$2:$CP$214"}</definedName>
    <definedName name="_______cp10" localSheetId="33" hidden="1">{"'előző év december'!$A$2:$CP$214"}</definedName>
    <definedName name="_______cp10" localSheetId="28" hidden="1">{"'előző év december'!$A$2:$CP$214"}</definedName>
    <definedName name="_______cp10" localSheetId="15" hidden="1">{"'előző év december'!$A$2:$CP$214"}</definedName>
    <definedName name="_______cp10" localSheetId="14" hidden="1">{"'előző év december'!$A$2:$CP$214"}</definedName>
    <definedName name="_______cp10" localSheetId="38" hidden="1">{"'előző év december'!$A$2:$CP$214"}</definedName>
    <definedName name="_______cp10" localSheetId="36" hidden="1">{"'előző év december'!$A$2:$CP$214"}</definedName>
    <definedName name="_______cp10" localSheetId="22" hidden="1">{"'előző év december'!$A$2:$CP$214"}</definedName>
    <definedName name="_______cp10" localSheetId="17" hidden="1">{"'előző év december'!$A$2:$CP$214"}</definedName>
    <definedName name="_______cp10" localSheetId="8" hidden="1">{"'előző év december'!$A$2:$CP$214"}</definedName>
    <definedName name="_______cp10" localSheetId="5" hidden="1">{"'előző év december'!$A$2:$CP$214"}</definedName>
    <definedName name="_______cp10" localSheetId="31" hidden="1">{"'előző év december'!$A$2:$CP$214"}</definedName>
    <definedName name="_______cp10" localSheetId="39" hidden="1">{"'előző év december'!$A$2:$CP$214"}</definedName>
    <definedName name="_______cp10" localSheetId="9" hidden="1">{"'előző év december'!$A$2:$CP$214"}</definedName>
    <definedName name="_______cp10" hidden="1">{"'előző év december'!$A$2:$CP$214"}</definedName>
    <definedName name="_______cp11" localSheetId="42" hidden="1">{"'előző év december'!$A$2:$CP$214"}</definedName>
    <definedName name="_______cp11" localSheetId="3" hidden="1">{"'előző év december'!$A$2:$CP$214"}</definedName>
    <definedName name="_______cp11" localSheetId="11" hidden="1">{"'előző év december'!$A$2:$CP$214"}</definedName>
    <definedName name="_______cp11" localSheetId="32" hidden="1">{"'előző év december'!$A$2:$CP$214"}</definedName>
    <definedName name="_______cp11" localSheetId="33" hidden="1">{"'előző év december'!$A$2:$CP$214"}</definedName>
    <definedName name="_______cp11" localSheetId="28" hidden="1">{"'előző év december'!$A$2:$CP$214"}</definedName>
    <definedName name="_______cp11" localSheetId="15" hidden="1">{"'előző év december'!$A$2:$CP$214"}</definedName>
    <definedName name="_______cp11" localSheetId="14" hidden="1">{"'előző év december'!$A$2:$CP$214"}</definedName>
    <definedName name="_______cp11" localSheetId="38" hidden="1">{"'előző év december'!$A$2:$CP$214"}</definedName>
    <definedName name="_______cp11" localSheetId="36" hidden="1">{"'előző év december'!$A$2:$CP$214"}</definedName>
    <definedName name="_______cp11" localSheetId="22" hidden="1">{"'előző év december'!$A$2:$CP$214"}</definedName>
    <definedName name="_______cp11" localSheetId="17" hidden="1">{"'előző év december'!$A$2:$CP$214"}</definedName>
    <definedName name="_______cp11" localSheetId="8" hidden="1">{"'előző év december'!$A$2:$CP$214"}</definedName>
    <definedName name="_______cp11" localSheetId="5" hidden="1">{"'előző év december'!$A$2:$CP$214"}</definedName>
    <definedName name="_______cp11" localSheetId="31" hidden="1">{"'előző év december'!$A$2:$CP$214"}</definedName>
    <definedName name="_______cp11" localSheetId="39" hidden="1">{"'előző év december'!$A$2:$CP$214"}</definedName>
    <definedName name="_______cp11" localSheetId="9" hidden="1">{"'előző év december'!$A$2:$CP$214"}</definedName>
    <definedName name="_______cp11" hidden="1">{"'előző év december'!$A$2:$CP$214"}</definedName>
    <definedName name="_______cp2" localSheetId="42" hidden="1">{"'előző év december'!$A$2:$CP$214"}</definedName>
    <definedName name="_______cp2" localSheetId="3" hidden="1">{"'előző év december'!$A$2:$CP$214"}</definedName>
    <definedName name="_______cp2" localSheetId="11" hidden="1">{"'előző év december'!$A$2:$CP$214"}</definedName>
    <definedName name="_______cp2" localSheetId="32" hidden="1">{"'előző év december'!$A$2:$CP$214"}</definedName>
    <definedName name="_______cp2" localSheetId="33" hidden="1">{"'előző év december'!$A$2:$CP$214"}</definedName>
    <definedName name="_______cp2" localSheetId="28" hidden="1">{"'előző év december'!$A$2:$CP$214"}</definedName>
    <definedName name="_______cp2" localSheetId="15" hidden="1">{"'előző év december'!$A$2:$CP$214"}</definedName>
    <definedName name="_______cp2" localSheetId="14" hidden="1">{"'előző év december'!$A$2:$CP$214"}</definedName>
    <definedName name="_______cp2" localSheetId="38" hidden="1">{"'előző év december'!$A$2:$CP$214"}</definedName>
    <definedName name="_______cp2" localSheetId="36" hidden="1">{"'előző év december'!$A$2:$CP$214"}</definedName>
    <definedName name="_______cp2" localSheetId="22" hidden="1">{"'előző év december'!$A$2:$CP$214"}</definedName>
    <definedName name="_______cp2" localSheetId="17" hidden="1">{"'előző év december'!$A$2:$CP$214"}</definedName>
    <definedName name="_______cp2" localSheetId="8" hidden="1">{"'előző év december'!$A$2:$CP$214"}</definedName>
    <definedName name="_______cp2" localSheetId="5" hidden="1">{"'előző év december'!$A$2:$CP$214"}</definedName>
    <definedName name="_______cp2" localSheetId="31" hidden="1">{"'előző év december'!$A$2:$CP$214"}</definedName>
    <definedName name="_______cp2" localSheetId="39" hidden="1">{"'előző év december'!$A$2:$CP$214"}</definedName>
    <definedName name="_______cp2" localSheetId="9" hidden="1">{"'előző év december'!$A$2:$CP$214"}</definedName>
    <definedName name="_______cp2" hidden="1">{"'előző év december'!$A$2:$CP$214"}</definedName>
    <definedName name="_______cp3" localSheetId="42" hidden="1">{"'előző év december'!$A$2:$CP$214"}</definedName>
    <definedName name="_______cp3" localSheetId="3" hidden="1">{"'előző év december'!$A$2:$CP$214"}</definedName>
    <definedName name="_______cp3" localSheetId="11" hidden="1">{"'előző év december'!$A$2:$CP$214"}</definedName>
    <definedName name="_______cp3" localSheetId="32" hidden="1">{"'előző év december'!$A$2:$CP$214"}</definedName>
    <definedName name="_______cp3" localSheetId="33" hidden="1">{"'előző év december'!$A$2:$CP$214"}</definedName>
    <definedName name="_______cp3" localSheetId="28" hidden="1">{"'előző év december'!$A$2:$CP$214"}</definedName>
    <definedName name="_______cp3" localSheetId="15" hidden="1">{"'előző év december'!$A$2:$CP$214"}</definedName>
    <definedName name="_______cp3" localSheetId="14" hidden="1">{"'előző év december'!$A$2:$CP$214"}</definedName>
    <definedName name="_______cp3" localSheetId="38" hidden="1">{"'előző év december'!$A$2:$CP$214"}</definedName>
    <definedName name="_______cp3" localSheetId="36" hidden="1">{"'előző év december'!$A$2:$CP$214"}</definedName>
    <definedName name="_______cp3" localSheetId="22" hidden="1">{"'előző év december'!$A$2:$CP$214"}</definedName>
    <definedName name="_______cp3" localSheetId="17" hidden="1">{"'előző év december'!$A$2:$CP$214"}</definedName>
    <definedName name="_______cp3" localSheetId="8" hidden="1">{"'előző év december'!$A$2:$CP$214"}</definedName>
    <definedName name="_______cp3" localSheetId="5" hidden="1">{"'előző év december'!$A$2:$CP$214"}</definedName>
    <definedName name="_______cp3" localSheetId="31" hidden="1">{"'előző év december'!$A$2:$CP$214"}</definedName>
    <definedName name="_______cp3" localSheetId="39" hidden="1">{"'előző év december'!$A$2:$CP$214"}</definedName>
    <definedName name="_______cp3" localSheetId="9" hidden="1">{"'előző év december'!$A$2:$CP$214"}</definedName>
    <definedName name="_______cp3" hidden="1">{"'előző év december'!$A$2:$CP$214"}</definedName>
    <definedName name="_______cp4" localSheetId="42" hidden="1">{"'előző év december'!$A$2:$CP$214"}</definedName>
    <definedName name="_______cp4" localSheetId="3" hidden="1">{"'előző év december'!$A$2:$CP$214"}</definedName>
    <definedName name="_______cp4" localSheetId="11" hidden="1">{"'előző év december'!$A$2:$CP$214"}</definedName>
    <definedName name="_______cp4" localSheetId="32" hidden="1">{"'előző év december'!$A$2:$CP$214"}</definedName>
    <definedName name="_______cp4" localSheetId="33" hidden="1">{"'előző év december'!$A$2:$CP$214"}</definedName>
    <definedName name="_______cp4" localSheetId="28" hidden="1">{"'előző év december'!$A$2:$CP$214"}</definedName>
    <definedName name="_______cp4" localSheetId="15" hidden="1">{"'előző év december'!$A$2:$CP$214"}</definedName>
    <definedName name="_______cp4" localSheetId="14" hidden="1">{"'előző év december'!$A$2:$CP$214"}</definedName>
    <definedName name="_______cp4" localSheetId="38" hidden="1">{"'előző év december'!$A$2:$CP$214"}</definedName>
    <definedName name="_______cp4" localSheetId="36" hidden="1">{"'előző év december'!$A$2:$CP$214"}</definedName>
    <definedName name="_______cp4" localSheetId="22" hidden="1">{"'előző év december'!$A$2:$CP$214"}</definedName>
    <definedName name="_______cp4" localSheetId="17" hidden="1">{"'előző év december'!$A$2:$CP$214"}</definedName>
    <definedName name="_______cp4" localSheetId="8" hidden="1">{"'előző év december'!$A$2:$CP$214"}</definedName>
    <definedName name="_______cp4" localSheetId="5" hidden="1">{"'előző év december'!$A$2:$CP$214"}</definedName>
    <definedName name="_______cp4" localSheetId="31" hidden="1">{"'előző év december'!$A$2:$CP$214"}</definedName>
    <definedName name="_______cp4" localSheetId="39" hidden="1">{"'előző év december'!$A$2:$CP$214"}</definedName>
    <definedName name="_______cp4" localSheetId="9" hidden="1">{"'előző év december'!$A$2:$CP$214"}</definedName>
    <definedName name="_______cp4" hidden="1">{"'előző év december'!$A$2:$CP$214"}</definedName>
    <definedName name="_______cp5" localSheetId="42" hidden="1">{"'előző év december'!$A$2:$CP$214"}</definedName>
    <definedName name="_______cp5" localSheetId="3" hidden="1">{"'előző év december'!$A$2:$CP$214"}</definedName>
    <definedName name="_______cp5" localSheetId="11" hidden="1">{"'előző év december'!$A$2:$CP$214"}</definedName>
    <definedName name="_______cp5" localSheetId="32" hidden="1">{"'előző év december'!$A$2:$CP$214"}</definedName>
    <definedName name="_______cp5" localSheetId="33" hidden="1">{"'előző év december'!$A$2:$CP$214"}</definedName>
    <definedName name="_______cp5" localSheetId="28" hidden="1">{"'előző év december'!$A$2:$CP$214"}</definedName>
    <definedName name="_______cp5" localSheetId="15" hidden="1">{"'előző év december'!$A$2:$CP$214"}</definedName>
    <definedName name="_______cp5" localSheetId="14" hidden="1">{"'előző év december'!$A$2:$CP$214"}</definedName>
    <definedName name="_______cp5" localSheetId="38" hidden="1">{"'előző év december'!$A$2:$CP$214"}</definedName>
    <definedName name="_______cp5" localSheetId="36" hidden="1">{"'előző év december'!$A$2:$CP$214"}</definedName>
    <definedName name="_______cp5" localSheetId="22" hidden="1">{"'előző év december'!$A$2:$CP$214"}</definedName>
    <definedName name="_______cp5" localSheetId="17" hidden="1">{"'előző év december'!$A$2:$CP$214"}</definedName>
    <definedName name="_______cp5" localSheetId="8" hidden="1">{"'előző év december'!$A$2:$CP$214"}</definedName>
    <definedName name="_______cp5" localSheetId="5" hidden="1">{"'előző év december'!$A$2:$CP$214"}</definedName>
    <definedName name="_______cp5" localSheetId="31" hidden="1">{"'előző év december'!$A$2:$CP$214"}</definedName>
    <definedName name="_______cp5" localSheetId="39" hidden="1">{"'előző év december'!$A$2:$CP$214"}</definedName>
    <definedName name="_______cp5" localSheetId="9" hidden="1">{"'előző év december'!$A$2:$CP$214"}</definedName>
    <definedName name="_______cp5" hidden="1">{"'előző év december'!$A$2:$CP$214"}</definedName>
    <definedName name="_______cp6" localSheetId="42" hidden="1">{"'előző év december'!$A$2:$CP$214"}</definedName>
    <definedName name="_______cp6" localSheetId="3" hidden="1">{"'előző év december'!$A$2:$CP$214"}</definedName>
    <definedName name="_______cp6" localSheetId="11" hidden="1">{"'előző év december'!$A$2:$CP$214"}</definedName>
    <definedName name="_______cp6" localSheetId="32" hidden="1">{"'előző év december'!$A$2:$CP$214"}</definedName>
    <definedName name="_______cp6" localSheetId="33" hidden="1">{"'előző év december'!$A$2:$CP$214"}</definedName>
    <definedName name="_______cp6" localSheetId="28" hidden="1">{"'előző év december'!$A$2:$CP$214"}</definedName>
    <definedName name="_______cp6" localSheetId="15" hidden="1">{"'előző év december'!$A$2:$CP$214"}</definedName>
    <definedName name="_______cp6" localSheetId="14" hidden="1">{"'előző év december'!$A$2:$CP$214"}</definedName>
    <definedName name="_______cp6" localSheetId="38" hidden="1">{"'előző év december'!$A$2:$CP$214"}</definedName>
    <definedName name="_______cp6" localSheetId="36" hidden="1">{"'előző év december'!$A$2:$CP$214"}</definedName>
    <definedName name="_______cp6" localSheetId="22" hidden="1">{"'előző év december'!$A$2:$CP$214"}</definedName>
    <definedName name="_______cp6" localSheetId="17" hidden="1">{"'előző év december'!$A$2:$CP$214"}</definedName>
    <definedName name="_______cp6" localSheetId="8" hidden="1">{"'előző év december'!$A$2:$CP$214"}</definedName>
    <definedName name="_______cp6" localSheetId="5" hidden="1">{"'előző év december'!$A$2:$CP$214"}</definedName>
    <definedName name="_______cp6" localSheetId="31" hidden="1">{"'előző év december'!$A$2:$CP$214"}</definedName>
    <definedName name="_______cp6" localSheetId="39" hidden="1">{"'előző év december'!$A$2:$CP$214"}</definedName>
    <definedName name="_______cp6" localSheetId="9" hidden="1">{"'előző év december'!$A$2:$CP$214"}</definedName>
    <definedName name="_______cp6" hidden="1">{"'előző év december'!$A$2:$CP$214"}</definedName>
    <definedName name="_______cp7" localSheetId="42" hidden="1">{"'előző év december'!$A$2:$CP$214"}</definedName>
    <definedName name="_______cp7" localSheetId="3" hidden="1">{"'előző év december'!$A$2:$CP$214"}</definedName>
    <definedName name="_______cp7" localSheetId="11" hidden="1">{"'előző év december'!$A$2:$CP$214"}</definedName>
    <definedName name="_______cp7" localSheetId="32" hidden="1">{"'előző év december'!$A$2:$CP$214"}</definedName>
    <definedName name="_______cp7" localSheetId="33" hidden="1">{"'előző év december'!$A$2:$CP$214"}</definedName>
    <definedName name="_______cp7" localSheetId="28" hidden="1">{"'előző év december'!$A$2:$CP$214"}</definedName>
    <definedName name="_______cp7" localSheetId="15" hidden="1">{"'előző év december'!$A$2:$CP$214"}</definedName>
    <definedName name="_______cp7" localSheetId="14" hidden="1">{"'előző év december'!$A$2:$CP$214"}</definedName>
    <definedName name="_______cp7" localSheetId="38" hidden="1">{"'előző év december'!$A$2:$CP$214"}</definedName>
    <definedName name="_______cp7" localSheetId="36" hidden="1">{"'előző év december'!$A$2:$CP$214"}</definedName>
    <definedName name="_______cp7" localSheetId="22" hidden="1">{"'előző év december'!$A$2:$CP$214"}</definedName>
    <definedName name="_______cp7" localSheetId="17" hidden="1">{"'előző év december'!$A$2:$CP$214"}</definedName>
    <definedName name="_______cp7" localSheetId="8" hidden="1">{"'előző év december'!$A$2:$CP$214"}</definedName>
    <definedName name="_______cp7" localSheetId="5" hidden="1">{"'előző év december'!$A$2:$CP$214"}</definedName>
    <definedName name="_______cp7" localSheetId="31" hidden="1">{"'előző év december'!$A$2:$CP$214"}</definedName>
    <definedName name="_______cp7" localSheetId="39" hidden="1">{"'előző év december'!$A$2:$CP$214"}</definedName>
    <definedName name="_______cp7" localSheetId="9" hidden="1">{"'előző év december'!$A$2:$CP$214"}</definedName>
    <definedName name="_______cp7" hidden="1">{"'előző év december'!$A$2:$CP$214"}</definedName>
    <definedName name="_______cp8" localSheetId="42" hidden="1">{"'előző év december'!$A$2:$CP$214"}</definedName>
    <definedName name="_______cp8" localSheetId="3" hidden="1">{"'előző év december'!$A$2:$CP$214"}</definedName>
    <definedName name="_______cp8" localSheetId="11" hidden="1">{"'előző év december'!$A$2:$CP$214"}</definedName>
    <definedName name="_______cp8" localSheetId="32" hidden="1">{"'előző év december'!$A$2:$CP$214"}</definedName>
    <definedName name="_______cp8" localSheetId="33" hidden="1">{"'előző év december'!$A$2:$CP$214"}</definedName>
    <definedName name="_______cp8" localSheetId="28" hidden="1">{"'előző év december'!$A$2:$CP$214"}</definedName>
    <definedName name="_______cp8" localSheetId="15" hidden="1">{"'előző év december'!$A$2:$CP$214"}</definedName>
    <definedName name="_______cp8" localSheetId="14" hidden="1">{"'előző év december'!$A$2:$CP$214"}</definedName>
    <definedName name="_______cp8" localSheetId="38" hidden="1">{"'előző év december'!$A$2:$CP$214"}</definedName>
    <definedName name="_______cp8" localSheetId="36" hidden="1">{"'előző év december'!$A$2:$CP$214"}</definedName>
    <definedName name="_______cp8" localSheetId="22" hidden="1">{"'előző év december'!$A$2:$CP$214"}</definedName>
    <definedName name="_______cp8" localSheetId="17" hidden="1">{"'előző év december'!$A$2:$CP$214"}</definedName>
    <definedName name="_______cp8" localSheetId="8" hidden="1">{"'előző év december'!$A$2:$CP$214"}</definedName>
    <definedName name="_______cp8" localSheetId="5" hidden="1">{"'előző év december'!$A$2:$CP$214"}</definedName>
    <definedName name="_______cp8" localSheetId="31" hidden="1">{"'előző év december'!$A$2:$CP$214"}</definedName>
    <definedName name="_______cp8" localSheetId="39" hidden="1">{"'előző év december'!$A$2:$CP$214"}</definedName>
    <definedName name="_______cp8" localSheetId="9" hidden="1">{"'előző év december'!$A$2:$CP$214"}</definedName>
    <definedName name="_______cp8" hidden="1">{"'előző év december'!$A$2:$CP$214"}</definedName>
    <definedName name="_______cp9" localSheetId="42" hidden="1">{"'előző év december'!$A$2:$CP$214"}</definedName>
    <definedName name="_______cp9" localSheetId="3" hidden="1">{"'előző év december'!$A$2:$CP$214"}</definedName>
    <definedName name="_______cp9" localSheetId="11" hidden="1">{"'előző év december'!$A$2:$CP$214"}</definedName>
    <definedName name="_______cp9" localSheetId="32" hidden="1">{"'előző év december'!$A$2:$CP$214"}</definedName>
    <definedName name="_______cp9" localSheetId="33" hidden="1">{"'előző év december'!$A$2:$CP$214"}</definedName>
    <definedName name="_______cp9" localSheetId="28" hidden="1">{"'előző év december'!$A$2:$CP$214"}</definedName>
    <definedName name="_______cp9" localSheetId="15" hidden="1">{"'előző év december'!$A$2:$CP$214"}</definedName>
    <definedName name="_______cp9" localSheetId="14" hidden="1">{"'előző év december'!$A$2:$CP$214"}</definedName>
    <definedName name="_______cp9" localSheetId="38" hidden="1">{"'előző év december'!$A$2:$CP$214"}</definedName>
    <definedName name="_______cp9" localSheetId="36" hidden="1">{"'előző év december'!$A$2:$CP$214"}</definedName>
    <definedName name="_______cp9" localSheetId="22" hidden="1">{"'előző év december'!$A$2:$CP$214"}</definedName>
    <definedName name="_______cp9" localSheetId="17" hidden="1">{"'előző év december'!$A$2:$CP$214"}</definedName>
    <definedName name="_______cp9" localSheetId="8" hidden="1">{"'előző év december'!$A$2:$CP$214"}</definedName>
    <definedName name="_______cp9" localSheetId="5" hidden="1">{"'előző év december'!$A$2:$CP$214"}</definedName>
    <definedName name="_______cp9" localSheetId="31" hidden="1">{"'előző év december'!$A$2:$CP$214"}</definedName>
    <definedName name="_______cp9" localSheetId="39" hidden="1">{"'előző év december'!$A$2:$CP$214"}</definedName>
    <definedName name="_______cp9" localSheetId="9" hidden="1">{"'előző év december'!$A$2:$CP$214"}</definedName>
    <definedName name="_______cp9" hidden="1">{"'előző év december'!$A$2:$CP$214"}</definedName>
    <definedName name="_______cpr2" localSheetId="42" hidden="1">{"'előző év december'!$A$2:$CP$214"}</definedName>
    <definedName name="_______cpr2" localSheetId="3" hidden="1">{"'előző év december'!$A$2:$CP$214"}</definedName>
    <definedName name="_______cpr2" localSheetId="11" hidden="1">{"'előző év december'!$A$2:$CP$214"}</definedName>
    <definedName name="_______cpr2" localSheetId="32" hidden="1">{"'előző év december'!$A$2:$CP$214"}</definedName>
    <definedName name="_______cpr2" localSheetId="33" hidden="1">{"'előző év december'!$A$2:$CP$214"}</definedName>
    <definedName name="_______cpr2" localSheetId="28" hidden="1">{"'előző év december'!$A$2:$CP$214"}</definedName>
    <definedName name="_______cpr2" localSheetId="15" hidden="1">{"'előző év december'!$A$2:$CP$214"}</definedName>
    <definedName name="_______cpr2" localSheetId="14" hidden="1">{"'előző év december'!$A$2:$CP$214"}</definedName>
    <definedName name="_______cpr2" localSheetId="38" hidden="1">{"'előző év december'!$A$2:$CP$214"}</definedName>
    <definedName name="_______cpr2" localSheetId="36" hidden="1">{"'előző év december'!$A$2:$CP$214"}</definedName>
    <definedName name="_______cpr2" localSheetId="22" hidden="1">{"'előző év december'!$A$2:$CP$214"}</definedName>
    <definedName name="_______cpr2" localSheetId="17" hidden="1">{"'előző év december'!$A$2:$CP$214"}</definedName>
    <definedName name="_______cpr2" localSheetId="8" hidden="1">{"'előző év december'!$A$2:$CP$214"}</definedName>
    <definedName name="_______cpr2" localSheetId="5" hidden="1">{"'előző év december'!$A$2:$CP$214"}</definedName>
    <definedName name="_______cpr2" localSheetId="31" hidden="1">{"'előző év december'!$A$2:$CP$214"}</definedName>
    <definedName name="_______cpr2" localSheetId="39" hidden="1">{"'előző év december'!$A$2:$CP$214"}</definedName>
    <definedName name="_______cpr2" localSheetId="9" hidden="1">{"'előző év december'!$A$2:$CP$214"}</definedName>
    <definedName name="_______cpr2" hidden="1">{"'előző év december'!$A$2:$CP$214"}</definedName>
    <definedName name="_______cpr3" localSheetId="42" hidden="1">{"'előző év december'!$A$2:$CP$214"}</definedName>
    <definedName name="_______cpr3" localSheetId="3" hidden="1">{"'előző év december'!$A$2:$CP$214"}</definedName>
    <definedName name="_______cpr3" localSheetId="11" hidden="1">{"'előző év december'!$A$2:$CP$214"}</definedName>
    <definedName name="_______cpr3" localSheetId="32" hidden="1">{"'előző év december'!$A$2:$CP$214"}</definedName>
    <definedName name="_______cpr3" localSheetId="33" hidden="1">{"'előző év december'!$A$2:$CP$214"}</definedName>
    <definedName name="_______cpr3" localSheetId="28" hidden="1">{"'előző év december'!$A$2:$CP$214"}</definedName>
    <definedName name="_______cpr3" localSheetId="15" hidden="1">{"'előző év december'!$A$2:$CP$214"}</definedName>
    <definedName name="_______cpr3" localSheetId="14" hidden="1">{"'előző év december'!$A$2:$CP$214"}</definedName>
    <definedName name="_______cpr3" localSheetId="38" hidden="1">{"'előző év december'!$A$2:$CP$214"}</definedName>
    <definedName name="_______cpr3" localSheetId="36" hidden="1">{"'előző év december'!$A$2:$CP$214"}</definedName>
    <definedName name="_______cpr3" localSheetId="22" hidden="1">{"'előző év december'!$A$2:$CP$214"}</definedName>
    <definedName name="_______cpr3" localSheetId="17" hidden="1">{"'előző év december'!$A$2:$CP$214"}</definedName>
    <definedName name="_______cpr3" localSheetId="8" hidden="1">{"'előző év december'!$A$2:$CP$214"}</definedName>
    <definedName name="_______cpr3" localSheetId="5" hidden="1">{"'előző év december'!$A$2:$CP$214"}</definedName>
    <definedName name="_______cpr3" localSheetId="31" hidden="1">{"'előző év december'!$A$2:$CP$214"}</definedName>
    <definedName name="_______cpr3" localSheetId="39" hidden="1">{"'előző év december'!$A$2:$CP$214"}</definedName>
    <definedName name="_______cpr3" localSheetId="9" hidden="1">{"'előző év december'!$A$2:$CP$214"}</definedName>
    <definedName name="_______cpr3" hidden="1">{"'előző év december'!$A$2:$CP$214"}</definedName>
    <definedName name="_______cpr4" localSheetId="42" hidden="1">{"'előző év december'!$A$2:$CP$214"}</definedName>
    <definedName name="_______cpr4" localSheetId="3" hidden="1">{"'előző év december'!$A$2:$CP$214"}</definedName>
    <definedName name="_______cpr4" localSheetId="11" hidden="1">{"'előző év december'!$A$2:$CP$214"}</definedName>
    <definedName name="_______cpr4" localSheetId="32" hidden="1">{"'előző év december'!$A$2:$CP$214"}</definedName>
    <definedName name="_______cpr4" localSheetId="33" hidden="1">{"'előző év december'!$A$2:$CP$214"}</definedName>
    <definedName name="_______cpr4" localSheetId="28" hidden="1">{"'előző év december'!$A$2:$CP$214"}</definedName>
    <definedName name="_______cpr4" localSheetId="15" hidden="1">{"'előző év december'!$A$2:$CP$214"}</definedName>
    <definedName name="_______cpr4" localSheetId="14" hidden="1">{"'előző év december'!$A$2:$CP$214"}</definedName>
    <definedName name="_______cpr4" localSheetId="38" hidden="1">{"'előző év december'!$A$2:$CP$214"}</definedName>
    <definedName name="_______cpr4" localSheetId="36" hidden="1">{"'előző év december'!$A$2:$CP$214"}</definedName>
    <definedName name="_______cpr4" localSheetId="22" hidden="1">{"'előző év december'!$A$2:$CP$214"}</definedName>
    <definedName name="_______cpr4" localSheetId="17" hidden="1">{"'előző év december'!$A$2:$CP$214"}</definedName>
    <definedName name="_______cpr4" localSheetId="8" hidden="1">{"'előző év december'!$A$2:$CP$214"}</definedName>
    <definedName name="_______cpr4" localSheetId="5" hidden="1">{"'előző év december'!$A$2:$CP$214"}</definedName>
    <definedName name="_______cpr4" localSheetId="31" hidden="1">{"'előző év december'!$A$2:$CP$214"}</definedName>
    <definedName name="_______cpr4" localSheetId="39" hidden="1">{"'előző év december'!$A$2:$CP$214"}</definedName>
    <definedName name="_______cpr4" localSheetId="9" hidden="1">{"'előző év december'!$A$2:$CP$214"}</definedName>
    <definedName name="_______cpr4" hidden="1">{"'előző év december'!$A$2:$CP$214"}</definedName>
    <definedName name="______cp1" localSheetId="42" hidden="1">{"'előző év december'!$A$2:$CP$214"}</definedName>
    <definedName name="______cp1" localSheetId="3" hidden="1">{"'előző év december'!$A$2:$CP$214"}</definedName>
    <definedName name="______cp1" localSheetId="11" hidden="1">{"'előző év december'!$A$2:$CP$214"}</definedName>
    <definedName name="______cp1" localSheetId="32" hidden="1">{"'előző év december'!$A$2:$CP$214"}</definedName>
    <definedName name="______cp1" localSheetId="33" hidden="1">{"'előző év december'!$A$2:$CP$214"}</definedName>
    <definedName name="______cp1" localSheetId="28" hidden="1">{"'előző év december'!$A$2:$CP$214"}</definedName>
    <definedName name="______cp1" localSheetId="15" hidden="1">{"'előző év december'!$A$2:$CP$214"}</definedName>
    <definedName name="______cp1" localSheetId="14" hidden="1">{"'előző év december'!$A$2:$CP$214"}</definedName>
    <definedName name="______cp1" localSheetId="38" hidden="1">{"'előző év december'!$A$2:$CP$214"}</definedName>
    <definedName name="______cp1" localSheetId="36" hidden="1">{"'előző év december'!$A$2:$CP$214"}</definedName>
    <definedName name="______cp1" localSheetId="22" hidden="1">{"'előző év december'!$A$2:$CP$214"}</definedName>
    <definedName name="______cp1" localSheetId="17" hidden="1">{"'előző év december'!$A$2:$CP$214"}</definedName>
    <definedName name="______cp1" localSheetId="8" hidden="1">{"'előző év december'!$A$2:$CP$214"}</definedName>
    <definedName name="______cp1" localSheetId="5" hidden="1">{"'előző év december'!$A$2:$CP$214"}</definedName>
    <definedName name="______cp1" localSheetId="31" hidden="1">{"'előző év december'!$A$2:$CP$214"}</definedName>
    <definedName name="______cp1" localSheetId="39" hidden="1">{"'előző év december'!$A$2:$CP$214"}</definedName>
    <definedName name="______cp1" localSheetId="9" hidden="1">{"'előző év december'!$A$2:$CP$214"}</definedName>
    <definedName name="______cp1" hidden="1">{"'előző év december'!$A$2:$CP$214"}</definedName>
    <definedName name="______cp10" localSheetId="42" hidden="1">{"'előző év december'!$A$2:$CP$214"}</definedName>
    <definedName name="______cp10" localSheetId="3" hidden="1">{"'előző év december'!$A$2:$CP$214"}</definedName>
    <definedName name="______cp10" localSheetId="11" hidden="1">{"'előző év december'!$A$2:$CP$214"}</definedName>
    <definedName name="______cp10" localSheetId="32" hidden="1">{"'előző év december'!$A$2:$CP$214"}</definedName>
    <definedName name="______cp10" localSheetId="33" hidden="1">{"'előző év december'!$A$2:$CP$214"}</definedName>
    <definedName name="______cp10" localSheetId="28" hidden="1">{"'előző év december'!$A$2:$CP$214"}</definedName>
    <definedName name="______cp10" localSheetId="15" hidden="1">{"'előző év december'!$A$2:$CP$214"}</definedName>
    <definedName name="______cp10" localSheetId="14" hidden="1">{"'előző év december'!$A$2:$CP$214"}</definedName>
    <definedName name="______cp10" localSheetId="38" hidden="1">{"'előző év december'!$A$2:$CP$214"}</definedName>
    <definedName name="______cp10" localSheetId="36" hidden="1">{"'előző év december'!$A$2:$CP$214"}</definedName>
    <definedName name="______cp10" localSheetId="22" hidden="1">{"'előző év december'!$A$2:$CP$214"}</definedName>
    <definedName name="______cp10" localSheetId="17" hidden="1">{"'előző év december'!$A$2:$CP$214"}</definedName>
    <definedName name="______cp10" localSheetId="8" hidden="1">{"'előző év december'!$A$2:$CP$214"}</definedName>
    <definedName name="______cp10" localSheetId="5" hidden="1">{"'előző év december'!$A$2:$CP$214"}</definedName>
    <definedName name="______cp10" localSheetId="31" hidden="1">{"'előző év december'!$A$2:$CP$214"}</definedName>
    <definedName name="______cp10" localSheetId="39" hidden="1">{"'előző év december'!$A$2:$CP$214"}</definedName>
    <definedName name="______cp10" localSheetId="9" hidden="1">{"'előző év december'!$A$2:$CP$214"}</definedName>
    <definedName name="______cp10" hidden="1">{"'előző év december'!$A$2:$CP$214"}</definedName>
    <definedName name="______cp11" localSheetId="42" hidden="1">{"'előző év december'!$A$2:$CP$214"}</definedName>
    <definedName name="______cp11" localSheetId="3" hidden="1">{"'előző év december'!$A$2:$CP$214"}</definedName>
    <definedName name="______cp11" localSheetId="11" hidden="1">{"'előző év december'!$A$2:$CP$214"}</definedName>
    <definedName name="______cp11" localSheetId="32" hidden="1">{"'előző év december'!$A$2:$CP$214"}</definedName>
    <definedName name="______cp11" localSheetId="33" hidden="1">{"'előző év december'!$A$2:$CP$214"}</definedName>
    <definedName name="______cp11" localSheetId="28" hidden="1">{"'előző év december'!$A$2:$CP$214"}</definedName>
    <definedName name="______cp11" localSheetId="15" hidden="1">{"'előző év december'!$A$2:$CP$214"}</definedName>
    <definedName name="______cp11" localSheetId="14" hidden="1">{"'előző év december'!$A$2:$CP$214"}</definedName>
    <definedName name="______cp11" localSheetId="38" hidden="1">{"'előző év december'!$A$2:$CP$214"}</definedName>
    <definedName name="______cp11" localSheetId="36" hidden="1">{"'előző év december'!$A$2:$CP$214"}</definedName>
    <definedName name="______cp11" localSheetId="22" hidden="1">{"'előző év december'!$A$2:$CP$214"}</definedName>
    <definedName name="______cp11" localSheetId="17" hidden="1">{"'előző év december'!$A$2:$CP$214"}</definedName>
    <definedName name="______cp11" localSheetId="8" hidden="1">{"'előző év december'!$A$2:$CP$214"}</definedName>
    <definedName name="______cp11" localSheetId="5" hidden="1">{"'előző év december'!$A$2:$CP$214"}</definedName>
    <definedName name="______cp11" localSheetId="31" hidden="1">{"'előző év december'!$A$2:$CP$214"}</definedName>
    <definedName name="______cp11" localSheetId="39" hidden="1">{"'előző év december'!$A$2:$CP$214"}</definedName>
    <definedName name="______cp11" localSheetId="9" hidden="1">{"'előző év december'!$A$2:$CP$214"}</definedName>
    <definedName name="______cp11" hidden="1">{"'előző év december'!$A$2:$CP$214"}</definedName>
    <definedName name="______cp2" localSheetId="42" hidden="1">{"'előző év december'!$A$2:$CP$214"}</definedName>
    <definedName name="______cp2" localSheetId="3" hidden="1">{"'előző év december'!$A$2:$CP$214"}</definedName>
    <definedName name="______cp2" localSheetId="11" hidden="1">{"'előző év december'!$A$2:$CP$214"}</definedName>
    <definedName name="______cp2" localSheetId="32" hidden="1">{"'előző év december'!$A$2:$CP$214"}</definedName>
    <definedName name="______cp2" localSheetId="33" hidden="1">{"'előző év december'!$A$2:$CP$214"}</definedName>
    <definedName name="______cp2" localSheetId="28" hidden="1">{"'előző év december'!$A$2:$CP$214"}</definedName>
    <definedName name="______cp2" localSheetId="15" hidden="1">{"'előző év december'!$A$2:$CP$214"}</definedName>
    <definedName name="______cp2" localSheetId="14" hidden="1">{"'előző év december'!$A$2:$CP$214"}</definedName>
    <definedName name="______cp2" localSheetId="38" hidden="1">{"'előző év december'!$A$2:$CP$214"}</definedName>
    <definedName name="______cp2" localSheetId="36" hidden="1">{"'előző év december'!$A$2:$CP$214"}</definedName>
    <definedName name="______cp2" localSheetId="22" hidden="1">{"'előző év december'!$A$2:$CP$214"}</definedName>
    <definedName name="______cp2" localSheetId="17" hidden="1">{"'előző év december'!$A$2:$CP$214"}</definedName>
    <definedName name="______cp2" localSheetId="8" hidden="1">{"'előző év december'!$A$2:$CP$214"}</definedName>
    <definedName name="______cp2" localSheetId="5" hidden="1">{"'előző év december'!$A$2:$CP$214"}</definedName>
    <definedName name="______cp2" localSheetId="31" hidden="1">{"'előző év december'!$A$2:$CP$214"}</definedName>
    <definedName name="______cp2" localSheetId="39" hidden="1">{"'előző év december'!$A$2:$CP$214"}</definedName>
    <definedName name="______cp2" localSheetId="9" hidden="1">{"'előző év december'!$A$2:$CP$214"}</definedName>
    <definedName name="______cp2" hidden="1">{"'előző év december'!$A$2:$CP$214"}</definedName>
    <definedName name="______cp3" localSheetId="42" hidden="1">{"'előző év december'!$A$2:$CP$214"}</definedName>
    <definedName name="______cp3" localSheetId="3" hidden="1">{"'előző év december'!$A$2:$CP$214"}</definedName>
    <definedName name="______cp3" localSheetId="11" hidden="1">{"'előző év december'!$A$2:$CP$214"}</definedName>
    <definedName name="______cp3" localSheetId="32" hidden="1">{"'előző év december'!$A$2:$CP$214"}</definedName>
    <definedName name="______cp3" localSheetId="33" hidden="1">{"'előző év december'!$A$2:$CP$214"}</definedName>
    <definedName name="______cp3" localSheetId="28" hidden="1">{"'előző év december'!$A$2:$CP$214"}</definedName>
    <definedName name="______cp3" localSheetId="15" hidden="1">{"'előző év december'!$A$2:$CP$214"}</definedName>
    <definedName name="______cp3" localSheetId="14" hidden="1">{"'előző év december'!$A$2:$CP$214"}</definedName>
    <definedName name="______cp3" localSheetId="38" hidden="1">{"'előző év december'!$A$2:$CP$214"}</definedName>
    <definedName name="______cp3" localSheetId="36" hidden="1">{"'előző év december'!$A$2:$CP$214"}</definedName>
    <definedName name="______cp3" localSheetId="22" hidden="1">{"'előző év december'!$A$2:$CP$214"}</definedName>
    <definedName name="______cp3" localSheetId="17" hidden="1">{"'előző év december'!$A$2:$CP$214"}</definedName>
    <definedName name="______cp3" localSheetId="8" hidden="1">{"'előző év december'!$A$2:$CP$214"}</definedName>
    <definedName name="______cp3" localSheetId="5" hidden="1">{"'előző év december'!$A$2:$CP$214"}</definedName>
    <definedName name="______cp3" localSheetId="31" hidden="1">{"'előző év december'!$A$2:$CP$214"}</definedName>
    <definedName name="______cp3" localSheetId="39" hidden="1">{"'előző év december'!$A$2:$CP$214"}</definedName>
    <definedName name="______cp3" localSheetId="9" hidden="1">{"'előző év december'!$A$2:$CP$214"}</definedName>
    <definedName name="______cp3" hidden="1">{"'előző év december'!$A$2:$CP$214"}</definedName>
    <definedName name="______cp4" localSheetId="42" hidden="1">{"'előző év december'!$A$2:$CP$214"}</definedName>
    <definedName name="______cp4" localSheetId="3" hidden="1">{"'előző év december'!$A$2:$CP$214"}</definedName>
    <definedName name="______cp4" localSheetId="11" hidden="1">{"'előző év december'!$A$2:$CP$214"}</definedName>
    <definedName name="______cp4" localSheetId="32" hidden="1">{"'előző év december'!$A$2:$CP$214"}</definedName>
    <definedName name="______cp4" localSheetId="33" hidden="1">{"'előző év december'!$A$2:$CP$214"}</definedName>
    <definedName name="______cp4" localSheetId="28" hidden="1">{"'előző év december'!$A$2:$CP$214"}</definedName>
    <definedName name="______cp4" localSheetId="15" hidden="1">{"'előző év december'!$A$2:$CP$214"}</definedName>
    <definedName name="______cp4" localSheetId="14" hidden="1">{"'előző év december'!$A$2:$CP$214"}</definedName>
    <definedName name="______cp4" localSheetId="38" hidden="1">{"'előző év december'!$A$2:$CP$214"}</definedName>
    <definedName name="______cp4" localSheetId="36" hidden="1">{"'előző év december'!$A$2:$CP$214"}</definedName>
    <definedName name="______cp4" localSheetId="22" hidden="1">{"'előző év december'!$A$2:$CP$214"}</definedName>
    <definedName name="______cp4" localSheetId="17" hidden="1">{"'előző év december'!$A$2:$CP$214"}</definedName>
    <definedName name="______cp4" localSheetId="8" hidden="1">{"'előző év december'!$A$2:$CP$214"}</definedName>
    <definedName name="______cp4" localSheetId="5" hidden="1">{"'előző év december'!$A$2:$CP$214"}</definedName>
    <definedName name="______cp4" localSheetId="31" hidden="1">{"'előző év december'!$A$2:$CP$214"}</definedName>
    <definedName name="______cp4" localSheetId="39" hidden="1">{"'előző év december'!$A$2:$CP$214"}</definedName>
    <definedName name="______cp4" localSheetId="9" hidden="1">{"'előző év december'!$A$2:$CP$214"}</definedName>
    <definedName name="______cp4" hidden="1">{"'előző év december'!$A$2:$CP$214"}</definedName>
    <definedName name="______cp5" localSheetId="42" hidden="1">{"'előző év december'!$A$2:$CP$214"}</definedName>
    <definedName name="______cp5" localSheetId="3" hidden="1">{"'előző év december'!$A$2:$CP$214"}</definedName>
    <definedName name="______cp5" localSheetId="11" hidden="1">{"'előző év december'!$A$2:$CP$214"}</definedName>
    <definedName name="______cp5" localSheetId="32" hidden="1">{"'előző év december'!$A$2:$CP$214"}</definedName>
    <definedName name="______cp5" localSheetId="33" hidden="1">{"'előző év december'!$A$2:$CP$214"}</definedName>
    <definedName name="______cp5" localSheetId="28" hidden="1">{"'előző év december'!$A$2:$CP$214"}</definedName>
    <definedName name="______cp5" localSheetId="15" hidden="1">{"'előző év december'!$A$2:$CP$214"}</definedName>
    <definedName name="______cp5" localSheetId="14" hidden="1">{"'előző év december'!$A$2:$CP$214"}</definedName>
    <definedName name="______cp5" localSheetId="38" hidden="1">{"'előző év december'!$A$2:$CP$214"}</definedName>
    <definedName name="______cp5" localSheetId="36" hidden="1">{"'előző év december'!$A$2:$CP$214"}</definedName>
    <definedName name="______cp5" localSheetId="22" hidden="1">{"'előző év december'!$A$2:$CP$214"}</definedName>
    <definedName name="______cp5" localSheetId="17" hidden="1">{"'előző év december'!$A$2:$CP$214"}</definedName>
    <definedName name="______cp5" localSheetId="8" hidden="1">{"'előző év december'!$A$2:$CP$214"}</definedName>
    <definedName name="______cp5" localSheetId="5" hidden="1">{"'előző év december'!$A$2:$CP$214"}</definedName>
    <definedName name="______cp5" localSheetId="31" hidden="1">{"'előző év december'!$A$2:$CP$214"}</definedName>
    <definedName name="______cp5" localSheetId="39" hidden="1">{"'előző év december'!$A$2:$CP$214"}</definedName>
    <definedName name="______cp5" localSheetId="9" hidden="1">{"'előző év december'!$A$2:$CP$214"}</definedName>
    <definedName name="______cp5" hidden="1">{"'előző év december'!$A$2:$CP$214"}</definedName>
    <definedName name="______cp6" localSheetId="42" hidden="1">{"'előző év december'!$A$2:$CP$214"}</definedName>
    <definedName name="______cp6" localSheetId="3" hidden="1">{"'előző év december'!$A$2:$CP$214"}</definedName>
    <definedName name="______cp6" localSheetId="11" hidden="1">{"'előző év december'!$A$2:$CP$214"}</definedName>
    <definedName name="______cp6" localSheetId="32" hidden="1">{"'előző év december'!$A$2:$CP$214"}</definedName>
    <definedName name="______cp6" localSheetId="33" hidden="1">{"'előző év december'!$A$2:$CP$214"}</definedName>
    <definedName name="______cp6" localSheetId="28" hidden="1">{"'előző év december'!$A$2:$CP$214"}</definedName>
    <definedName name="______cp6" localSheetId="15" hidden="1">{"'előző év december'!$A$2:$CP$214"}</definedName>
    <definedName name="______cp6" localSheetId="14" hidden="1">{"'előző év december'!$A$2:$CP$214"}</definedName>
    <definedName name="______cp6" localSheetId="38" hidden="1">{"'előző év december'!$A$2:$CP$214"}</definedName>
    <definedName name="______cp6" localSheetId="36" hidden="1">{"'előző év december'!$A$2:$CP$214"}</definedName>
    <definedName name="______cp6" localSheetId="22" hidden="1">{"'előző év december'!$A$2:$CP$214"}</definedName>
    <definedName name="______cp6" localSheetId="17" hidden="1">{"'előző év december'!$A$2:$CP$214"}</definedName>
    <definedName name="______cp6" localSheetId="8" hidden="1">{"'előző év december'!$A$2:$CP$214"}</definedName>
    <definedName name="______cp6" localSheetId="5" hidden="1">{"'előző év december'!$A$2:$CP$214"}</definedName>
    <definedName name="______cp6" localSheetId="31" hidden="1">{"'előző év december'!$A$2:$CP$214"}</definedName>
    <definedName name="______cp6" localSheetId="39" hidden="1">{"'előző év december'!$A$2:$CP$214"}</definedName>
    <definedName name="______cp6" localSheetId="9" hidden="1">{"'előző év december'!$A$2:$CP$214"}</definedName>
    <definedName name="______cp6" hidden="1">{"'előző év december'!$A$2:$CP$214"}</definedName>
    <definedName name="______cp7" localSheetId="42" hidden="1">{"'előző év december'!$A$2:$CP$214"}</definedName>
    <definedName name="______cp7" localSheetId="3" hidden="1">{"'előző év december'!$A$2:$CP$214"}</definedName>
    <definedName name="______cp7" localSheetId="11" hidden="1">{"'előző év december'!$A$2:$CP$214"}</definedName>
    <definedName name="______cp7" localSheetId="32" hidden="1">{"'előző év december'!$A$2:$CP$214"}</definedName>
    <definedName name="______cp7" localSheetId="33" hidden="1">{"'előző év december'!$A$2:$CP$214"}</definedName>
    <definedName name="______cp7" localSheetId="28" hidden="1">{"'előző év december'!$A$2:$CP$214"}</definedName>
    <definedName name="______cp7" localSheetId="15" hidden="1">{"'előző év december'!$A$2:$CP$214"}</definedName>
    <definedName name="______cp7" localSheetId="14" hidden="1">{"'előző év december'!$A$2:$CP$214"}</definedName>
    <definedName name="______cp7" localSheetId="38" hidden="1">{"'előző év december'!$A$2:$CP$214"}</definedName>
    <definedName name="______cp7" localSheetId="36" hidden="1">{"'előző év december'!$A$2:$CP$214"}</definedName>
    <definedName name="______cp7" localSheetId="22" hidden="1">{"'előző év december'!$A$2:$CP$214"}</definedName>
    <definedName name="______cp7" localSheetId="17" hidden="1">{"'előző év december'!$A$2:$CP$214"}</definedName>
    <definedName name="______cp7" localSheetId="8" hidden="1">{"'előző év december'!$A$2:$CP$214"}</definedName>
    <definedName name="______cp7" localSheetId="5" hidden="1">{"'előző év december'!$A$2:$CP$214"}</definedName>
    <definedName name="______cp7" localSheetId="31" hidden="1">{"'előző év december'!$A$2:$CP$214"}</definedName>
    <definedName name="______cp7" localSheetId="39" hidden="1">{"'előző év december'!$A$2:$CP$214"}</definedName>
    <definedName name="______cp7" localSheetId="9" hidden="1">{"'előző év december'!$A$2:$CP$214"}</definedName>
    <definedName name="______cp7" hidden="1">{"'előző év december'!$A$2:$CP$214"}</definedName>
    <definedName name="______cp8" localSheetId="42" hidden="1">{"'előző év december'!$A$2:$CP$214"}</definedName>
    <definedName name="______cp8" localSheetId="3" hidden="1">{"'előző év december'!$A$2:$CP$214"}</definedName>
    <definedName name="______cp8" localSheetId="11" hidden="1">{"'előző év december'!$A$2:$CP$214"}</definedName>
    <definedName name="______cp8" localSheetId="32" hidden="1">{"'előző év december'!$A$2:$CP$214"}</definedName>
    <definedName name="______cp8" localSheetId="33" hidden="1">{"'előző év december'!$A$2:$CP$214"}</definedName>
    <definedName name="______cp8" localSheetId="28" hidden="1">{"'előző év december'!$A$2:$CP$214"}</definedName>
    <definedName name="______cp8" localSheetId="15" hidden="1">{"'előző év december'!$A$2:$CP$214"}</definedName>
    <definedName name="______cp8" localSheetId="14" hidden="1">{"'előző év december'!$A$2:$CP$214"}</definedName>
    <definedName name="______cp8" localSheetId="38" hidden="1">{"'előző év december'!$A$2:$CP$214"}</definedName>
    <definedName name="______cp8" localSheetId="36" hidden="1">{"'előző év december'!$A$2:$CP$214"}</definedName>
    <definedName name="______cp8" localSheetId="22" hidden="1">{"'előző év december'!$A$2:$CP$214"}</definedName>
    <definedName name="______cp8" localSheetId="17" hidden="1">{"'előző év december'!$A$2:$CP$214"}</definedName>
    <definedName name="______cp8" localSheetId="8" hidden="1">{"'előző év december'!$A$2:$CP$214"}</definedName>
    <definedName name="______cp8" localSheetId="5" hidden="1">{"'előző év december'!$A$2:$CP$214"}</definedName>
    <definedName name="______cp8" localSheetId="31" hidden="1">{"'előző év december'!$A$2:$CP$214"}</definedName>
    <definedName name="______cp8" localSheetId="39" hidden="1">{"'előző év december'!$A$2:$CP$214"}</definedName>
    <definedName name="______cp8" localSheetId="9" hidden="1">{"'előző év december'!$A$2:$CP$214"}</definedName>
    <definedName name="______cp8" hidden="1">{"'előző év december'!$A$2:$CP$214"}</definedName>
    <definedName name="______cp9" localSheetId="42" hidden="1">{"'előző év december'!$A$2:$CP$214"}</definedName>
    <definedName name="______cp9" localSheetId="3" hidden="1">{"'előző év december'!$A$2:$CP$214"}</definedName>
    <definedName name="______cp9" localSheetId="11" hidden="1">{"'előző év december'!$A$2:$CP$214"}</definedName>
    <definedName name="______cp9" localSheetId="32" hidden="1">{"'előző év december'!$A$2:$CP$214"}</definedName>
    <definedName name="______cp9" localSheetId="33" hidden="1">{"'előző év december'!$A$2:$CP$214"}</definedName>
    <definedName name="______cp9" localSheetId="28" hidden="1">{"'előző év december'!$A$2:$CP$214"}</definedName>
    <definedName name="______cp9" localSheetId="15" hidden="1">{"'előző év december'!$A$2:$CP$214"}</definedName>
    <definedName name="______cp9" localSheetId="14" hidden="1">{"'előző év december'!$A$2:$CP$214"}</definedName>
    <definedName name="______cp9" localSheetId="38" hidden="1">{"'előző év december'!$A$2:$CP$214"}</definedName>
    <definedName name="______cp9" localSheetId="36" hidden="1">{"'előző év december'!$A$2:$CP$214"}</definedName>
    <definedName name="______cp9" localSheetId="22" hidden="1">{"'előző év december'!$A$2:$CP$214"}</definedName>
    <definedName name="______cp9" localSheetId="17" hidden="1">{"'előző év december'!$A$2:$CP$214"}</definedName>
    <definedName name="______cp9" localSheetId="8" hidden="1">{"'előző év december'!$A$2:$CP$214"}</definedName>
    <definedName name="______cp9" localSheetId="5" hidden="1">{"'előző év december'!$A$2:$CP$214"}</definedName>
    <definedName name="______cp9" localSheetId="31" hidden="1">{"'előző év december'!$A$2:$CP$214"}</definedName>
    <definedName name="______cp9" localSheetId="39" hidden="1">{"'előző év december'!$A$2:$CP$214"}</definedName>
    <definedName name="______cp9" localSheetId="9" hidden="1">{"'előző év december'!$A$2:$CP$214"}</definedName>
    <definedName name="______cp9" hidden="1">{"'előző év december'!$A$2:$CP$214"}</definedName>
    <definedName name="______cpr2" localSheetId="42" hidden="1">{"'előző év december'!$A$2:$CP$214"}</definedName>
    <definedName name="______cpr2" localSheetId="3" hidden="1">{"'előző év december'!$A$2:$CP$214"}</definedName>
    <definedName name="______cpr2" localSheetId="11" hidden="1">{"'előző év december'!$A$2:$CP$214"}</definedName>
    <definedName name="______cpr2" localSheetId="32" hidden="1">{"'előző év december'!$A$2:$CP$214"}</definedName>
    <definedName name="______cpr2" localSheetId="33" hidden="1">{"'előző év december'!$A$2:$CP$214"}</definedName>
    <definedName name="______cpr2" localSheetId="28" hidden="1">{"'előző év december'!$A$2:$CP$214"}</definedName>
    <definedName name="______cpr2" localSheetId="15" hidden="1">{"'előző év december'!$A$2:$CP$214"}</definedName>
    <definedName name="______cpr2" localSheetId="14" hidden="1">{"'előző év december'!$A$2:$CP$214"}</definedName>
    <definedName name="______cpr2" localSheetId="38" hidden="1">{"'előző év december'!$A$2:$CP$214"}</definedName>
    <definedName name="______cpr2" localSheetId="36" hidden="1">{"'előző év december'!$A$2:$CP$214"}</definedName>
    <definedName name="______cpr2" localSheetId="22" hidden="1">{"'előző év december'!$A$2:$CP$214"}</definedName>
    <definedName name="______cpr2" localSheetId="17" hidden="1">{"'előző év december'!$A$2:$CP$214"}</definedName>
    <definedName name="______cpr2" localSheetId="8" hidden="1">{"'előző év december'!$A$2:$CP$214"}</definedName>
    <definedName name="______cpr2" localSheetId="5" hidden="1">{"'előző év december'!$A$2:$CP$214"}</definedName>
    <definedName name="______cpr2" localSheetId="31" hidden="1">{"'előző év december'!$A$2:$CP$214"}</definedName>
    <definedName name="______cpr2" localSheetId="39" hidden="1">{"'előző év december'!$A$2:$CP$214"}</definedName>
    <definedName name="______cpr2" localSheetId="9" hidden="1">{"'előző év december'!$A$2:$CP$214"}</definedName>
    <definedName name="______cpr2" hidden="1">{"'előző év december'!$A$2:$CP$214"}</definedName>
    <definedName name="______cpr3" localSheetId="42" hidden="1">{"'előző év december'!$A$2:$CP$214"}</definedName>
    <definedName name="______cpr3" localSheetId="3" hidden="1">{"'előző év december'!$A$2:$CP$214"}</definedName>
    <definedName name="______cpr3" localSheetId="11" hidden="1">{"'előző év december'!$A$2:$CP$214"}</definedName>
    <definedName name="______cpr3" localSheetId="32" hidden="1">{"'előző év december'!$A$2:$CP$214"}</definedName>
    <definedName name="______cpr3" localSheetId="33" hidden="1">{"'előző év december'!$A$2:$CP$214"}</definedName>
    <definedName name="______cpr3" localSheetId="28" hidden="1">{"'előző év december'!$A$2:$CP$214"}</definedName>
    <definedName name="______cpr3" localSheetId="15" hidden="1">{"'előző év december'!$A$2:$CP$214"}</definedName>
    <definedName name="______cpr3" localSheetId="14" hidden="1">{"'előző év december'!$A$2:$CP$214"}</definedName>
    <definedName name="______cpr3" localSheetId="38" hidden="1">{"'előző év december'!$A$2:$CP$214"}</definedName>
    <definedName name="______cpr3" localSheetId="36" hidden="1">{"'előző év december'!$A$2:$CP$214"}</definedName>
    <definedName name="______cpr3" localSheetId="22" hidden="1">{"'előző év december'!$A$2:$CP$214"}</definedName>
    <definedName name="______cpr3" localSheetId="17" hidden="1">{"'előző év december'!$A$2:$CP$214"}</definedName>
    <definedName name="______cpr3" localSheetId="8" hidden="1">{"'előző év december'!$A$2:$CP$214"}</definedName>
    <definedName name="______cpr3" localSheetId="5" hidden="1">{"'előző év december'!$A$2:$CP$214"}</definedName>
    <definedName name="______cpr3" localSheetId="31" hidden="1">{"'előző év december'!$A$2:$CP$214"}</definedName>
    <definedName name="______cpr3" localSheetId="39" hidden="1">{"'előző év december'!$A$2:$CP$214"}</definedName>
    <definedName name="______cpr3" localSheetId="9" hidden="1">{"'előző év december'!$A$2:$CP$214"}</definedName>
    <definedName name="______cpr3" hidden="1">{"'előző év december'!$A$2:$CP$214"}</definedName>
    <definedName name="______cpr4" localSheetId="42" hidden="1">{"'előző év december'!$A$2:$CP$214"}</definedName>
    <definedName name="______cpr4" localSheetId="3" hidden="1">{"'előző év december'!$A$2:$CP$214"}</definedName>
    <definedName name="______cpr4" localSheetId="11" hidden="1">{"'előző év december'!$A$2:$CP$214"}</definedName>
    <definedName name="______cpr4" localSheetId="32" hidden="1">{"'előző év december'!$A$2:$CP$214"}</definedName>
    <definedName name="______cpr4" localSheetId="33" hidden="1">{"'előző év december'!$A$2:$CP$214"}</definedName>
    <definedName name="______cpr4" localSheetId="28" hidden="1">{"'előző év december'!$A$2:$CP$214"}</definedName>
    <definedName name="______cpr4" localSheetId="15" hidden="1">{"'előző év december'!$A$2:$CP$214"}</definedName>
    <definedName name="______cpr4" localSheetId="14" hidden="1">{"'előző év december'!$A$2:$CP$214"}</definedName>
    <definedName name="______cpr4" localSheetId="38" hidden="1">{"'előző év december'!$A$2:$CP$214"}</definedName>
    <definedName name="______cpr4" localSheetId="36" hidden="1">{"'előző év december'!$A$2:$CP$214"}</definedName>
    <definedName name="______cpr4" localSheetId="22" hidden="1">{"'előző év december'!$A$2:$CP$214"}</definedName>
    <definedName name="______cpr4" localSheetId="17" hidden="1">{"'előző év december'!$A$2:$CP$214"}</definedName>
    <definedName name="______cpr4" localSheetId="8" hidden="1">{"'előző év december'!$A$2:$CP$214"}</definedName>
    <definedName name="______cpr4" localSheetId="5" hidden="1">{"'előző év december'!$A$2:$CP$214"}</definedName>
    <definedName name="______cpr4" localSheetId="31" hidden="1">{"'előző év december'!$A$2:$CP$214"}</definedName>
    <definedName name="______cpr4" localSheetId="39" hidden="1">{"'előző év december'!$A$2:$CP$214"}</definedName>
    <definedName name="______cpr4" localSheetId="9" hidden="1">{"'előző év december'!$A$2:$CP$214"}</definedName>
    <definedName name="______cpr4" hidden="1">{"'előző év december'!$A$2:$CP$214"}</definedName>
    <definedName name="______t04" localSheetId="42" hidden="1">{#N/A,#N/A,FALSE,"т04"}</definedName>
    <definedName name="______t04" localSheetId="3" hidden="1">{#N/A,#N/A,FALSE,"т04"}</definedName>
    <definedName name="______t04" localSheetId="11" hidden="1">{#N/A,#N/A,FALSE,"т04"}</definedName>
    <definedName name="______t04" localSheetId="32" hidden="1">{#N/A,#N/A,FALSE,"т04"}</definedName>
    <definedName name="______t04" localSheetId="33" hidden="1">{#N/A,#N/A,FALSE,"т04"}</definedName>
    <definedName name="______t04" localSheetId="28" hidden="1">{#N/A,#N/A,FALSE,"т04"}</definedName>
    <definedName name="______t04" localSheetId="15" hidden="1">{#N/A,#N/A,FALSE,"т04"}</definedName>
    <definedName name="______t04" localSheetId="14" hidden="1">{#N/A,#N/A,FALSE,"т04"}</definedName>
    <definedName name="______t04" localSheetId="38" hidden="1">{#N/A,#N/A,FALSE,"т04"}</definedName>
    <definedName name="______t04" localSheetId="36" hidden="1">{#N/A,#N/A,FALSE,"т04"}</definedName>
    <definedName name="______t04" localSheetId="22" hidden="1">{#N/A,#N/A,FALSE,"т04"}</definedName>
    <definedName name="______t04" localSheetId="17" hidden="1">{#N/A,#N/A,FALSE,"т04"}</definedName>
    <definedName name="______t04" localSheetId="8" hidden="1">{#N/A,#N/A,FALSE,"т04"}</definedName>
    <definedName name="______t04" localSheetId="5" hidden="1">{#N/A,#N/A,FALSE,"т04"}</definedName>
    <definedName name="______t04" localSheetId="31" hidden="1">{#N/A,#N/A,FALSE,"т04"}</definedName>
    <definedName name="______t04" localSheetId="39" hidden="1">{#N/A,#N/A,FALSE,"т04"}</definedName>
    <definedName name="______t04" localSheetId="9" hidden="1">{#N/A,#N/A,FALSE,"т04"}</definedName>
    <definedName name="______t04" hidden="1">{#N/A,#N/A,FALSE,"т04"}</definedName>
    <definedName name="______t06" localSheetId="42" hidden="1">{#N/A,#N/A,FALSE,"т04"}</definedName>
    <definedName name="______t06" localSheetId="3" hidden="1">{#N/A,#N/A,FALSE,"т04"}</definedName>
    <definedName name="______t06" localSheetId="11" hidden="1">{#N/A,#N/A,FALSE,"т04"}</definedName>
    <definedName name="______t06" localSheetId="32" hidden="1">{#N/A,#N/A,FALSE,"т04"}</definedName>
    <definedName name="______t06" localSheetId="33" hidden="1">{#N/A,#N/A,FALSE,"т04"}</definedName>
    <definedName name="______t06" localSheetId="28" hidden="1">{#N/A,#N/A,FALSE,"т04"}</definedName>
    <definedName name="______t06" localSheetId="15" hidden="1">{#N/A,#N/A,FALSE,"т04"}</definedName>
    <definedName name="______t06" localSheetId="14" hidden="1">{#N/A,#N/A,FALSE,"т04"}</definedName>
    <definedName name="______t06" localSheetId="38" hidden="1">{#N/A,#N/A,FALSE,"т04"}</definedName>
    <definedName name="______t06" localSheetId="36" hidden="1">{#N/A,#N/A,FALSE,"т04"}</definedName>
    <definedName name="______t06" localSheetId="22" hidden="1">{#N/A,#N/A,FALSE,"т04"}</definedName>
    <definedName name="______t06" localSheetId="17" hidden="1">{#N/A,#N/A,FALSE,"т04"}</definedName>
    <definedName name="______t06" localSheetId="8" hidden="1">{#N/A,#N/A,FALSE,"т04"}</definedName>
    <definedName name="______t06" localSheetId="5" hidden="1">{#N/A,#N/A,FALSE,"т04"}</definedName>
    <definedName name="______t06" localSheetId="31" hidden="1">{#N/A,#N/A,FALSE,"т04"}</definedName>
    <definedName name="______t06" localSheetId="39" hidden="1">{#N/A,#N/A,FALSE,"т04"}</definedName>
    <definedName name="______t06" localSheetId="9" hidden="1">{#N/A,#N/A,FALSE,"т04"}</definedName>
    <definedName name="______t06" hidden="1">{#N/A,#N/A,FALSE,"т04"}</definedName>
    <definedName name="_____cp1" localSheetId="42" hidden="1">{"'előző év december'!$A$2:$CP$214"}</definedName>
    <definedName name="_____cp1" localSheetId="3" hidden="1">{"'előző év december'!$A$2:$CP$214"}</definedName>
    <definedName name="_____cp1" localSheetId="11" hidden="1">{"'előző év december'!$A$2:$CP$214"}</definedName>
    <definedName name="_____cp1" localSheetId="32" hidden="1">{"'előző év december'!$A$2:$CP$214"}</definedName>
    <definedName name="_____cp1" localSheetId="33" hidden="1">{"'előző év december'!$A$2:$CP$214"}</definedName>
    <definedName name="_____cp1" localSheetId="28" hidden="1">{"'előző év december'!$A$2:$CP$214"}</definedName>
    <definedName name="_____cp1" localSheetId="15" hidden="1">{"'előző év december'!$A$2:$CP$214"}</definedName>
    <definedName name="_____cp1" localSheetId="14" hidden="1">{"'előző év december'!$A$2:$CP$214"}</definedName>
    <definedName name="_____cp1" localSheetId="38" hidden="1">{"'előző év december'!$A$2:$CP$214"}</definedName>
    <definedName name="_____cp1" localSheetId="36" hidden="1">{"'előző év december'!$A$2:$CP$214"}</definedName>
    <definedName name="_____cp1" localSheetId="22" hidden="1">{"'előző év december'!$A$2:$CP$214"}</definedName>
    <definedName name="_____cp1" localSheetId="17" hidden="1">{"'előző év december'!$A$2:$CP$214"}</definedName>
    <definedName name="_____cp1" localSheetId="8" hidden="1">{"'előző év december'!$A$2:$CP$214"}</definedName>
    <definedName name="_____cp1" localSheetId="5" hidden="1">{"'előző év december'!$A$2:$CP$214"}</definedName>
    <definedName name="_____cp1" localSheetId="31" hidden="1">{"'előző év december'!$A$2:$CP$214"}</definedName>
    <definedName name="_____cp1" localSheetId="39" hidden="1">{"'előző év december'!$A$2:$CP$214"}</definedName>
    <definedName name="_____cp1" localSheetId="9" hidden="1">{"'előző év december'!$A$2:$CP$214"}</definedName>
    <definedName name="_____cp1" hidden="1">{"'előző év december'!$A$2:$CP$214"}</definedName>
    <definedName name="_____cp10" localSheetId="42" hidden="1">{"'előző év december'!$A$2:$CP$214"}</definedName>
    <definedName name="_____cp10" localSheetId="3" hidden="1">{"'előző év december'!$A$2:$CP$214"}</definedName>
    <definedName name="_____cp10" localSheetId="11" hidden="1">{"'előző év december'!$A$2:$CP$214"}</definedName>
    <definedName name="_____cp10" localSheetId="32" hidden="1">{"'előző év december'!$A$2:$CP$214"}</definedName>
    <definedName name="_____cp10" localSheetId="33" hidden="1">{"'előző év december'!$A$2:$CP$214"}</definedName>
    <definedName name="_____cp10" localSheetId="28" hidden="1">{"'előző év december'!$A$2:$CP$214"}</definedName>
    <definedName name="_____cp10" localSheetId="15" hidden="1">{"'előző év december'!$A$2:$CP$214"}</definedName>
    <definedName name="_____cp10" localSheetId="14" hidden="1">{"'előző év december'!$A$2:$CP$214"}</definedName>
    <definedName name="_____cp10" localSheetId="38" hidden="1">{"'előző év december'!$A$2:$CP$214"}</definedName>
    <definedName name="_____cp10" localSheetId="36" hidden="1">{"'előző év december'!$A$2:$CP$214"}</definedName>
    <definedName name="_____cp10" localSheetId="22" hidden="1">{"'előző év december'!$A$2:$CP$214"}</definedName>
    <definedName name="_____cp10" localSheetId="17" hidden="1">{"'előző év december'!$A$2:$CP$214"}</definedName>
    <definedName name="_____cp10" localSheetId="8" hidden="1">{"'előző év december'!$A$2:$CP$214"}</definedName>
    <definedName name="_____cp10" localSheetId="5" hidden="1">{"'előző év december'!$A$2:$CP$214"}</definedName>
    <definedName name="_____cp10" localSheetId="31" hidden="1">{"'előző év december'!$A$2:$CP$214"}</definedName>
    <definedName name="_____cp10" localSheetId="39" hidden="1">{"'előző év december'!$A$2:$CP$214"}</definedName>
    <definedName name="_____cp10" localSheetId="9" hidden="1">{"'előző év december'!$A$2:$CP$214"}</definedName>
    <definedName name="_____cp10" hidden="1">{"'előző év december'!$A$2:$CP$214"}</definedName>
    <definedName name="_____cp11" localSheetId="42" hidden="1">{"'előző év december'!$A$2:$CP$214"}</definedName>
    <definedName name="_____cp11" localSheetId="3" hidden="1">{"'előző év december'!$A$2:$CP$214"}</definedName>
    <definedName name="_____cp11" localSheetId="11" hidden="1">{"'előző év december'!$A$2:$CP$214"}</definedName>
    <definedName name="_____cp11" localSheetId="32" hidden="1">{"'előző év december'!$A$2:$CP$214"}</definedName>
    <definedName name="_____cp11" localSheetId="33" hidden="1">{"'előző év december'!$A$2:$CP$214"}</definedName>
    <definedName name="_____cp11" localSheetId="28" hidden="1">{"'előző év december'!$A$2:$CP$214"}</definedName>
    <definedName name="_____cp11" localSheetId="15" hidden="1">{"'előző év december'!$A$2:$CP$214"}</definedName>
    <definedName name="_____cp11" localSheetId="14" hidden="1">{"'előző év december'!$A$2:$CP$214"}</definedName>
    <definedName name="_____cp11" localSheetId="38" hidden="1">{"'előző év december'!$A$2:$CP$214"}</definedName>
    <definedName name="_____cp11" localSheetId="36" hidden="1">{"'előző év december'!$A$2:$CP$214"}</definedName>
    <definedName name="_____cp11" localSheetId="22" hidden="1">{"'előző év december'!$A$2:$CP$214"}</definedName>
    <definedName name="_____cp11" localSheetId="17" hidden="1">{"'előző év december'!$A$2:$CP$214"}</definedName>
    <definedName name="_____cp11" localSheetId="8" hidden="1">{"'előző év december'!$A$2:$CP$214"}</definedName>
    <definedName name="_____cp11" localSheetId="5" hidden="1">{"'előző év december'!$A$2:$CP$214"}</definedName>
    <definedName name="_____cp11" localSheetId="31" hidden="1">{"'előző év december'!$A$2:$CP$214"}</definedName>
    <definedName name="_____cp11" localSheetId="39" hidden="1">{"'előző év december'!$A$2:$CP$214"}</definedName>
    <definedName name="_____cp11" localSheetId="9" hidden="1">{"'előző év december'!$A$2:$CP$214"}</definedName>
    <definedName name="_____cp11" hidden="1">{"'előző év december'!$A$2:$CP$214"}</definedName>
    <definedName name="_____cp2" localSheetId="42" hidden="1">{"'előző év december'!$A$2:$CP$214"}</definedName>
    <definedName name="_____cp2" localSheetId="3" hidden="1">{"'előző év december'!$A$2:$CP$214"}</definedName>
    <definedName name="_____cp2" localSheetId="11" hidden="1">{"'előző év december'!$A$2:$CP$214"}</definedName>
    <definedName name="_____cp2" localSheetId="32" hidden="1">{"'előző év december'!$A$2:$CP$214"}</definedName>
    <definedName name="_____cp2" localSheetId="33" hidden="1">{"'előző év december'!$A$2:$CP$214"}</definedName>
    <definedName name="_____cp2" localSheetId="28" hidden="1">{"'előző év december'!$A$2:$CP$214"}</definedName>
    <definedName name="_____cp2" localSheetId="15" hidden="1">{"'előző év december'!$A$2:$CP$214"}</definedName>
    <definedName name="_____cp2" localSheetId="14" hidden="1">{"'előző év december'!$A$2:$CP$214"}</definedName>
    <definedName name="_____cp2" localSheetId="38" hidden="1">{"'előző év december'!$A$2:$CP$214"}</definedName>
    <definedName name="_____cp2" localSheetId="36" hidden="1">{"'előző év december'!$A$2:$CP$214"}</definedName>
    <definedName name="_____cp2" localSheetId="22" hidden="1">{"'előző év december'!$A$2:$CP$214"}</definedName>
    <definedName name="_____cp2" localSheetId="17" hidden="1">{"'előző év december'!$A$2:$CP$214"}</definedName>
    <definedName name="_____cp2" localSheetId="8" hidden="1">{"'előző év december'!$A$2:$CP$214"}</definedName>
    <definedName name="_____cp2" localSheetId="5" hidden="1">{"'előző év december'!$A$2:$CP$214"}</definedName>
    <definedName name="_____cp2" localSheetId="31" hidden="1">{"'előző év december'!$A$2:$CP$214"}</definedName>
    <definedName name="_____cp2" localSheetId="39" hidden="1">{"'előző év december'!$A$2:$CP$214"}</definedName>
    <definedName name="_____cp2" localSheetId="9" hidden="1">{"'előző év december'!$A$2:$CP$214"}</definedName>
    <definedName name="_____cp2" hidden="1">{"'előző év december'!$A$2:$CP$214"}</definedName>
    <definedName name="_____cp3" localSheetId="42" hidden="1">{"'előző év december'!$A$2:$CP$214"}</definedName>
    <definedName name="_____cp3" localSheetId="3" hidden="1">{"'előző év december'!$A$2:$CP$214"}</definedName>
    <definedName name="_____cp3" localSheetId="11" hidden="1">{"'előző év december'!$A$2:$CP$214"}</definedName>
    <definedName name="_____cp3" localSheetId="32" hidden="1">{"'előző év december'!$A$2:$CP$214"}</definedName>
    <definedName name="_____cp3" localSheetId="33" hidden="1">{"'előző év december'!$A$2:$CP$214"}</definedName>
    <definedName name="_____cp3" localSheetId="28" hidden="1">{"'előző év december'!$A$2:$CP$214"}</definedName>
    <definedName name="_____cp3" localSheetId="15" hidden="1">{"'előző év december'!$A$2:$CP$214"}</definedName>
    <definedName name="_____cp3" localSheetId="14" hidden="1">{"'előző év december'!$A$2:$CP$214"}</definedName>
    <definedName name="_____cp3" localSheetId="38" hidden="1">{"'előző év december'!$A$2:$CP$214"}</definedName>
    <definedName name="_____cp3" localSheetId="36" hidden="1">{"'előző év december'!$A$2:$CP$214"}</definedName>
    <definedName name="_____cp3" localSheetId="22" hidden="1">{"'előző év december'!$A$2:$CP$214"}</definedName>
    <definedName name="_____cp3" localSheetId="17" hidden="1">{"'előző év december'!$A$2:$CP$214"}</definedName>
    <definedName name="_____cp3" localSheetId="8" hidden="1">{"'előző év december'!$A$2:$CP$214"}</definedName>
    <definedName name="_____cp3" localSheetId="5" hidden="1">{"'előző év december'!$A$2:$CP$214"}</definedName>
    <definedName name="_____cp3" localSheetId="31" hidden="1">{"'előző év december'!$A$2:$CP$214"}</definedName>
    <definedName name="_____cp3" localSheetId="39" hidden="1">{"'előző év december'!$A$2:$CP$214"}</definedName>
    <definedName name="_____cp3" localSheetId="9" hidden="1">{"'előző év december'!$A$2:$CP$214"}</definedName>
    <definedName name="_____cp3" hidden="1">{"'előző év december'!$A$2:$CP$214"}</definedName>
    <definedName name="_____cp4" localSheetId="42" hidden="1">{"'előző év december'!$A$2:$CP$214"}</definedName>
    <definedName name="_____cp4" localSheetId="3" hidden="1">{"'előző év december'!$A$2:$CP$214"}</definedName>
    <definedName name="_____cp4" localSheetId="11" hidden="1">{"'előző év december'!$A$2:$CP$214"}</definedName>
    <definedName name="_____cp4" localSheetId="32" hidden="1">{"'előző év december'!$A$2:$CP$214"}</definedName>
    <definedName name="_____cp4" localSheetId="33" hidden="1">{"'előző év december'!$A$2:$CP$214"}</definedName>
    <definedName name="_____cp4" localSheetId="28" hidden="1">{"'előző év december'!$A$2:$CP$214"}</definedName>
    <definedName name="_____cp4" localSheetId="15" hidden="1">{"'előző év december'!$A$2:$CP$214"}</definedName>
    <definedName name="_____cp4" localSheetId="14" hidden="1">{"'előző év december'!$A$2:$CP$214"}</definedName>
    <definedName name="_____cp4" localSheetId="38" hidden="1">{"'előző év december'!$A$2:$CP$214"}</definedName>
    <definedName name="_____cp4" localSheetId="36" hidden="1">{"'előző év december'!$A$2:$CP$214"}</definedName>
    <definedName name="_____cp4" localSheetId="22" hidden="1">{"'előző év december'!$A$2:$CP$214"}</definedName>
    <definedName name="_____cp4" localSheetId="17" hidden="1">{"'előző év december'!$A$2:$CP$214"}</definedName>
    <definedName name="_____cp4" localSheetId="8" hidden="1">{"'előző év december'!$A$2:$CP$214"}</definedName>
    <definedName name="_____cp4" localSheetId="5" hidden="1">{"'előző év december'!$A$2:$CP$214"}</definedName>
    <definedName name="_____cp4" localSheetId="31" hidden="1">{"'előző év december'!$A$2:$CP$214"}</definedName>
    <definedName name="_____cp4" localSheetId="39" hidden="1">{"'előző év december'!$A$2:$CP$214"}</definedName>
    <definedName name="_____cp4" localSheetId="9" hidden="1">{"'előző év december'!$A$2:$CP$214"}</definedName>
    <definedName name="_____cp4" hidden="1">{"'előző év december'!$A$2:$CP$214"}</definedName>
    <definedName name="_____cp5" localSheetId="42" hidden="1">{"'előző év december'!$A$2:$CP$214"}</definedName>
    <definedName name="_____cp5" localSheetId="3" hidden="1">{"'előző év december'!$A$2:$CP$214"}</definedName>
    <definedName name="_____cp5" localSheetId="11" hidden="1">{"'előző év december'!$A$2:$CP$214"}</definedName>
    <definedName name="_____cp5" localSheetId="32" hidden="1">{"'előző év december'!$A$2:$CP$214"}</definedName>
    <definedName name="_____cp5" localSheetId="33" hidden="1">{"'előző év december'!$A$2:$CP$214"}</definedName>
    <definedName name="_____cp5" localSheetId="28" hidden="1">{"'előző év december'!$A$2:$CP$214"}</definedName>
    <definedName name="_____cp5" localSheetId="15" hidden="1">{"'előző év december'!$A$2:$CP$214"}</definedName>
    <definedName name="_____cp5" localSheetId="14" hidden="1">{"'előző év december'!$A$2:$CP$214"}</definedName>
    <definedName name="_____cp5" localSheetId="38" hidden="1">{"'előző év december'!$A$2:$CP$214"}</definedName>
    <definedName name="_____cp5" localSheetId="36" hidden="1">{"'előző év december'!$A$2:$CP$214"}</definedName>
    <definedName name="_____cp5" localSheetId="22" hidden="1">{"'előző év december'!$A$2:$CP$214"}</definedName>
    <definedName name="_____cp5" localSheetId="17" hidden="1">{"'előző év december'!$A$2:$CP$214"}</definedName>
    <definedName name="_____cp5" localSheetId="8" hidden="1">{"'előző év december'!$A$2:$CP$214"}</definedName>
    <definedName name="_____cp5" localSheetId="5" hidden="1">{"'előző év december'!$A$2:$CP$214"}</definedName>
    <definedName name="_____cp5" localSheetId="31" hidden="1">{"'előző év december'!$A$2:$CP$214"}</definedName>
    <definedName name="_____cp5" localSheetId="39" hidden="1">{"'előző év december'!$A$2:$CP$214"}</definedName>
    <definedName name="_____cp5" localSheetId="9" hidden="1">{"'előző év december'!$A$2:$CP$214"}</definedName>
    <definedName name="_____cp5" hidden="1">{"'előző év december'!$A$2:$CP$214"}</definedName>
    <definedName name="_____cp6" localSheetId="42" hidden="1">{"'előző év december'!$A$2:$CP$214"}</definedName>
    <definedName name="_____cp6" localSheetId="3" hidden="1">{"'előző év december'!$A$2:$CP$214"}</definedName>
    <definedName name="_____cp6" localSheetId="11" hidden="1">{"'előző év december'!$A$2:$CP$214"}</definedName>
    <definedName name="_____cp6" localSheetId="32" hidden="1">{"'előző év december'!$A$2:$CP$214"}</definedName>
    <definedName name="_____cp6" localSheetId="33" hidden="1">{"'előző év december'!$A$2:$CP$214"}</definedName>
    <definedName name="_____cp6" localSheetId="28" hidden="1">{"'előző év december'!$A$2:$CP$214"}</definedName>
    <definedName name="_____cp6" localSheetId="15" hidden="1">{"'előző év december'!$A$2:$CP$214"}</definedName>
    <definedName name="_____cp6" localSheetId="14" hidden="1">{"'előző év december'!$A$2:$CP$214"}</definedName>
    <definedName name="_____cp6" localSheetId="38" hidden="1">{"'előző év december'!$A$2:$CP$214"}</definedName>
    <definedName name="_____cp6" localSheetId="36" hidden="1">{"'előző év december'!$A$2:$CP$214"}</definedName>
    <definedName name="_____cp6" localSheetId="22" hidden="1">{"'előző év december'!$A$2:$CP$214"}</definedName>
    <definedName name="_____cp6" localSheetId="17" hidden="1">{"'előző év december'!$A$2:$CP$214"}</definedName>
    <definedName name="_____cp6" localSheetId="8" hidden="1">{"'előző év december'!$A$2:$CP$214"}</definedName>
    <definedName name="_____cp6" localSheetId="5" hidden="1">{"'előző év december'!$A$2:$CP$214"}</definedName>
    <definedName name="_____cp6" localSheetId="31" hidden="1">{"'előző év december'!$A$2:$CP$214"}</definedName>
    <definedName name="_____cp6" localSheetId="39" hidden="1">{"'előző év december'!$A$2:$CP$214"}</definedName>
    <definedName name="_____cp6" localSheetId="9" hidden="1">{"'előző év december'!$A$2:$CP$214"}</definedName>
    <definedName name="_____cp6" hidden="1">{"'előző év december'!$A$2:$CP$214"}</definedName>
    <definedName name="_____cp7" localSheetId="42" hidden="1">{"'előző év december'!$A$2:$CP$214"}</definedName>
    <definedName name="_____cp7" localSheetId="3" hidden="1">{"'előző év december'!$A$2:$CP$214"}</definedName>
    <definedName name="_____cp7" localSheetId="11" hidden="1">{"'előző év december'!$A$2:$CP$214"}</definedName>
    <definedName name="_____cp7" localSheetId="32" hidden="1">{"'előző év december'!$A$2:$CP$214"}</definedName>
    <definedName name="_____cp7" localSheetId="33" hidden="1">{"'előző év december'!$A$2:$CP$214"}</definedName>
    <definedName name="_____cp7" localSheetId="28" hidden="1">{"'előző év december'!$A$2:$CP$214"}</definedName>
    <definedName name="_____cp7" localSheetId="15" hidden="1">{"'előző év december'!$A$2:$CP$214"}</definedName>
    <definedName name="_____cp7" localSheetId="14" hidden="1">{"'előző év december'!$A$2:$CP$214"}</definedName>
    <definedName name="_____cp7" localSheetId="38" hidden="1">{"'előző év december'!$A$2:$CP$214"}</definedName>
    <definedName name="_____cp7" localSheetId="36" hidden="1">{"'előző év december'!$A$2:$CP$214"}</definedName>
    <definedName name="_____cp7" localSheetId="22" hidden="1">{"'előző év december'!$A$2:$CP$214"}</definedName>
    <definedName name="_____cp7" localSheetId="17" hidden="1">{"'előző év december'!$A$2:$CP$214"}</definedName>
    <definedName name="_____cp7" localSheetId="8" hidden="1">{"'előző év december'!$A$2:$CP$214"}</definedName>
    <definedName name="_____cp7" localSheetId="5" hidden="1">{"'előző év december'!$A$2:$CP$214"}</definedName>
    <definedName name="_____cp7" localSheetId="31" hidden="1">{"'előző év december'!$A$2:$CP$214"}</definedName>
    <definedName name="_____cp7" localSheetId="39" hidden="1">{"'előző év december'!$A$2:$CP$214"}</definedName>
    <definedName name="_____cp7" localSheetId="9" hidden="1">{"'előző év december'!$A$2:$CP$214"}</definedName>
    <definedName name="_____cp7" hidden="1">{"'előző év december'!$A$2:$CP$214"}</definedName>
    <definedName name="_____cp8" localSheetId="42" hidden="1">{"'előző év december'!$A$2:$CP$214"}</definedName>
    <definedName name="_____cp8" localSheetId="3" hidden="1">{"'előző év december'!$A$2:$CP$214"}</definedName>
    <definedName name="_____cp8" localSheetId="11" hidden="1">{"'előző év december'!$A$2:$CP$214"}</definedName>
    <definedName name="_____cp8" localSheetId="32" hidden="1">{"'előző év december'!$A$2:$CP$214"}</definedName>
    <definedName name="_____cp8" localSheetId="33" hidden="1">{"'előző év december'!$A$2:$CP$214"}</definedName>
    <definedName name="_____cp8" localSheetId="28" hidden="1">{"'előző év december'!$A$2:$CP$214"}</definedName>
    <definedName name="_____cp8" localSheetId="15" hidden="1">{"'előző év december'!$A$2:$CP$214"}</definedName>
    <definedName name="_____cp8" localSheetId="14" hidden="1">{"'előző év december'!$A$2:$CP$214"}</definedName>
    <definedName name="_____cp8" localSheetId="38" hidden="1">{"'előző év december'!$A$2:$CP$214"}</definedName>
    <definedName name="_____cp8" localSheetId="36" hidden="1">{"'előző év december'!$A$2:$CP$214"}</definedName>
    <definedName name="_____cp8" localSheetId="22" hidden="1">{"'előző év december'!$A$2:$CP$214"}</definedName>
    <definedName name="_____cp8" localSheetId="17" hidden="1">{"'előző év december'!$A$2:$CP$214"}</definedName>
    <definedName name="_____cp8" localSheetId="8" hidden="1">{"'előző év december'!$A$2:$CP$214"}</definedName>
    <definedName name="_____cp8" localSheetId="5" hidden="1">{"'előző év december'!$A$2:$CP$214"}</definedName>
    <definedName name="_____cp8" localSheetId="31" hidden="1">{"'előző év december'!$A$2:$CP$214"}</definedName>
    <definedName name="_____cp8" localSheetId="39" hidden="1">{"'előző év december'!$A$2:$CP$214"}</definedName>
    <definedName name="_____cp8" localSheetId="9" hidden="1">{"'előző év december'!$A$2:$CP$214"}</definedName>
    <definedName name="_____cp8" hidden="1">{"'előző év december'!$A$2:$CP$214"}</definedName>
    <definedName name="_____cp9" localSheetId="42" hidden="1">{"'előző év december'!$A$2:$CP$214"}</definedName>
    <definedName name="_____cp9" localSheetId="3" hidden="1">{"'előző év december'!$A$2:$CP$214"}</definedName>
    <definedName name="_____cp9" localSheetId="11" hidden="1">{"'előző év december'!$A$2:$CP$214"}</definedName>
    <definedName name="_____cp9" localSheetId="32" hidden="1">{"'előző év december'!$A$2:$CP$214"}</definedName>
    <definedName name="_____cp9" localSheetId="33" hidden="1">{"'előző év december'!$A$2:$CP$214"}</definedName>
    <definedName name="_____cp9" localSheetId="28" hidden="1">{"'előző év december'!$A$2:$CP$214"}</definedName>
    <definedName name="_____cp9" localSheetId="15" hidden="1">{"'előző év december'!$A$2:$CP$214"}</definedName>
    <definedName name="_____cp9" localSheetId="14" hidden="1">{"'előző év december'!$A$2:$CP$214"}</definedName>
    <definedName name="_____cp9" localSheetId="38" hidden="1">{"'előző év december'!$A$2:$CP$214"}</definedName>
    <definedName name="_____cp9" localSheetId="36" hidden="1">{"'előző év december'!$A$2:$CP$214"}</definedName>
    <definedName name="_____cp9" localSheetId="22" hidden="1">{"'előző év december'!$A$2:$CP$214"}</definedName>
    <definedName name="_____cp9" localSheetId="17" hidden="1">{"'előző év december'!$A$2:$CP$214"}</definedName>
    <definedName name="_____cp9" localSheetId="8" hidden="1">{"'előző év december'!$A$2:$CP$214"}</definedName>
    <definedName name="_____cp9" localSheetId="5" hidden="1">{"'előző év december'!$A$2:$CP$214"}</definedName>
    <definedName name="_____cp9" localSheetId="31" hidden="1">{"'előző év december'!$A$2:$CP$214"}</definedName>
    <definedName name="_____cp9" localSheetId="39" hidden="1">{"'előző év december'!$A$2:$CP$214"}</definedName>
    <definedName name="_____cp9" localSheetId="9" hidden="1">{"'előző év december'!$A$2:$CP$214"}</definedName>
    <definedName name="_____cp9" hidden="1">{"'előző év december'!$A$2:$CP$214"}</definedName>
    <definedName name="_____cpr2" localSheetId="42" hidden="1">{"'előző év december'!$A$2:$CP$214"}</definedName>
    <definedName name="_____cpr2" localSheetId="3" hidden="1">{"'előző év december'!$A$2:$CP$214"}</definedName>
    <definedName name="_____cpr2" localSheetId="11" hidden="1">{"'előző év december'!$A$2:$CP$214"}</definedName>
    <definedName name="_____cpr2" localSheetId="32" hidden="1">{"'előző év december'!$A$2:$CP$214"}</definedName>
    <definedName name="_____cpr2" localSheetId="33" hidden="1">{"'előző év december'!$A$2:$CP$214"}</definedName>
    <definedName name="_____cpr2" localSheetId="28" hidden="1">{"'előző év december'!$A$2:$CP$214"}</definedName>
    <definedName name="_____cpr2" localSheetId="15" hidden="1">{"'előző év december'!$A$2:$CP$214"}</definedName>
    <definedName name="_____cpr2" localSheetId="14" hidden="1">{"'előző év december'!$A$2:$CP$214"}</definedName>
    <definedName name="_____cpr2" localSheetId="38" hidden="1">{"'előző év december'!$A$2:$CP$214"}</definedName>
    <definedName name="_____cpr2" localSheetId="36" hidden="1">{"'előző év december'!$A$2:$CP$214"}</definedName>
    <definedName name="_____cpr2" localSheetId="22" hidden="1">{"'előző év december'!$A$2:$CP$214"}</definedName>
    <definedName name="_____cpr2" localSheetId="17" hidden="1">{"'előző év december'!$A$2:$CP$214"}</definedName>
    <definedName name="_____cpr2" localSheetId="8" hidden="1">{"'előző év december'!$A$2:$CP$214"}</definedName>
    <definedName name="_____cpr2" localSheetId="5" hidden="1">{"'előző év december'!$A$2:$CP$214"}</definedName>
    <definedName name="_____cpr2" localSheetId="31" hidden="1">{"'előző év december'!$A$2:$CP$214"}</definedName>
    <definedName name="_____cpr2" localSheetId="39" hidden="1">{"'előző év december'!$A$2:$CP$214"}</definedName>
    <definedName name="_____cpr2" localSheetId="9" hidden="1">{"'előző év december'!$A$2:$CP$214"}</definedName>
    <definedName name="_____cpr2" hidden="1">{"'előző év december'!$A$2:$CP$214"}</definedName>
    <definedName name="_____cpr3" localSheetId="42" hidden="1">{"'előző év december'!$A$2:$CP$214"}</definedName>
    <definedName name="_____cpr3" localSheetId="3" hidden="1">{"'előző év december'!$A$2:$CP$214"}</definedName>
    <definedName name="_____cpr3" localSheetId="11" hidden="1">{"'előző év december'!$A$2:$CP$214"}</definedName>
    <definedName name="_____cpr3" localSheetId="32" hidden="1">{"'előző év december'!$A$2:$CP$214"}</definedName>
    <definedName name="_____cpr3" localSheetId="33" hidden="1">{"'előző év december'!$A$2:$CP$214"}</definedName>
    <definedName name="_____cpr3" localSheetId="28" hidden="1">{"'előző év december'!$A$2:$CP$214"}</definedName>
    <definedName name="_____cpr3" localSheetId="15" hidden="1">{"'előző év december'!$A$2:$CP$214"}</definedName>
    <definedName name="_____cpr3" localSheetId="14" hidden="1">{"'előző év december'!$A$2:$CP$214"}</definedName>
    <definedName name="_____cpr3" localSheetId="38" hidden="1">{"'előző év december'!$A$2:$CP$214"}</definedName>
    <definedName name="_____cpr3" localSheetId="36" hidden="1">{"'előző év december'!$A$2:$CP$214"}</definedName>
    <definedName name="_____cpr3" localSheetId="22" hidden="1">{"'előző év december'!$A$2:$CP$214"}</definedName>
    <definedName name="_____cpr3" localSheetId="17" hidden="1">{"'előző év december'!$A$2:$CP$214"}</definedName>
    <definedName name="_____cpr3" localSheetId="8" hidden="1">{"'előző év december'!$A$2:$CP$214"}</definedName>
    <definedName name="_____cpr3" localSheetId="5" hidden="1">{"'előző év december'!$A$2:$CP$214"}</definedName>
    <definedName name="_____cpr3" localSheetId="31" hidden="1">{"'előző év december'!$A$2:$CP$214"}</definedName>
    <definedName name="_____cpr3" localSheetId="39" hidden="1">{"'előző év december'!$A$2:$CP$214"}</definedName>
    <definedName name="_____cpr3" localSheetId="9" hidden="1">{"'előző év december'!$A$2:$CP$214"}</definedName>
    <definedName name="_____cpr3" hidden="1">{"'előző év december'!$A$2:$CP$214"}</definedName>
    <definedName name="_____cpr4" localSheetId="42" hidden="1">{"'előző év december'!$A$2:$CP$214"}</definedName>
    <definedName name="_____cpr4" localSheetId="3" hidden="1">{"'előző év december'!$A$2:$CP$214"}</definedName>
    <definedName name="_____cpr4" localSheetId="11" hidden="1">{"'előző év december'!$A$2:$CP$214"}</definedName>
    <definedName name="_____cpr4" localSheetId="32" hidden="1">{"'előző év december'!$A$2:$CP$214"}</definedName>
    <definedName name="_____cpr4" localSheetId="33" hidden="1">{"'előző év december'!$A$2:$CP$214"}</definedName>
    <definedName name="_____cpr4" localSheetId="28" hidden="1">{"'előző év december'!$A$2:$CP$214"}</definedName>
    <definedName name="_____cpr4" localSheetId="15" hidden="1">{"'előző év december'!$A$2:$CP$214"}</definedName>
    <definedName name="_____cpr4" localSheetId="14" hidden="1">{"'előző év december'!$A$2:$CP$214"}</definedName>
    <definedName name="_____cpr4" localSheetId="38" hidden="1">{"'előző év december'!$A$2:$CP$214"}</definedName>
    <definedName name="_____cpr4" localSheetId="36" hidden="1">{"'előző év december'!$A$2:$CP$214"}</definedName>
    <definedName name="_____cpr4" localSheetId="22" hidden="1">{"'előző év december'!$A$2:$CP$214"}</definedName>
    <definedName name="_____cpr4" localSheetId="17" hidden="1">{"'előző év december'!$A$2:$CP$214"}</definedName>
    <definedName name="_____cpr4" localSheetId="8" hidden="1">{"'előző év december'!$A$2:$CP$214"}</definedName>
    <definedName name="_____cpr4" localSheetId="5" hidden="1">{"'előző év december'!$A$2:$CP$214"}</definedName>
    <definedName name="_____cpr4" localSheetId="31" hidden="1">{"'előző év december'!$A$2:$CP$214"}</definedName>
    <definedName name="_____cpr4" localSheetId="39" hidden="1">{"'előző év december'!$A$2:$CP$214"}</definedName>
    <definedName name="_____cpr4" localSheetId="9" hidden="1">{"'előző év december'!$A$2:$CP$214"}</definedName>
    <definedName name="_____cpr4" hidden="1">{"'előző év december'!$A$2:$CP$214"}</definedName>
    <definedName name="_____t04" localSheetId="42" hidden="1">{#N/A,#N/A,FALSE,"т04"}</definedName>
    <definedName name="_____t04" localSheetId="3" hidden="1">{#N/A,#N/A,FALSE,"т04"}</definedName>
    <definedName name="_____t04" localSheetId="11" hidden="1">{#N/A,#N/A,FALSE,"т04"}</definedName>
    <definedName name="_____t04" localSheetId="32" hidden="1">{#N/A,#N/A,FALSE,"т04"}</definedName>
    <definedName name="_____t04" localSheetId="33" hidden="1">{#N/A,#N/A,FALSE,"т04"}</definedName>
    <definedName name="_____t04" localSheetId="28" hidden="1">{#N/A,#N/A,FALSE,"т04"}</definedName>
    <definedName name="_____t04" localSheetId="15" hidden="1">{#N/A,#N/A,FALSE,"т04"}</definedName>
    <definedName name="_____t04" localSheetId="14" hidden="1">{#N/A,#N/A,FALSE,"т04"}</definedName>
    <definedName name="_____t04" localSheetId="38" hidden="1">{#N/A,#N/A,FALSE,"т04"}</definedName>
    <definedName name="_____t04" localSheetId="36" hidden="1">{#N/A,#N/A,FALSE,"т04"}</definedName>
    <definedName name="_____t04" localSheetId="22" hidden="1">{#N/A,#N/A,FALSE,"т04"}</definedName>
    <definedName name="_____t04" localSheetId="17" hidden="1">{#N/A,#N/A,FALSE,"т04"}</definedName>
    <definedName name="_____t04" localSheetId="8" hidden="1">{#N/A,#N/A,FALSE,"т04"}</definedName>
    <definedName name="_____t04" localSheetId="5" hidden="1">{#N/A,#N/A,FALSE,"т04"}</definedName>
    <definedName name="_____t04" localSheetId="31" hidden="1">{#N/A,#N/A,FALSE,"т04"}</definedName>
    <definedName name="_____t04" localSheetId="39" hidden="1">{#N/A,#N/A,FALSE,"т04"}</definedName>
    <definedName name="_____t04" localSheetId="9" hidden="1">{#N/A,#N/A,FALSE,"т04"}</definedName>
    <definedName name="_____t04" hidden="1">{#N/A,#N/A,FALSE,"т04"}</definedName>
    <definedName name="_____t06" localSheetId="42" hidden="1">{#N/A,#N/A,FALSE,"т04"}</definedName>
    <definedName name="_____t06" localSheetId="3" hidden="1">{#N/A,#N/A,FALSE,"т04"}</definedName>
    <definedName name="_____t06" localSheetId="11" hidden="1">{#N/A,#N/A,FALSE,"т04"}</definedName>
    <definedName name="_____t06" localSheetId="32" hidden="1">{#N/A,#N/A,FALSE,"т04"}</definedName>
    <definedName name="_____t06" localSheetId="33" hidden="1">{#N/A,#N/A,FALSE,"т04"}</definedName>
    <definedName name="_____t06" localSheetId="28" hidden="1">{#N/A,#N/A,FALSE,"т04"}</definedName>
    <definedName name="_____t06" localSheetId="15" hidden="1">{#N/A,#N/A,FALSE,"т04"}</definedName>
    <definedName name="_____t06" localSheetId="14" hidden="1">{#N/A,#N/A,FALSE,"т04"}</definedName>
    <definedName name="_____t06" localSheetId="38" hidden="1">{#N/A,#N/A,FALSE,"т04"}</definedName>
    <definedName name="_____t06" localSheetId="36" hidden="1">{#N/A,#N/A,FALSE,"т04"}</definedName>
    <definedName name="_____t06" localSheetId="22" hidden="1">{#N/A,#N/A,FALSE,"т04"}</definedName>
    <definedName name="_____t06" localSheetId="17" hidden="1">{#N/A,#N/A,FALSE,"т04"}</definedName>
    <definedName name="_____t06" localSheetId="8" hidden="1">{#N/A,#N/A,FALSE,"т04"}</definedName>
    <definedName name="_____t06" localSheetId="5" hidden="1">{#N/A,#N/A,FALSE,"т04"}</definedName>
    <definedName name="_____t06" localSheetId="31" hidden="1">{#N/A,#N/A,FALSE,"т04"}</definedName>
    <definedName name="_____t06" localSheetId="39" hidden="1">{#N/A,#N/A,FALSE,"т04"}</definedName>
    <definedName name="_____t06" localSheetId="9" hidden="1">{#N/A,#N/A,FALSE,"т04"}</definedName>
    <definedName name="_____t06" hidden="1">{#N/A,#N/A,FALSE,"т04"}</definedName>
    <definedName name="____cp1" localSheetId="42" hidden="1">{"'előző év december'!$A$2:$CP$214"}</definedName>
    <definedName name="____cp1" localSheetId="3" hidden="1">{"'előző év december'!$A$2:$CP$214"}</definedName>
    <definedName name="____cp1" localSheetId="11" hidden="1">{"'előző év december'!$A$2:$CP$214"}</definedName>
    <definedName name="____cp1" localSheetId="32" hidden="1">{"'előző év december'!$A$2:$CP$214"}</definedName>
    <definedName name="____cp1" localSheetId="33" hidden="1">{"'előző év december'!$A$2:$CP$214"}</definedName>
    <definedName name="____cp1" localSheetId="28" hidden="1">{"'előző év december'!$A$2:$CP$214"}</definedName>
    <definedName name="____cp1" localSheetId="15" hidden="1">{"'előző év december'!$A$2:$CP$214"}</definedName>
    <definedName name="____cp1" localSheetId="14" hidden="1">{"'előző év december'!$A$2:$CP$214"}</definedName>
    <definedName name="____cp1" localSheetId="38" hidden="1">{"'előző év december'!$A$2:$CP$214"}</definedName>
    <definedName name="____cp1" localSheetId="36" hidden="1">{"'előző év december'!$A$2:$CP$214"}</definedName>
    <definedName name="____cp1" localSheetId="22" hidden="1">{"'előző év december'!$A$2:$CP$214"}</definedName>
    <definedName name="____cp1" localSheetId="17" hidden="1">{"'előző év december'!$A$2:$CP$214"}</definedName>
    <definedName name="____cp1" localSheetId="8" hidden="1">{"'előző év december'!$A$2:$CP$214"}</definedName>
    <definedName name="____cp1" localSheetId="5" hidden="1">{"'előző év december'!$A$2:$CP$214"}</definedName>
    <definedName name="____cp1" localSheetId="31" hidden="1">{"'előző év december'!$A$2:$CP$214"}</definedName>
    <definedName name="____cp1" localSheetId="39" hidden="1">{"'előző év december'!$A$2:$CP$214"}</definedName>
    <definedName name="____cp1" localSheetId="9" hidden="1">{"'előző év december'!$A$2:$CP$214"}</definedName>
    <definedName name="____cp1" hidden="1">{"'előző év december'!$A$2:$CP$214"}</definedName>
    <definedName name="____cp10" localSheetId="42" hidden="1">{"'előző év december'!$A$2:$CP$214"}</definedName>
    <definedName name="____cp10" localSheetId="3" hidden="1">{"'előző év december'!$A$2:$CP$214"}</definedName>
    <definedName name="____cp10" localSheetId="11" hidden="1">{"'előző év december'!$A$2:$CP$214"}</definedName>
    <definedName name="____cp10" localSheetId="32" hidden="1">{"'előző év december'!$A$2:$CP$214"}</definedName>
    <definedName name="____cp10" localSheetId="33" hidden="1">{"'előző év december'!$A$2:$CP$214"}</definedName>
    <definedName name="____cp10" localSheetId="28" hidden="1">{"'előző év december'!$A$2:$CP$214"}</definedName>
    <definedName name="____cp10" localSheetId="15" hidden="1">{"'előző év december'!$A$2:$CP$214"}</definedName>
    <definedName name="____cp10" localSheetId="14" hidden="1">{"'előző év december'!$A$2:$CP$214"}</definedName>
    <definedName name="____cp10" localSheetId="38" hidden="1">{"'előző év december'!$A$2:$CP$214"}</definedName>
    <definedName name="____cp10" localSheetId="36" hidden="1">{"'előző év december'!$A$2:$CP$214"}</definedName>
    <definedName name="____cp10" localSheetId="22" hidden="1">{"'előző év december'!$A$2:$CP$214"}</definedName>
    <definedName name="____cp10" localSheetId="17" hidden="1">{"'előző év december'!$A$2:$CP$214"}</definedName>
    <definedName name="____cp10" localSheetId="8" hidden="1">{"'előző év december'!$A$2:$CP$214"}</definedName>
    <definedName name="____cp10" localSheetId="5" hidden="1">{"'előző év december'!$A$2:$CP$214"}</definedName>
    <definedName name="____cp10" localSheetId="31" hidden="1">{"'előző év december'!$A$2:$CP$214"}</definedName>
    <definedName name="____cp10" localSheetId="39" hidden="1">{"'előző év december'!$A$2:$CP$214"}</definedName>
    <definedName name="____cp10" localSheetId="9" hidden="1">{"'előző év december'!$A$2:$CP$214"}</definedName>
    <definedName name="____cp10" hidden="1">{"'előző év december'!$A$2:$CP$214"}</definedName>
    <definedName name="____cp11" localSheetId="42" hidden="1">{"'előző év december'!$A$2:$CP$214"}</definedName>
    <definedName name="____cp11" localSheetId="3" hidden="1">{"'előző év december'!$A$2:$CP$214"}</definedName>
    <definedName name="____cp11" localSheetId="11" hidden="1">{"'előző év december'!$A$2:$CP$214"}</definedName>
    <definedName name="____cp11" localSheetId="32" hidden="1">{"'előző év december'!$A$2:$CP$214"}</definedName>
    <definedName name="____cp11" localSheetId="33" hidden="1">{"'előző év december'!$A$2:$CP$214"}</definedName>
    <definedName name="____cp11" localSheetId="28" hidden="1">{"'előző év december'!$A$2:$CP$214"}</definedName>
    <definedName name="____cp11" localSheetId="15" hidden="1">{"'előző év december'!$A$2:$CP$214"}</definedName>
    <definedName name="____cp11" localSheetId="14" hidden="1">{"'előző év december'!$A$2:$CP$214"}</definedName>
    <definedName name="____cp11" localSheetId="38" hidden="1">{"'előző év december'!$A$2:$CP$214"}</definedName>
    <definedName name="____cp11" localSheetId="36" hidden="1">{"'előző év december'!$A$2:$CP$214"}</definedName>
    <definedName name="____cp11" localSheetId="22" hidden="1">{"'előző év december'!$A$2:$CP$214"}</definedName>
    <definedName name="____cp11" localSheetId="17" hidden="1">{"'előző év december'!$A$2:$CP$214"}</definedName>
    <definedName name="____cp11" localSheetId="8" hidden="1">{"'előző év december'!$A$2:$CP$214"}</definedName>
    <definedName name="____cp11" localSheetId="5" hidden="1">{"'előző év december'!$A$2:$CP$214"}</definedName>
    <definedName name="____cp11" localSheetId="31" hidden="1">{"'előző év december'!$A$2:$CP$214"}</definedName>
    <definedName name="____cp11" localSheetId="39" hidden="1">{"'előző év december'!$A$2:$CP$214"}</definedName>
    <definedName name="____cp11" localSheetId="9" hidden="1">{"'előző év december'!$A$2:$CP$214"}</definedName>
    <definedName name="____cp11" hidden="1">{"'előző év december'!$A$2:$CP$214"}</definedName>
    <definedName name="____cp2" localSheetId="42" hidden="1">{"'előző év december'!$A$2:$CP$214"}</definedName>
    <definedName name="____cp2" localSheetId="3" hidden="1">{"'előző év december'!$A$2:$CP$214"}</definedName>
    <definedName name="____cp2" localSheetId="11" hidden="1">{"'előző év december'!$A$2:$CP$214"}</definedName>
    <definedName name="____cp2" localSheetId="32" hidden="1">{"'előző év december'!$A$2:$CP$214"}</definedName>
    <definedName name="____cp2" localSheetId="33" hidden="1">{"'előző év december'!$A$2:$CP$214"}</definedName>
    <definedName name="____cp2" localSheetId="28" hidden="1">{"'előző év december'!$A$2:$CP$214"}</definedName>
    <definedName name="____cp2" localSheetId="15" hidden="1">{"'előző év december'!$A$2:$CP$214"}</definedName>
    <definedName name="____cp2" localSheetId="14" hidden="1">{"'előző év december'!$A$2:$CP$214"}</definedName>
    <definedName name="____cp2" localSheetId="38" hidden="1">{"'előző év december'!$A$2:$CP$214"}</definedName>
    <definedName name="____cp2" localSheetId="36" hidden="1">{"'előző év december'!$A$2:$CP$214"}</definedName>
    <definedName name="____cp2" localSheetId="22" hidden="1">{"'előző év december'!$A$2:$CP$214"}</definedName>
    <definedName name="____cp2" localSheetId="17" hidden="1">{"'előző év december'!$A$2:$CP$214"}</definedName>
    <definedName name="____cp2" localSheetId="8" hidden="1">{"'előző év december'!$A$2:$CP$214"}</definedName>
    <definedName name="____cp2" localSheetId="5" hidden="1">{"'előző év december'!$A$2:$CP$214"}</definedName>
    <definedName name="____cp2" localSheetId="31" hidden="1">{"'előző év december'!$A$2:$CP$214"}</definedName>
    <definedName name="____cp2" localSheetId="39" hidden="1">{"'előző év december'!$A$2:$CP$214"}</definedName>
    <definedName name="____cp2" localSheetId="9" hidden="1">{"'előző év december'!$A$2:$CP$214"}</definedName>
    <definedName name="____cp2" hidden="1">{"'előző év december'!$A$2:$CP$214"}</definedName>
    <definedName name="____cp3" localSheetId="42" hidden="1">{"'előző év december'!$A$2:$CP$214"}</definedName>
    <definedName name="____cp3" localSheetId="3" hidden="1">{"'előző év december'!$A$2:$CP$214"}</definedName>
    <definedName name="____cp3" localSheetId="11" hidden="1">{"'előző év december'!$A$2:$CP$214"}</definedName>
    <definedName name="____cp3" localSheetId="32" hidden="1">{"'előző év december'!$A$2:$CP$214"}</definedName>
    <definedName name="____cp3" localSheetId="33" hidden="1">{"'előző év december'!$A$2:$CP$214"}</definedName>
    <definedName name="____cp3" localSheetId="28" hidden="1">{"'előző év december'!$A$2:$CP$214"}</definedName>
    <definedName name="____cp3" localSheetId="15" hidden="1">{"'előző év december'!$A$2:$CP$214"}</definedName>
    <definedName name="____cp3" localSheetId="14" hidden="1">{"'előző év december'!$A$2:$CP$214"}</definedName>
    <definedName name="____cp3" localSheetId="38" hidden="1">{"'előző év december'!$A$2:$CP$214"}</definedName>
    <definedName name="____cp3" localSheetId="36" hidden="1">{"'előző év december'!$A$2:$CP$214"}</definedName>
    <definedName name="____cp3" localSheetId="22" hidden="1">{"'előző év december'!$A$2:$CP$214"}</definedName>
    <definedName name="____cp3" localSheetId="17" hidden="1">{"'előző év december'!$A$2:$CP$214"}</definedName>
    <definedName name="____cp3" localSheetId="8" hidden="1">{"'előző év december'!$A$2:$CP$214"}</definedName>
    <definedName name="____cp3" localSheetId="5" hidden="1">{"'előző év december'!$A$2:$CP$214"}</definedName>
    <definedName name="____cp3" localSheetId="31" hidden="1">{"'előző év december'!$A$2:$CP$214"}</definedName>
    <definedName name="____cp3" localSheetId="39" hidden="1">{"'előző év december'!$A$2:$CP$214"}</definedName>
    <definedName name="____cp3" localSheetId="9" hidden="1">{"'előző év december'!$A$2:$CP$214"}</definedName>
    <definedName name="____cp3" hidden="1">{"'előző év december'!$A$2:$CP$214"}</definedName>
    <definedName name="____cp4" localSheetId="42" hidden="1">{"'előző év december'!$A$2:$CP$214"}</definedName>
    <definedName name="____cp4" localSheetId="3" hidden="1">{"'előző év december'!$A$2:$CP$214"}</definedName>
    <definedName name="____cp4" localSheetId="11" hidden="1">{"'előző év december'!$A$2:$CP$214"}</definedName>
    <definedName name="____cp4" localSheetId="32" hidden="1">{"'előző év december'!$A$2:$CP$214"}</definedName>
    <definedName name="____cp4" localSheetId="33" hidden="1">{"'előző év december'!$A$2:$CP$214"}</definedName>
    <definedName name="____cp4" localSheetId="28" hidden="1">{"'előző év december'!$A$2:$CP$214"}</definedName>
    <definedName name="____cp4" localSheetId="15" hidden="1">{"'előző év december'!$A$2:$CP$214"}</definedName>
    <definedName name="____cp4" localSheetId="14" hidden="1">{"'előző év december'!$A$2:$CP$214"}</definedName>
    <definedName name="____cp4" localSheetId="38" hidden="1">{"'előző év december'!$A$2:$CP$214"}</definedName>
    <definedName name="____cp4" localSheetId="36" hidden="1">{"'előző év december'!$A$2:$CP$214"}</definedName>
    <definedName name="____cp4" localSheetId="22" hidden="1">{"'előző év december'!$A$2:$CP$214"}</definedName>
    <definedName name="____cp4" localSheetId="17" hidden="1">{"'előző év december'!$A$2:$CP$214"}</definedName>
    <definedName name="____cp4" localSheetId="8" hidden="1">{"'előző év december'!$A$2:$CP$214"}</definedName>
    <definedName name="____cp4" localSheetId="5" hidden="1">{"'előző év december'!$A$2:$CP$214"}</definedName>
    <definedName name="____cp4" localSheetId="31" hidden="1">{"'előző év december'!$A$2:$CP$214"}</definedName>
    <definedName name="____cp4" localSheetId="39" hidden="1">{"'előző év december'!$A$2:$CP$214"}</definedName>
    <definedName name="____cp4" localSheetId="9" hidden="1">{"'előző év december'!$A$2:$CP$214"}</definedName>
    <definedName name="____cp4" hidden="1">{"'előző év december'!$A$2:$CP$214"}</definedName>
    <definedName name="____cp5" localSheetId="42" hidden="1">{"'előző év december'!$A$2:$CP$214"}</definedName>
    <definedName name="____cp5" localSheetId="3" hidden="1">{"'előző év december'!$A$2:$CP$214"}</definedName>
    <definedName name="____cp5" localSheetId="11" hidden="1">{"'előző év december'!$A$2:$CP$214"}</definedName>
    <definedName name="____cp5" localSheetId="32" hidden="1">{"'előző év december'!$A$2:$CP$214"}</definedName>
    <definedName name="____cp5" localSheetId="33" hidden="1">{"'előző év december'!$A$2:$CP$214"}</definedName>
    <definedName name="____cp5" localSheetId="28" hidden="1">{"'előző év december'!$A$2:$CP$214"}</definedName>
    <definedName name="____cp5" localSheetId="15" hidden="1">{"'előző év december'!$A$2:$CP$214"}</definedName>
    <definedName name="____cp5" localSheetId="14" hidden="1">{"'előző év december'!$A$2:$CP$214"}</definedName>
    <definedName name="____cp5" localSheetId="38" hidden="1">{"'előző év december'!$A$2:$CP$214"}</definedName>
    <definedName name="____cp5" localSheetId="36" hidden="1">{"'előző év december'!$A$2:$CP$214"}</definedName>
    <definedName name="____cp5" localSheetId="22" hidden="1">{"'előző év december'!$A$2:$CP$214"}</definedName>
    <definedName name="____cp5" localSheetId="17" hidden="1">{"'előző év december'!$A$2:$CP$214"}</definedName>
    <definedName name="____cp5" localSheetId="8" hidden="1">{"'előző év december'!$A$2:$CP$214"}</definedName>
    <definedName name="____cp5" localSheetId="5" hidden="1">{"'előző év december'!$A$2:$CP$214"}</definedName>
    <definedName name="____cp5" localSheetId="31" hidden="1">{"'előző év december'!$A$2:$CP$214"}</definedName>
    <definedName name="____cp5" localSheetId="39" hidden="1">{"'előző év december'!$A$2:$CP$214"}</definedName>
    <definedName name="____cp5" localSheetId="9" hidden="1">{"'előző év december'!$A$2:$CP$214"}</definedName>
    <definedName name="____cp5" hidden="1">{"'előző év december'!$A$2:$CP$214"}</definedName>
    <definedName name="____cp6" localSheetId="42" hidden="1">{"'előző év december'!$A$2:$CP$214"}</definedName>
    <definedName name="____cp6" localSheetId="3" hidden="1">{"'előző év december'!$A$2:$CP$214"}</definedName>
    <definedName name="____cp6" localSheetId="11" hidden="1">{"'előző év december'!$A$2:$CP$214"}</definedName>
    <definedName name="____cp6" localSheetId="32" hidden="1">{"'előző év december'!$A$2:$CP$214"}</definedName>
    <definedName name="____cp6" localSheetId="33" hidden="1">{"'előző év december'!$A$2:$CP$214"}</definedName>
    <definedName name="____cp6" localSheetId="28" hidden="1">{"'előző év december'!$A$2:$CP$214"}</definedName>
    <definedName name="____cp6" localSheetId="15" hidden="1">{"'előző év december'!$A$2:$CP$214"}</definedName>
    <definedName name="____cp6" localSheetId="14" hidden="1">{"'előző év december'!$A$2:$CP$214"}</definedName>
    <definedName name="____cp6" localSheetId="38" hidden="1">{"'előző év december'!$A$2:$CP$214"}</definedName>
    <definedName name="____cp6" localSheetId="36" hidden="1">{"'előző év december'!$A$2:$CP$214"}</definedName>
    <definedName name="____cp6" localSheetId="22" hidden="1">{"'előző év december'!$A$2:$CP$214"}</definedName>
    <definedName name="____cp6" localSheetId="17" hidden="1">{"'előző év december'!$A$2:$CP$214"}</definedName>
    <definedName name="____cp6" localSheetId="8" hidden="1">{"'előző év december'!$A$2:$CP$214"}</definedName>
    <definedName name="____cp6" localSheetId="5" hidden="1">{"'előző év december'!$A$2:$CP$214"}</definedName>
    <definedName name="____cp6" localSheetId="31" hidden="1">{"'előző év december'!$A$2:$CP$214"}</definedName>
    <definedName name="____cp6" localSheetId="39" hidden="1">{"'előző év december'!$A$2:$CP$214"}</definedName>
    <definedName name="____cp6" localSheetId="9" hidden="1">{"'előző év december'!$A$2:$CP$214"}</definedName>
    <definedName name="____cp6" hidden="1">{"'előző év december'!$A$2:$CP$214"}</definedName>
    <definedName name="____cp7" localSheetId="42" hidden="1">{"'előző év december'!$A$2:$CP$214"}</definedName>
    <definedName name="____cp7" localSheetId="3" hidden="1">{"'előző év december'!$A$2:$CP$214"}</definedName>
    <definedName name="____cp7" localSheetId="11" hidden="1">{"'előző év december'!$A$2:$CP$214"}</definedName>
    <definedName name="____cp7" localSheetId="32" hidden="1">{"'előző év december'!$A$2:$CP$214"}</definedName>
    <definedName name="____cp7" localSheetId="33" hidden="1">{"'előző év december'!$A$2:$CP$214"}</definedName>
    <definedName name="____cp7" localSheetId="28" hidden="1">{"'előző év december'!$A$2:$CP$214"}</definedName>
    <definedName name="____cp7" localSheetId="15" hidden="1">{"'előző év december'!$A$2:$CP$214"}</definedName>
    <definedName name="____cp7" localSheetId="14" hidden="1">{"'előző év december'!$A$2:$CP$214"}</definedName>
    <definedName name="____cp7" localSheetId="38" hidden="1">{"'előző év december'!$A$2:$CP$214"}</definedName>
    <definedName name="____cp7" localSheetId="36" hidden="1">{"'előző év december'!$A$2:$CP$214"}</definedName>
    <definedName name="____cp7" localSheetId="22" hidden="1">{"'előző év december'!$A$2:$CP$214"}</definedName>
    <definedName name="____cp7" localSheetId="17" hidden="1">{"'előző év december'!$A$2:$CP$214"}</definedName>
    <definedName name="____cp7" localSheetId="8" hidden="1">{"'előző év december'!$A$2:$CP$214"}</definedName>
    <definedName name="____cp7" localSheetId="5" hidden="1">{"'előző év december'!$A$2:$CP$214"}</definedName>
    <definedName name="____cp7" localSheetId="31" hidden="1">{"'előző év december'!$A$2:$CP$214"}</definedName>
    <definedName name="____cp7" localSheetId="39" hidden="1">{"'előző év december'!$A$2:$CP$214"}</definedName>
    <definedName name="____cp7" localSheetId="9" hidden="1">{"'előző év december'!$A$2:$CP$214"}</definedName>
    <definedName name="____cp7" hidden="1">{"'előző év december'!$A$2:$CP$214"}</definedName>
    <definedName name="____cp8" localSheetId="42" hidden="1">{"'előző év december'!$A$2:$CP$214"}</definedName>
    <definedName name="____cp8" localSheetId="3" hidden="1">{"'előző év december'!$A$2:$CP$214"}</definedName>
    <definedName name="____cp8" localSheetId="11" hidden="1">{"'előző év december'!$A$2:$CP$214"}</definedName>
    <definedName name="____cp8" localSheetId="32" hidden="1">{"'előző év december'!$A$2:$CP$214"}</definedName>
    <definedName name="____cp8" localSheetId="33" hidden="1">{"'előző év december'!$A$2:$CP$214"}</definedName>
    <definedName name="____cp8" localSheetId="28" hidden="1">{"'előző év december'!$A$2:$CP$214"}</definedName>
    <definedName name="____cp8" localSheetId="15" hidden="1">{"'előző év december'!$A$2:$CP$214"}</definedName>
    <definedName name="____cp8" localSheetId="14" hidden="1">{"'előző év december'!$A$2:$CP$214"}</definedName>
    <definedName name="____cp8" localSheetId="38" hidden="1">{"'előző év december'!$A$2:$CP$214"}</definedName>
    <definedName name="____cp8" localSheetId="36" hidden="1">{"'előző év december'!$A$2:$CP$214"}</definedName>
    <definedName name="____cp8" localSheetId="22" hidden="1">{"'előző év december'!$A$2:$CP$214"}</definedName>
    <definedName name="____cp8" localSheetId="17" hidden="1">{"'előző év december'!$A$2:$CP$214"}</definedName>
    <definedName name="____cp8" localSheetId="8" hidden="1">{"'előző év december'!$A$2:$CP$214"}</definedName>
    <definedName name="____cp8" localSheetId="5" hidden="1">{"'előző év december'!$A$2:$CP$214"}</definedName>
    <definedName name="____cp8" localSheetId="31" hidden="1">{"'előző év december'!$A$2:$CP$214"}</definedName>
    <definedName name="____cp8" localSheetId="39" hidden="1">{"'előző év december'!$A$2:$CP$214"}</definedName>
    <definedName name="____cp8" localSheetId="9" hidden="1">{"'előző év december'!$A$2:$CP$214"}</definedName>
    <definedName name="____cp8" hidden="1">{"'előző év december'!$A$2:$CP$214"}</definedName>
    <definedName name="____cp9" localSheetId="42" hidden="1">{"'előző év december'!$A$2:$CP$214"}</definedName>
    <definedName name="____cp9" localSheetId="3" hidden="1">{"'előző év december'!$A$2:$CP$214"}</definedName>
    <definedName name="____cp9" localSheetId="11" hidden="1">{"'előző év december'!$A$2:$CP$214"}</definedName>
    <definedName name="____cp9" localSheetId="32" hidden="1">{"'előző év december'!$A$2:$CP$214"}</definedName>
    <definedName name="____cp9" localSheetId="33" hidden="1">{"'előző év december'!$A$2:$CP$214"}</definedName>
    <definedName name="____cp9" localSheetId="28" hidden="1">{"'előző év december'!$A$2:$CP$214"}</definedName>
    <definedName name="____cp9" localSheetId="15" hidden="1">{"'előző év december'!$A$2:$CP$214"}</definedName>
    <definedName name="____cp9" localSheetId="14" hidden="1">{"'előző év december'!$A$2:$CP$214"}</definedName>
    <definedName name="____cp9" localSheetId="38" hidden="1">{"'előző év december'!$A$2:$CP$214"}</definedName>
    <definedName name="____cp9" localSheetId="36" hidden="1">{"'előző év december'!$A$2:$CP$214"}</definedName>
    <definedName name="____cp9" localSheetId="22" hidden="1">{"'előző év december'!$A$2:$CP$214"}</definedName>
    <definedName name="____cp9" localSheetId="17" hidden="1">{"'előző év december'!$A$2:$CP$214"}</definedName>
    <definedName name="____cp9" localSheetId="8" hidden="1">{"'előző év december'!$A$2:$CP$214"}</definedName>
    <definedName name="____cp9" localSheetId="5" hidden="1">{"'előző év december'!$A$2:$CP$214"}</definedName>
    <definedName name="____cp9" localSheetId="31" hidden="1">{"'előző év december'!$A$2:$CP$214"}</definedName>
    <definedName name="____cp9" localSheetId="39" hidden="1">{"'előző év december'!$A$2:$CP$214"}</definedName>
    <definedName name="____cp9" localSheetId="9" hidden="1">{"'előző év december'!$A$2:$CP$214"}</definedName>
    <definedName name="____cp9" hidden="1">{"'előző év december'!$A$2:$CP$214"}</definedName>
    <definedName name="____cpr2" localSheetId="42" hidden="1">{"'előző év december'!$A$2:$CP$214"}</definedName>
    <definedName name="____cpr2" localSheetId="3" hidden="1">{"'előző év december'!$A$2:$CP$214"}</definedName>
    <definedName name="____cpr2" localSheetId="11" hidden="1">{"'előző év december'!$A$2:$CP$214"}</definedName>
    <definedName name="____cpr2" localSheetId="32" hidden="1">{"'előző év december'!$A$2:$CP$214"}</definedName>
    <definedName name="____cpr2" localSheetId="33" hidden="1">{"'előző év december'!$A$2:$CP$214"}</definedName>
    <definedName name="____cpr2" localSheetId="28" hidden="1">{"'előző év december'!$A$2:$CP$214"}</definedName>
    <definedName name="____cpr2" localSheetId="15" hidden="1">{"'előző év december'!$A$2:$CP$214"}</definedName>
    <definedName name="____cpr2" localSheetId="14" hidden="1">{"'előző év december'!$A$2:$CP$214"}</definedName>
    <definedName name="____cpr2" localSheetId="38" hidden="1">{"'előző év december'!$A$2:$CP$214"}</definedName>
    <definedName name="____cpr2" localSheetId="36" hidden="1">{"'előző év december'!$A$2:$CP$214"}</definedName>
    <definedName name="____cpr2" localSheetId="22" hidden="1">{"'előző év december'!$A$2:$CP$214"}</definedName>
    <definedName name="____cpr2" localSheetId="17" hidden="1">{"'előző év december'!$A$2:$CP$214"}</definedName>
    <definedName name="____cpr2" localSheetId="8" hidden="1">{"'előző év december'!$A$2:$CP$214"}</definedName>
    <definedName name="____cpr2" localSheetId="5" hidden="1">{"'előző év december'!$A$2:$CP$214"}</definedName>
    <definedName name="____cpr2" localSheetId="31" hidden="1">{"'előző év december'!$A$2:$CP$214"}</definedName>
    <definedName name="____cpr2" localSheetId="39" hidden="1">{"'előző év december'!$A$2:$CP$214"}</definedName>
    <definedName name="____cpr2" localSheetId="9" hidden="1">{"'előző év december'!$A$2:$CP$214"}</definedName>
    <definedName name="____cpr2" hidden="1">{"'előző év december'!$A$2:$CP$214"}</definedName>
    <definedName name="____cpr3" localSheetId="42" hidden="1">{"'előző év december'!$A$2:$CP$214"}</definedName>
    <definedName name="____cpr3" localSheetId="3" hidden="1">{"'előző év december'!$A$2:$CP$214"}</definedName>
    <definedName name="____cpr3" localSheetId="11" hidden="1">{"'előző év december'!$A$2:$CP$214"}</definedName>
    <definedName name="____cpr3" localSheetId="32" hidden="1">{"'előző év december'!$A$2:$CP$214"}</definedName>
    <definedName name="____cpr3" localSheetId="33" hidden="1">{"'előző év december'!$A$2:$CP$214"}</definedName>
    <definedName name="____cpr3" localSheetId="28" hidden="1">{"'előző év december'!$A$2:$CP$214"}</definedName>
    <definedName name="____cpr3" localSheetId="15" hidden="1">{"'előző év december'!$A$2:$CP$214"}</definedName>
    <definedName name="____cpr3" localSheetId="14" hidden="1">{"'előző év december'!$A$2:$CP$214"}</definedName>
    <definedName name="____cpr3" localSheetId="38" hidden="1">{"'előző év december'!$A$2:$CP$214"}</definedName>
    <definedName name="____cpr3" localSheetId="36" hidden="1">{"'előző év december'!$A$2:$CP$214"}</definedName>
    <definedName name="____cpr3" localSheetId="22" hidden="1">{"'előző év december'!$A$2:$CP$214"}</definedName>
    <definedName name="____cpr3" localSheetId="17" hidden="1">{"'előző év december'!$A$2:$CP$214"}</definedName>
    <definedName name="____cpr3" localSheetId="8" hidden="1">{"'előző év december'!$A$2:$CP$214"}</definedName>
    <definedName name="____cpr3" localSheetId="5" hidden="1">{"'előző év december'!$A$2:$CP$214"}</definedName>
    <definedName name="____cpr3" localSheetId="31" hidden="1">{"'előző év december'!$A$2:$CP$214"}</definedName>
    <definedName name="____cpr3" localSheetId="39" hidden="1">{"'előző év december'!$A$2:$CP$214"}</definedName>
    <definedName name="____cpr3" localSheetId="9" hidden="1">{"'előző év december'!$A$2:$CP$214"}</definedName>
    <definedName name="____cpr3" hidden="1">{"'előző év december'!$A$2:$CP$214"}</definedName>
    <definedName name="____cpr4" localSheetId="42" hidden="1">{"'előző év december'!$A$2:$CP$214"}</definedName>
    <definedName name="____cpr4" localSheetId="3" hidden="1">{"'előző év december'!$A$2:$CP$214"}</definedName>
    <definedName name="____cpr4" localSheetId="11" hidden="1">{"'előző év december'!$A$2:$CP$214"}</definedName>
    <definedName name="____cpr4" localSheetId="32" hidden="1">{"'előző év december'!$A$2:$CP$214"}</definedName>
    <definedName name="____cpr4" localSheetId="33" hidden="1">{"'előző év december'!$A$2:$CP$214"}</definedName>
    <definedName name="____cpr4" localSheetId="28" hidden="1">{"'előző év december'!$A$2:$CP$214"}</definedName>
    <definedName name="____cpr4" localSheetId="15" hidden="1">{"'előző év december'!$A$2:$CP$214"}</definedName>
    <definedName name="____cpr4" localSheetId="14" hidden="1">{"'előző év december'!$A$2:$CP$214"}</definedName>
    <definedName name="____cpr4" localSheetId="38" hidden="1">{"'előző év december'!$A$2:$CP$214"}</definedName>
    <definedName name="____cpr4" localSheetId="36" hidden="1">{"'előző év december'!$A$2:$CP$214"}</definedName>
    <definedName name="____cpr4" localSheetId="22" hidden="1">{"'előző év december'!$A$2:$CP$214"}</definedName>
    <definedName name="____cpr4" localSheetId="17" hidden="1">{"'előző év december'!$A$2:$CP$214"}</definedName>
    <definedName name="____cpr4" localSheetId="8" hidden="1">{"'előző év december'!$A$2:$CP$214"}</definedName>
    <definedName name="____cpr4" localSheetId="5" hidden="1">{"'előző év december'!$A$2:$CP$214"}</definedName>
    <definedName name="____cpr4" localSheetId="31" hidden="1">{"'előző év december'!$A$2:$CP$214"}</definedName>
    <definedName name="____cpr4" localSheetId="39" hidden="1">{"'előző év december'!$A$2:$CP$214"}</definedName>
    <definedName name="____cpr4" localSheetId="9" hidden="1">{"'előző év december'!$A$2:$CP$214"}</definedName>
    <definedName name="____cpr4" hidden="1">{"'előző év december'!$A$2:$CP$214"}</definedName>
    <definedName name="____t04" localSheetId="42" hidden="1">{#N/A,#N/A,FALSE,"т04"}</definedName>
    <definedName name="____t04" localSheetId="3" hidden="1">{#N/A,#N/A,FALSE,"т04"}</definedName>
    <definedName name="____t04" localSheetId="11" hidden="1">{#N/A,#N/A,FALSE,"т04"}</definedName>
    <definedName name="____t04" localSheetId="32" hidden="1">{#N/A,#N/A,FALSE,"т04"}</definedName>
    <definedName name="____t04" localSheetId="33" hidden="1">{#N/A,#N/A,FALSE,"т04"}</definedName>
    <definedName name="____t04" localSheetId="28" hidden="1">{#N/A,#N/A,FALSE,"т04"}</definedName>
    <definedName name="____t04" localSheetId="15" hidden="1">{#N/A,#N/A,FALSE,"т04"}</definedName>
    <definedName name="____t04" localSheetId="14" hidden="1">{#N/A,#N/A,FALSE,"т04"}</definedName>
    <definedName name="____t04" localSheetId="38" hidden="1">{#N/A,#N/A,FALSE,"т04"}</definedName>
    <definedName name="____t04" localSheetId="36" hidden="1">{#N/A,#N/A,FALSE,"т04"}</definedName>
    <definedName name="____t04" localSheetId="22" hidden="1">{#N/A,#N/A,FALSE,"т04"}</definedName>
    <definedName name="____t04" localSheetId="17" hidden="1">{#N/A,#N/A,FALSE,"т04"}</definedName>
    <definedName name="____t04" localSheetId="8" hidden="1">{#N/A,#N/A,FALSE,"т04"}</definedName>
    <definedName name="____t04" localSheetId="5" hidden="1">{#N/A,#N/A,FALSE,"т04"}</definedName>
    <definedName name="____t04" localSheetId="31" hidden="1">{#N/A,#N/A,FALSE,"т04"}</definedName>
    <definedName name="____t04" localSheetId="39" hidden="1">{#N/A,#N/A,FALSE,"т04"}</definedName>
    <definedName name="____t04" localSheetId="9" hidden="1">{#N/A,#N/A,FALSE,"т04"}</definedName>
    <definedName name="____t04" hidden="1">{#N/A,#N/A,FALSE,"т04"}</definedName>
    <definedName name="____t06" localSheetId="42" hidden="1">{#N/A,#N/A,FALSE,"т04"}</definedName>
    <definedName name="____t06" localSheetId="3" hidden="1">{#N/A,#N/A,FALSE,"т04"}</definedName>
    <definedName name="____t06" localSheetId="11" hidden="1">{#N/A,#N/A,FALSE,"т04"}</definedName>
    <definedName name="____t06" localSheetId="32" hidden="1">{#N/A,#N/A,FALSE,"т04"}</definedName>
    <definedName name="____t06" localSheetId="33" hidden="1">{#N/A,#N/A,FALSE,"т04"}</definedName>
    <definedName name="____t06" localSheetId="28" hidden="1">{#N/A,#N/A,FALSE,"т04"}</definedName>
    <definedName name="____t06" localSheetId="15" hidden="1">{#N/A,#N/A,FALSE,"т04"}</definedName>
    <definedName name="____t06" localSheetId="14" hidden="1">{#N/A,#N/A,FALSE,"т04"}</definedName>
    <definedName name="____t06" localSheetId="38" hidden="1">{#N/A,#N/A,FALSE,"т04"}</definedName>
    <definedName name="____t06" localSheetId="36" hidden="1">{#N/A,#N/A,FALSE,"т04"}</definedName>
    <definedName name="____t06" localSheetId="22" hidden="1">{#N/A,#N/A,FALSE,"т04"}</definedName>
    <definedName name="____t06" localSheetId="17" hidden="1">{#N/A,#N/A,FALSE,"т04"}</definedName>
    <definedName name="____t06" localSheetId="8" hidden="1">{#N/A,#N/A,FALSE,"т04"}</definedName>
    <definedName name="____t06" localSheetId="5" hidden="1">{#N/A,#N/A,FALSE,"т04"}</definedName>
    <definedName name="____t06" localSheetId="31" hidden="1">{#N/A,#N/A,FALSE,"т04"}</definedName>
    <definedName name="____t06" localSheetId="39" hidden="1">{#N/A,#N/A,FALSE,"т04"}</definedName>
    <definedName name="____t06" localSheetId="9" hidden="1">{#N/A,#N/A,FALSE,"т04"}</definedName>
    <definedName name="____t06" hidden="1">{#N/A,#N/A,FALSE,"т04"}</definedName>
    <definedName name="___cp1" localSheetId="42" hidden="1">{"'előző év december'!$A$2:$CP$214"}</definedName>
    <definedName name="___cp1" localSheetId="3" hidden="1">{"'előző év december'!$A$2:$CP$214"}</definedName>
    <definedName name="___cp1" localSheetId="11" hidden="1">{"'előző év december'!$A$2:$CP$214"}</definedName>
    <definedName name="___cp1" localSheetId="32" hidden="1">{"'előző év december'!$A$2:$CP$214"}</definedName>
    <definedName name="___cp1" localSheetId="33" hidden="1">{"'előző év december'!$A$2:$CP$214"}</definedName>
    <definedName name="___cp1" localSheetId="28" hidden="1">{"'előző év december'!$A$2:$CP$214"}</definedName>
    <definedName name="___cp1" localSheetId="15" hidden="1">{"'előző év december'!$A$2:$CP$214"}</definedName>
    <definedName name="___cp1" localSheetId="14" hidden="1">{"'előző év december'!$A$2:$CP$214"}</definedName>
    <definedName name="___cp1" localSheetId="38" hidden="1">{"'előző év december'!$A$2:$CP$214"}</definedName>
    <definedName name="___cp1" localSheetId="36" hidden="1">{"'előző év december'!$A$2:$CP$214"}</definedName>
    <definedName name="___cp1" localSheetId="22" hidden="1">{"'előző év december'!$A$2:$CP$214"}</definedName>
    <definedName name="___cp1" localSheetId="17" hidden="1">{"'előző év december'!$A$2:$CP$214"}</definedName>
    <definedName name="___cp1" localSheetId="8" hidden="1">{"'előző év december'!$A$2:$CP$214"}</definedName>
    <definedName name="___cp1" localSheetId="5" hidden="1">{"'előző év december'!$A$2:$CP$214"}</definedName>
    <definedName name="___cp1" localSheetId="31" hidden="1">{"'előző év december'!$A$2:$CP$214"}</definedName>
    <definedName name="___cp1" localSheetId="39" hidden="1">{"'előző év december'!$A$2:$CP$214"}</definedName>
    <definedName name="___cp1" localSheetId="9" hidden="1">{"'előző év december'!$A$2:$CP$214"}</definedName>
    <definedName name="___cp1" hidden="1">{"'előző év december'!$A$2:$CP$214"}</definedName>
    <definedName name="___cp10" localSheetId="42" hidden="1">{"'előző év december'!$A$2:$CP$214"}</definedName>
    <definedName name="___cp10" localSheetId="3" hidden="1">{"'előző év december'!$A$2:$CP$214"}</definedName>
    <definedName name="___cp10" localSheetId="11" hidden="1">{"'előző év december'!$A$2:$CP$214"}</definedName>
    <definedName name="___cp10" localSheetId="32" hidden="1">{"'előző év december'!$A$2:$CP$214"}</definedName>
    <definedName name="___cp10" localSheetId="33" hidden="1">{"'előző év december'!$A$2:$CP$214"}</definedName>
    <definedName name="___cp10" localSheetId="28" hidden="1">{"'előző év december'!$A$2:$CP$214"}</definedName>
    <definedName name="___cp10" localSheetId="15" hidden="1">{"'előző év december'!$A$2:$CP$214"}</definedName>
    <definedName name="___cp10" localSheetId="14" hidden="1">{"'előző év december'!$A$2:$CP$214"}</definedName>
    <definedName name="___cp10" localSheetId="38" hidden="1">{"'előző év december'!$A$2:$CP$214"}</definedName>
    <definedName name="___cp10" localSheetId="36" hidden="1">{"'előző év december'!$A$2:$CP$214"}</definedName>
    <definedName name="___cp10" localSheetId="22" hidden="1">{"'előző év december'!$A$2:$CP$214"}</definedName>
    <definedName name="___cp10" localSheetId="17" hidden="1">{"'előző év december'!$A$2:$CP$214"}</definedName>
    <definedName name="___cp10" localSheetId="8" hidden="1">{"'előző év december'!$A$2:$CP$214"}</definedName>
    <definedName name="___cp10" localSheetId="5" hidden="1">{"'előző év december'!$A$2:$CP$214"}</definedName>
    <definedName name="___cp10" localSheetId="31" hidden="1">{"'előző év december'!$A$2:$CP$214"}</definedName>
    <definedName name="___cp10" localSheetId="39" hidden="1">{"'előző év december'!$A$2:$CP$214"}</definedName>
    <definedName name="___cp10" localSheetId="9" hidden="1">{"'előző év december'!$A$2:$CP$214"}</definedName>
    <definedName name="___cp10" hidden="1">{"'előző év december'!$A$2:$CP$214"}</definedName>
    <definedName name="___cp11" localSheetId="42" hidden="1">{"'előző év december'!$A$2:$CP$214"}</definedName>
    <definedName name="___cp11" localSheetId="3" hidden="1">{"'előző év december'!$A$2:$CP$214"}</definedName>
    <definedName name="___cp11" localSheetId="11" hidden="1">{"'előző év december'!$A$2:$CP$214"}</definedName>
    <definedName name="___cp11" localSheetId="32" hidden="1">{"'előző év december'!$A$2:$CP$214"}</definedName>
    <definedName name="___cp11" localSheetId="33" hidden="1">{"'előző év december'!$A$2:$CP$214"}</definedName>
    <definedName name="___cp11" localSheetId="28" hidden="1">{"'előző év december'!$A$2:$CP$214"}</definedName>
    <definedName name="___cp11" localSheetId="15" hidden="1">{"'előző év december'!$A$2:$CP$214"}</definedName>
    <definedName name="___cp11" localSheetId="14" hidden="1">{"'előző év december'!$A$2:$CP$214"}</definedName>
    <definedName name="___cp11" localSheetId="38" hidden="1">{"'előző év december'!$A$2:$CP$214"}</definedName>
    <definedName name="___cp11" localSheetId="36" hidden="1">{"'előző év december'!$A$2:$CP$214"}</definedName>
    <definedName name="___cp11" localSheetId="22" hidden="1">{"'előző év december'!$A$2:$CP$214"}</definedName>
    <definedName name="___cp11" localSheetId="17" hidden="1">{"'előző év december'!$A$2:$CP$214"}</definedName>
    <definedName name="___cp11" localSheetId="8" hidden="1">{"'előző év december'!$A$2:$CP$214"}</definedName>
    <definedName name="___cp11" localSheetId="5" hidden="1">{"'előző év december'!$A$2:$CP$214"}</definedName>
    <definedName name="___cp11" localSheetId="31" hidden="1">{"'előző év december'!$A$2:$CP$214"}</definedName>
    <definedName name="___cp11" localSheetId="39" hidden="1">{"'előző év december'!$A$2:$CP$214"}</definedName>
    <definedName name="___cp11" localSheetId="9" hidden="1">{"'előző év december'!$A$2:$CP$214"}</definedName>
    <definedName name="___cp11" hidden="1">{"'előző év december'!$A$2:$CP$214"}</definedName>
    <definedName name="___cp2" localSheetId="42" hidden="1">{"'előző év december'!$A$2:$CP$214"}</definedName>
    <definedName name="___cp2" localSheetId="3" hidden="1">{"'előző év december'!$A$2:$CP$214"}</definedName>
    <definedName name="___cp2" localSheetId="11" hidden="1">{"'előző év december'!$A$2:$CP$214"}</definedName>
    <definedName name="___cp2" localSheetId="32" hidden="1">{"'előző év december'!$A$2:$CP$214"}</definedName>
    <definedName name="___cp2" localSheetId="33" hidden="1">{"'előző év december'!$A$2:$CP$214"}</definedName>
    <definedName name="___cp2" localSheetId="28" hidden="1">{"'előző év december'!$A$2:$CP$214"}</definedName>
    <definedName name="___cp2" localSheetId="15" hidden="1">{"'előző év december'!$A$2:$CP$214"}</definedName>
    <definedName name="___cp2" localSheetId="14" hidden="1">{"'előző év december'!$A$2:$CP$214"}</definedName>
    <definedName name="___cp2" localSheetId="38" hidden="1">{"'előző év december'!$A$2:$CP$214"}</definedName>
    <definedName name="___cp2" localSheetId="36" hidden="1">{"'előző év december'!$A$2:$CP$214"}</definedName>
    <definedName name="___cp2" localSheetId="22" hidden="1">{"'előző év december'!$A$2:$CP$214"}</definedName>
    <definedName name="___cp2" localSheetId="17" hidden="1">{"'előző év december'!$A$2:$CP$214"}</definedName>
    <definedName name="___cp2" localSheetId="8" hidden="1">{"'előző év december'!$A$2:$CP$214"}</definedName>
    <definedName name="___cp2" localSheetId="5" hidden="1">{"'előző év december'!$A$2:$CP$214"}</definedName>
    <definedName name="___cp2" localSheetId="31" hidden="1">{"'előző év december'!$A$2:$CP$214"}</definedName>
    <definedName name="___cp2" localSheetId="39" hidden="1">{"'előző év december'!$A$2:$CP$214"}</definedName>
    <definedName name="___cp2" localSheetId="9" hidden="1">{"'előző év december'!$A$2:$CP$214"}</definedName>
    <definedName name="___cp2" hidden="1">{"'előző év december'!$A$2:$CP$214"}</definedName>
    <definedName name="___cp3" localSheetId="42" hidden="1">{"'előző év december'!$A$2:$CP$214"}</definedName>
    <definedName name="___cp3" localSheetId="3" hidden="1">{"'előző év december'!$A$2:$CP$214"}</definedName>
    <definedName name="___cp3" localSheetId="11" hidden="1">{"'előző év december'!$A$2:$CP$214"}</definedName>
    <definedName name="___cp3" localSheetId="32" hidden="1">{"'előző év december'!$A$2:$CP$214"}</definedName>
    <definedName name="___cp3" localSheetId="33" hidden="1">{"'előző év december'!$A$2:$CP$214"}</definedName>
    <definedName name="___cp3" localSheetId="28" hidden="1">{"'előző év december'!$A$2:$CP$214"}</definedName>
    <definedName name="___cp3" localSheetId="15" hidden="1">{"'előző év december'!$A$2:$CP$214"}</definedName>
    <definedName name="___cp3" localSheetId="14" hidden="1">{"'előző év december'!$A$2:$CP$214"}</definedName>
    <definedName name="___cp3" localSheetId="38" hidden="1">{"'előző év december'!$A$2:$CP$214"}</definedName>
    <definedName name="___cp3" localSheetId="36" hidden="1">{"'előző év december'!$A$2:$CP$214"}</definedName>
    <definedName name="___cp3" localSheetId="22" hidden="1">{"'előző év december'!$A$2:$CP$214"}</definedName>
    <definedName name="___cp3" localSheetId="17" hidden="1">{"'előző év december'!$A$2:$CP$214"}</definedName>
    <definedName name="___cp3" localSheetId="8" hidden="1">{"'előző év december'!$A$2:$CP$214"}</definedName>
    <definedName name="___cp3" localSheetId="5" hidden="1">{"'előző év december'!$A$2:$CP$214"}</definedName>
    <definedName name="___cp3" localSheetId="31" hidden="1">{"'előző év december'!$A$2:$CP$214"}</definedName>
    <definedName name="___cp3" localSheetId="39" hidden="1">{"'előző év december'!$A$2:$CP$214"}</definedName>
    <definedName name="___cp3" localSheetId="9" hidden="1">{"'előző év december'!$A$2:$CP$214"}</definedName>
    <definedName name="___cp3" hidden="1">{"'előző év december'!$A$2:$CP$214"}</definedName>
    <definedName name="___cp4" localSheetId="42" hidden="1">{"'előző év december'!$A$2:$CP$214"}</definedName>
    <definedName name="___cp4" localSheetId="3" hidden="1">{"'előző év december'!$A$2:$CP$214"}</definedName>
    <definedName name="___cp4" localSheetId="11" hidden="1">{"'előző év december'!$A$2:$CP$214"}</definedName>
    <definedName name="___cp4" localSheetId="32" hidden="1">{"'előző év december'!$A$2:$CP$214"}</definedName>
    <definedName name="___cp4" localSheetId="33" hidden="1">{"'előző év december'!$A$2:$CP$214"}</definedName>
    <definedName name="___cp4" localSheetId="28" hidden="1">{"'előző év december'!$A$2:$CP$214"}</definedName>
    <definedName name="___cp4" localSheetId="15" hidden="1">{"'előző év december'!$A$2:$CP$214"}</definedName>
    <definedName name="___cp4" localSheetId="14" hidden="1">{"'előző év december'!$A$2:$CP$214"}</definedName>
    <definedName name="___cp4" localSheetId="38" hidden="1">{"'előző év december'!$A$2:$CP$214"}</definedName>
    <definedName name="___cp4" localSheetId="36" hidden="1">{"'előző év december'!$A$2:$CP$214"}</definedName>
    <definedName name="___cp4" localSheetId="22" hidden="1">{"'előző év december'!$A$2:$CP$214"}</definedName>
    <definedName name="___cp4" localSheetId="17" hidden="1">{"'előző év december'!$A$2:$CP$214"}</definedName>
    <definedName name="___cp4" localSheetId="8" hidden="1">{"'előző év december'!$A$2:$CP$214"}</definedName>
    <definedName name="___cp4" localSheetId="5" hidden="1">{"'előző év december'!$A$2:$CP$214"}</definedName>
    <definedName name="___cp4" localSheetId="31" hidden="1">{"'előző év december'!$A$2:$CP$214"}</definedName>
    <definedName name="___cp4" localSheetId="39" hidden="1">{"'előző év december'!$A$2:$CP$214"}</definedName>
    <definedName name="___cp4" localSheetId="9" hidden="1">{"'előző év december'!$A$2:$CP$214"}</definedName>
    <definedName name="___cp4" hidden="1">{"'előző év december'!$A$2:$CP$214"}</definedName>
    <definedName name="___cp5" localSheetId="42" hidden="1">{"'előző év december'!$A$2:$CP$214"}</definedName>
    <definedName name="___cp5" localSheetId="3" hidden="1">{"'előző év december'!$A$2:$CP$214"}</definedName>
    <definedName name="___cp5" localSheetId="11" hidden="1">{"'előző év december'!$A$2:$CP$214"}</definedName>
    <definedName name="___cp5" localSheetId="32" hidden="1">{"'előző év december'!$A$2:$CP$214"}</definedName>
    <definedName name="___cp5" localSheetId="33" hidden="1">{"'előző év december'!$A$2:$CP$214"}</definedName>
    <definedName name="___cp5" localSheetId="28" hidden="1">{"'előző év december'!$A$2:$CP$214"}</definedName>
    <definedName name="___cp5" localSheetId="15" hidden="1">{"'előző év december'!$A$2:$CP$214"}</definedName>
    <definedName name="___cp5" localSheetId="14" hidden="1">{"'előző év december'!$A$2:$CP$214"}</definedName>
    <definedName name="___cp5" localSheetId="38" hidden="1">{"'előző év december'!$A$2:$CP$214"}</definedName>
    <definedName name="___cp5" localSheetId="36" hidden="1">{"'előző év december'!$A$2:$CP$214"}</definedName>
    <definedName name="___cp5" localSheetId="22" hidden="1">{"'előző év december'!$A$2:$CP$214"}</definedName>
    <definedName name="___cp5" localSheetId="17" hidden="1">{"'előző év december'!$A$2:$CP$214"}</definedName>
    <definedName name="___cp5" localSheetId="8" hidden="1">{"'előző év december'!$A$2:$CP$214"}</definedName>
    <definedName name="___cp5" localSheetId="5" hidden="1">{"'előző év december'!$A$2:$CP$214"}</definedName>
    <definedName name="___cp5" localSheetId="31" hidden="1">{"'előző év december'!$A$2:$CP$214"}</definedName>
    <definedName name="___cp5" localSheetId="39" hidden="1">{"'előző év december'!$A$2:$CP$214"}</definedName>
    <definedName name="___cp5" localSheetId="9" hidden="1">{"'előző év december'!$A$2:$CP$214"}</definedName>
    <definedName name="___cp5" hidden="1">{"'előző év december'!$A$2:$CP$214"}</definedName>
    <definedName name="___cp6" localSheetId="42" hidden="1">{"'előző év december'!$A$2:$CP$214"}</definedName>
    <definedName name="___cp6" localSheetId="3" hidden="1">{"'előző év december'!$A$2:$CP$214"}</definedName>
    <definedName name="___cp6" localSheetId="11" hidden="1">{"'előző év december'!$A$2:$CP$214"}</definedName>
    <definedName name="___cp6" localSheetId="32" hidden="1">{"'előző év december'!$A$2:$CP$214"}</definedName>
    <definedName name="___cp6" localSheetId="33" hidden="1">{"'előző év december'!$A$2:$CP$214"}</definedName>
    <definedName name="___cp6" localSheetId="28" hidden="1">{"'előző év december'!$A$2:$CP$214"}</definedName>
    <definedName name="___cp6" localSheetId="15" hidden="1">{"'előző év december'!$A$2:$CP$214"}</definedName>
    <definedName name="___cp6" localSheetId="14" hidden="1">{"'előző év december'!$A$2:$CP$214"}</definedName>
    <definedName name="___cp6" localSheetId="38" hidden="1">{"'előző év december'!$A$2:$CP$214"}</definedName>
    <definedName name="___cp6" localSheetId="36" hidden="1">{"'előző év december'!$A$2:$CP$214"}</definedName>
    <definedName name="___cp6" localSheetId="22" hidden="1">{"'előző év december'!$A$2:$CP$214"}</definedName>
    <definedName name="___cp6" localSheetId="17" hidden="1">{"'előző év december'!$A$2:$CP$214"}</definedName>
    <definedName name="___cp6" localSheetId="8" hidden="1">{"'előző év december'!$A$2:$CP$214"}</definedName>
    <definedName name="___cp6" localSheetId="5" hidden="1">{"'előző év december'!$A$2:$CP$214"}</definedName>
    <definedName name="___cp6" localSheetId="31" hidden="1">{"'előző év december'!$A$2:$CP$214"}</definedName>
    <definedName name="___cp6" localSheetId="39" hidden="1">{"'előző év december'!$A$2:$CP$214"}</definedName>
    <definedName name="___cp6" localSheetId="9" hidden="1">{"'előző év december'!$A$2:$CP$214"}</definedName>
    <definedName name="___cp6" hidden="1">{"'előző év december'!$A$2:$CP$214"}</definedName>
    <definedName name="___cp7" localSheetId="42" hidden="1">{"'előző év december'!$A$2:$CP$214"}</definedName>
    <definedName name="___cp7" localSheetId="3" hidden="1">{"'előző év december'!$A$2:$CP$214"}</definedName>
    <definedName name="___cp7" localSheetId="11" hidden="1">{"'előző év december'!$A$2:$CP$214"}</definedName>
    <definedName name="___cp7" localSheetId="32" hidden="1">{"'előző év december'!$A$2:$CP$214"}</definedName>
    <definedName name="___cp7" localSheetId="33" hidden="1">{"'előző év december'!$A$2:$CP$214"}</definedName>
    <definedName name="___cp7" localSheetId="28" hidden="1">{"'előző év december'!$A$2:$CP$214"}</definedName>
    <definedName name="___cp7" localSheetId="15" hidden="1">{"'előző év december'!$A$2:$CP$214"}</definedName>
    <definedName name="___cp7" localSheetId="14" hidden="1">{"'előző év december'!$A$2:$CP$214"}</definedName>
    <definedName name="___cp7" localSheetId="38" hidden="1">{"'előző év december'!$A$2:$CP$214"}</definedName>
    <definedName name="___cp7" localSheetId="36" hidden="1">{"'előző év december'!$A$2:$CP$214"}</definedName>
    <definedName name="___cp7" localSheetId="22" hidden="1">{"'előző év december'!$A$2:$CP$214"}</definedName>
    <definedName name="___cp7" localSheetId="17" hidden="1">{"'előző év december'!$A$2:$CP$214"}</definedName>
    <definedName name="___cp7" localSheetId="8" hidden="1">{"'előző év december'!$A$2:$CP$214"}</definedName>
    <definedName name="___cp7" localSheetId="5" hidden="1">{"'előző év december'!$A$2:$CP$214"}</definedName>
    <definedName name="___cp7" localSheetId="31" hidden="1">{"'előző év december'!$A$2:$CP$214"}</definedName>
    <definedName name="___cp7" localSheetId="39" hidden="1">{"'előző év december'!$A$2:$CP$214"}</definedName>
    <definedName name="___cp7" localSheetId="9" hidden="1">{"'előző év december'!$A$2:$CP$214"}</definedName>
    <definedName name="___cp7" hidden="1">{"'előző év december'!$A$2:$CP$214"}</definedName>
    <definedName name="___cp8" localSheetId="42" hidden="1">{"'előző év december'!$A$2:$CP$214"}</definedName>
    <definedName name="___cp8" localSheetId="3" hidden="1">{"'előző év december'!$A$2:$CP$214"}</definedName>
    <definedName name="___cp8" localSheetId="11" hidden="1">{"'előző év december'!$A$2:$CP$214"}</definedName>
    <definedName name="___cp8" localSheetId="32" hidden="1">{"'előző év december'!$A$2:$CP$214"}</definedName>
    <definedName name="___cp8" localSheetId="33" hidden="1">{"'előző év december'!$A$2:$CP$214"}</definedName>
    <definedName name="___cp8" localSheetId="28" hidden="1">{"'előző év december'!$A$2:$CP$214"}</definedName>
    <definedName name="___cp8" localSheetId="15" hidden="1">{"'előző év december'!$A$2:$CP$214"}</definedName>
    <definedName name="___cp8" localSheetId="14" hidden="1">{"'előző év december'!$A$2:$CP$214"}</definedName>
    <definedName name="___cp8" localSheetId="38" hidden="1">{"'előző év december'!$A$2:$CP$214"}</definedName>
    <definedName name="___cp8" localSheetId="36" hidden="1">{"'előző év december'!$A$2:$CP$214"}</definedName>
    <definedName name="___cp8" localSheetId="22" hidden="1">{"'előző év december'!$A$2:$CP$214"}</definedName>
    <definedName name="___cp8" localSheetId="17" hidden="1">{"'előző év december'!$A$2:$CP$214"}</definedName>
    <definedName name="___cp8" localSheetId="8" hidden="1">{"'előző év december'!$A$2:$CP$214"}</definedName>
    <definedName name="___cp8" localSheetId="5" hidden="1">{"'előző év december'!$A$2:$CP$214"}</definedName>
    <definedName name="___cp8" localSheetId="31" hidden="1">{"'előző év december'!$A$2:$CP$214"}</definedName>
    <definedName name="___cp8" localSheetId="39" hidden="1">{"'előző év december'!$A$2:$CP$214"}</definedName>
    <definedName name="___cp8" localSheetId="9" hidden="1">{"'előző év december'!$A$2:$CP$214"}</definedName>
    <definedName name="___cp8" hidden="1">{"'előző év december'!$A$2:$CP$214"}</definedName>
    <definedName name="___cp9" localSheetId="42" hidden="1">{"'előző év december'!$A$2:$CP$214"}</definedName>
    <definedName name="___cp9" localSheetId="3" hidden="1">{"'előző év december'!$A$2:$CP$214"}</definedName>
    <definedName name="___cp9" localSheetId="11" hidden="1">{"'előző év december'!$A$2:$CP$214"}</definedName>
    <definedName name="___cp9" localSheetId="32" hidden="1">{"'előző év december'!$A$2:$CP$214"}</definedName>
    <definedName name="___cp9" localSheetId="33" hidden="1">{"'előző év december'!$A$2:$CP$214"}</definedName>
    <definedName name="___cp9" localSheetId="28" hidden="1">{"'előző év december'!$A$2:$CP$214"}</definedName>
    <definedName name="___cp9" localSheetId="15" hidden="1">{"'előző év december'!$A$2:$CP$214"}</definedName>
    <definedName name="___cp9" localSheetId="14" hidden="1">{"'előző év december'!$A$2:$CP$214"}</definedName>
    <definedName name="___cp9" localSheetId="38" hidden="1">{"'előző év december'!$A$2:$CP$214"}</definedName>
    <definedName name="___cp9" localSheetId="36" hidden="1">{"'előző év december'!$A$2:$CP$214"}</definedName>
    <definedName name="___cp9" localSheetId="22" hidden="1">{"'előző év december'!$A$2:$CP$214"}</definedName>
    <definedName name="___cp9" localSheetId="17" hidden="1">{"'előző év december'!$A$2:$CP$214"}</definedName>
    <definedName name="___cp9" localSheetId="8" hidden="1">{"'előző év december'!$A$2:$CP$214"}</definedName>
    <definedName name="___cp9" localSheetId="5" hidden="1">{"'előző év december'!$A$2:$CP$214"}</definedName>
    <definedName name="___cp9" localSheetId="31" hidden="1">{"'előző év december'!$A$2:$CP$214"}</definedName>
    <definedName name="___cp9" localSheetId="39" hidden="1">{"'előző év december'!$A$2:$CP$214"}</definedName>
    <definedName name="___cp9" localSheetId="9" hidden="1">{"'előző év december'!$A$2:$CP$214"}</definedName>
    <definedName name="___cp9" hidden="1">{"'előző év december'!$A$2:$CP$214"}</definedName>
    <definedName name="___cpr2" localSheetId="42" hidden="1">{"'előző év december'!$A$2:$CP$214"}</definedName>
    <definedName name="___cpr2" localSheetId="3" hidden="1">{"'előző év december'!$A$2:$CP$214"}</definedName>
    <definedName name="___cpr2" localSheetId="11" hidden="1">{"'előző év december'!$A$2:$CP$214"}</definedName>
    <definedName name="___cpr2" localSheetId="32" hidden="1">{"'előző év december'!$A$2:$CP$214"}</definedName>
    <definedName name="___cpr2" localSheetId="33" hidden="1">{"'előző év december'!$A$2:$CP$214"}</definedName>
    <definedName name="___cpr2" localSheetId="28" hidden="1">{"'előző év december'!$A$2:$CP$214"}</definedName>
    <definedName name="___cpr2" localSheetId="15" hidden="1">{"'előző év december'!$A$2:$CP$214"}</definedName>
    <definedName name="___cpr2" localSheetId="14" hidden="1">{"'előző év december'!$A$2:$CP$214"}</definedName>
    <definedName name="___cpr2" localSheetId="38" hidden="1">{"'előző év december'!$A$2:$CP$214"}</definedName>
    <definedName name="___cpr2" localSheetId="36" hidden="1">{"'előző év december'!$A$2:$CP$214"}</definedName>
    <definedName name="___cpr2" localSheetId="22" hidden="1">{"'előző év december'!$A$2:$CP$214"}</definedName>
    <definedName name="___cpr2" localSheetId="17" hidden="1">{"'előző év december'!$A$2:$CP$214"}</definedName>
    <definedName name="___cpr2" localSheetId="8" hidden="1">{"'előző év december'!$A$2:$CP$214"}</definedName>
    <definedName name="___cpr2" localSheetId="5" hidden="1">{"'előző év december'!$A$2:$CP$214"}</definedName>
    <definedName name="___cpr2" localSheetId="31" hidden="1">{"'előző év december'!$A$2:$CP$214"}</definedName>
    <definedName name="___cpr2" localSheetId="39" hidden="1">{"'előző év december'!$A$2:$CP$214"}</definedName>
    <definedName name="___cpr2" localSheetId="9" hidden="1">{"'előző év december'!$A$2:$CP$214"}</definedName>
    <definedName name="___cpr2" hidden="1">{"'előző év december'!$A$2:$CP$214"}</definedName>
    <definedName name="___cpr3" localSheetId="42" hidden="1">{"'előző év december'!$A$2:$CP$214"}</definedName>
    <definedName name="___cpr3" localSheetId="3" hidden="1">{"'előző év december'!$A$2:$CP$214"}</definedName>
    <definedName name="___cpr3" localSheetId="11" hidden="1">{"'előző év december'!$A$2:$CP$214"}</definedName>
    <definedName name="___cpr3" localSheetId="32" hidden="1">{"'előző év december'!$A$2:$CP$214"}</definedName>
    <definedName name="___cpr3" localSheetId="33" hidden="1">{"'előző év december'!$A$2:$CP$214"}</definedName>
    <definedName name="___cpr3" localSheetId="28" hidden="1">{"'előző év december'!$A$2:$CP$214"}</definedName>
    <definedName name="___cpr3" localSheetId="15" hidden="1">{"'előző év december'!$A$2:$CP$214"}</definedName>
    <definedName name="___cpr3" localSheetId="14" hidden="1">{"'előző év december'!$A$2:$CP$214"}</definedName>
    <definedName name="___cpr3" localSheetId="38" hidden="1">{"'előző év december'!$A$2:$CP$214"}</definedName>
    <definedName name="___cpr3" localSheetId="36" hidden="1">{"'előző év december'!$A$2:$CP$214"}</definedName>
    <definedName name="___cpr3" localSheetId="22" hidden="1">{"'előző év december'!$A$2:$CP$214"}</definedName>
    <definedName name="___cpr3" localSheetId="17" hidden="1">{"'előző év december'!$A$2:$CP$214"}</definedName>
    <definedName name="___cpr3" localSheetId="8" hidden="1">{"'előző év december'!$A$2:$CP$214"}</definedName>
    <definedName name="___cpr3" localSheetId="5" hidden="1">{"'előző év december'!$A$2:$CP$214"}</definedName>
    <definedName name="___cpr3" localSheetId="31" hidden="1">{"'előző év december'!$A$2:$CP$214"}</definedName>
    <definedName name="___cpr3" localSheetId="39" hidden="1">{"'előző év december'!$A$2:$CP$214"}</definedName>
    <definedName name="___cpr3" localSheetId="9" hidden="1">{"'előző év december'!$A$2:$CP$214"}</definedName>
    <definedName name="___cpr3" hidden="1">{"'előző év december'!$A$2:$CP$214"}</definedName>
    <definedName name="___cpr4" localSheetId="42" hidden="1">{"'előző év december'!$A$2:$CP$214"}</definedName>
    <definedName name="___cpr4" localSheetId="3" hidden="1">{"'előző év december'!$A$2:$CP$214"}</definedName>
    <definedName name="___cpr4" localSheetId="11" hidden="1">{"'előző év december'!$A$2:$CP$214"}</definedName>
    <definedName name="___cpr4" localSheetId="32" hidden="1">{"'előző év december'!$A$2:$CP$214"}</definedName>
    <definedName name="___cpr4" localSheetId="33" hidden="1">{"'előző év december'!$A$2:$CP$214"}</definedName>
    <definedName name="___cpr4" localSheetId="28" hidden="1">{"'előző év december'!$A$2:$CP$214"}</definedName>
    <definedName name="___cpr4" localSheetId="15" hidden="1">{"'előző év december'!$A$2:$CP$214"}</definedName>
    <definedName name="___cpr4" localSheetId="14" hidden="1">{"'előző év december'!$A$2:$CP$214"}</definedName>
    <definedName name="___cpr4" localSheetId="38" hidden="1">{"'előző év december'!$A$2:$CP$214"}</definedName>
    <definedName name="___cpr4" localSheetId="36" hidden="1">{"'előző év december'!$A$2:$CP$214"}</definedName>
    <definedName name="___cpr4" localSheetId="22" hidden="1">{"'előző év december'!$A$2:$CP$214"}</definedName>
    <definedName name="___cpr4" localSheetId="17" hidden="1">{"'előző év december'!$A$2:$CP$214"}</definedName>
    <definedName name="___cpr4" localSheetId="8" hidden="1">{"'előző év december'!$A$2:$CP$214"}</definedName>
    <definedName name="___cpr4" localSheetId="5" hidden="1">{"'előző év december'!$A$2:$CP$214"}</definedName>
    <definedName name="___cpr4" localSheetId="31" hidden="1">{"'előző év december'!$A$2:$CP$214"}</definedName>
    <definedName name="___cpr4" localSheetId="39" hidden="1">{"'előző év december'!$A$2:$CP$214"}</definedName>
    <definedName name="___cpr4" localSheetId="9" hidden="1">{"'előző év december'!$A$2:$CP$214"}</definedName>
    <definedName name="___cpr4" hidden="1">{"'előző év december'!$A$2:$CP$214"}</definedName>
    <definedName name="___t04" localSheetId="42" hidden="1">{#N/A,#N/A,FALSE,"т04"}</definedName>
    <definedName name="___t04" localSheetId="3" hidden="1">{#N/A,#N/A,FALSE,"т04"}</definedName>
    <definedName name="___t04" localSheetId="11" hidden="1">{#N/A,#N/A,FALSE,"т04"}</definedName>
    <definedName name="___t04" localSheetId="32" hidden="1">{#N/A,#N/A,FALSE,"т04"}</definedName>
    <definedName name="___t04" localSheetId="33" hidden="1">{#N/A,#N/A,FALSE,"т04"}</definedName>
    <definedName name="___t04" localSheetId="28" hidden="1">{#N/A,#N/A,FALSE,"т04"}</definedName>
    <definedName name="___t04" localSheetId="15" hidden="1">{#N/A,#N/A,FALSE,"т04"}</definedName>
    <definedName name="___t04" localSheetId="14" hidden="1">{#N/A,#N/A,FALSE,"т04"}</definedName>
    <definedName name="___t04" localSheetId="38" hidden="1">{#N/A,#N/A,FALSE,"т04"}</definedName>
    <definedName name="___t04" localSheetId="36" hidden="1">{#N/A,#N/A,FALSE,"т04"}</definedName>
    <definedName name="___t04" localSheetId="22" hidden="1">{#N/A,#N/A,FALSE,"т04"}</definedName>
    <definedName name="___t04" localSheetId="17" hidden="1">{#N/A,#N/A,FALSE,"т04"}</definedName>
    <definedName name="___t04" localSheetId="8" hidden="1">{#N/A,#N/A,FALSE,"т04"}</definedName>
    <definedName name="___t04" localSheetId="5" hidden="1">{#N/A,#N/A,FALSE,"т04"}</definedName>
    <definedName name="___t04" localSheetId="31" hidden="1">{#N/A,#N/A,FALSE,"т04"}</definedName>
    <definedName name="___t04" localSheetId="39" hidden="1">{#N/A,#N/A,FALSE,"т04"}</definedName>
    <definedName name="___t04" localSheetId="9" hidden="1">{#N/A,#N/A,FALSE,"т04"}</definedName>
    <definedName name="___t04" hidden="1">{#N/A,#N/A,FALSE,"т04"}</definedName>
    <definedName name="___t06" localSheetId="42" hidden="1">{#N/A,#N/A,FALSE,"т04"}</definedName>
    <definedName name="___t06" localSheetId="3" hidden="1">{#N/A,#N/A,FALSE,"т04"}</definedName>
    <definedName name="___t06" localSheetId="11" hidden="1">{#N/A,#N/A,FALSE,"т04"}</definedName>
    <definedName name="___t06" localSheetId="32" hidden="1">{#N/A,#N/A,FALSE,"т04"}</definedName>
    <definedName name="___t06" localSheetId="33" hidden="1">{#N/A,#N/A,FALSE,"т04"}</definedName>
    <definedName name="___t06" localSheetId="28" hidden="1">{#N/A,#N/A,FALSE,"т04"}</definedName>
    <definedName name="___t06" localSheetId="15" hidden="1">{#N/A,#N/A,FALSE,"т04"}</definedName>
    <definedName name="___t06" localSheetId="14" hidden="1">{#N/A,#N/A,FALSE,"т04"}</definedName>
    <definedName name="___t06" localSheetId="38" hidden="1">{#N/A,#N/A,FALSE,"т04"}</definedName>
    <definedName name="___t06" localSheetId="36" hidden="1">{#N/A,#N/A,FALSE,"т04"}</definedName>
    <definedName name="___t06" localSheetId="22" hidden="1">{#N/A,#N/A,FALSE,"т04"}</definedName>
    <definedName name="___t06" localSheetId="17" hidden="1">{#N/A,#N/A,FALSE,"т04"}</definedName>
    <definedName name="___t06" localSheetId="8" hidden="1">{#N/A,#N/A,FALSE,"т04"}</definedName>
    <definedName name="___t06" localSheetId="5" hidden="1">{#N/A,#N/A,FALSE,"т04"}</definedName>
    <definedName name="___t06" localSheetId="31" hidden="1">{#N/A,#N/A,FALSE,"т04"}</definedName>
    <definedName name="___t06" localSheetId="39" hidden="1">{#N/A,#N/A,FALSE,"т04"}</definedName>
    <definedName name="___t06" localSheetId="9" hidden="1">{#N/A,#N/A,FALSE,"т04"}</definedName>
    <definedName name="___t06" hidden="1">{#N/A,#N/A,FALSE,"т04"}</definedName>
    <definedName name="___tab06">#REF!</definedName>
    <definedName name="___tab07">#REF!</definedName>
    <definedName name="___Tab1">#REF!</definedName>
    <definedName name="___UKR1">#REF!</definedName>
    <definedName name="___UKR2">#REF!</definedName>
    <definedName name="___UKR3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CIMPORTS" hidden="1">#REF!</definedName>
    <definedName name="__cp1" localSheetId="42" hidden="1">{"'előző év december'!$A$2:$CP$214"}</definedName>
    <definedName name="__cp1" localSheetId="3" hidden="1">{"'előző év december'!$A$2:$CP$214"}</definedName>
    <definedName name="__cp1" localSheetId="11" hidden="1">{"'előző év december'!$A$2:$CP$214"}</definedName>
    <definedName name="__cp1" localSheetId="32" hidden="1">{"'előző év december'!$A$2:$CP$214"}</definedName>
    <definedName name="__cp1" localSheetId="33" hidden="1">{"'előző év december'!$A$2:$CP$214"}</definedName>
    <definedName name="__cp1" localSheetId="28" hidden="1">{"'előző év december'!$A$2:$CP$214"}</definedName>
    <definedName name="__cp1" localSheetId="15" hidden="1">{"'előző év december'!$A$2:$CP$214"}</definedName>
    <definedName name="__cp1" localSheetId="14" hidden="1">{"'előző év december'!$A$2:$CP$214"}</definedName>
    <definedName name="__cp1" localSheetId="38" hidden="1">{"'előző év december'!$A$2:$CP$214"}</definedName>
    <definedName name="__cp1" localSheetId="36" hidden="1">{"'előző év december'!$A$2:$CP$214"}</definedName>
    <definedName name="__cp1" localSheetId="22" hidden="1">{"'előző év december'!$A$2:$CP$214"}</definedName>
    <definedName name="__cp1" localSheetId="17" hidden="1">{"'előző év december'!$A$2:$CP$214"}</definedName>
    <definedName name="__cp1" localSheetId="8" hidden="1">{"'előző év december'!$A$2:$CP$214"}</definedName>
    <definedName name="__cp1" localSheetId="5" hidden="1">{"'előző év december'!$A$2:$CP$214"}</definedName>
    <definedName name="__cp1" localSheetId="31" hidden="1">{"'előző év december'!$A$2:$CP$214"}</definedName>
    <definedName name="__cp1" localSheetId="39" hidden="1">{"'előző év december'!$A$2:$CP$214"}</definedName>
    <definedName name="__cp1" localSheetId="9" hidden="1">{"'előző év december'!$A$2:$CP$214"}</definedName>
    <definedName name="__cp1" hidden="1">{"'előző év december'!$A$2:$CP$214"}</definedName>
    <definedName name="__cp10" localSheetId="42" hidden="1">{"'előző év december'!$A$2:$CP$214"}</definedName>
    <definedName name="__cp10" localSheetId="3" hidden="1">{"'előző év december'!$A$2:$CP$214"}</definedName>
    <definedName name="__cp10" localSheetId="11" hidden="1">{"'előző év december'!$A$2:$CP$214"}</definedName>
    <definedName name="__cp10" localSheetId="32" hidden="1">{"'előző év december'!$A$2:$CP$214"}</definedName>
    <definedName name="__cp10" localSheetId="33" hidden="1">{"'előző év december'!$A$2:$CP$214"}</definedName>
    <definedName name="__cp10" localSheetId="28" hidden="1">{"'előző év december'!$A$2:$CP$214"}</definedName>
    <definedName name="__cp10" localSheetId="15" hidden="1">{"'előző év december'!$A$2:$CP$214"}</definedName>
    <definedName name="__cp10" localSheetId="14" hidden="1">{"'előző év december'!$A$2:$CP$214"}</definedName>
    <definedName name="__cp10" localSheetId="38" hidden="1">{"'előző év december'!$A$2:$CP$214"}</definedName>
    <definedName name="__cp10" localSheetId="36" hidden="1">{"'előző év december'!$A$2:$CP$214"}</definedName>
    <definedName name="__cp10" localSheetId="22" hidden="1">{"'előző év december'!$A$2:$CP$214"}</definedName>
    <definedName name="__cp10" localSheetId="17" hidden="1">{"'előző év december'!$A$2:$CP$214"}</definedName>
    <definedName name="__cp10" localSheetId="8" hidden="1">{"'előző év december'!$A$2:$CP$214"}</definedName>
    <definedName name="__cp10" localSheetId="5" hidden="1">{"'előző év december'!$A$2:$CP$214"}</definedName>
    <definedName name="__cp10" localSheetId="31" hidden="1">{"'előző év december'!$A$2:$CP$214"}</definedName>
    <definedName name="__cp10" localSheetId="39" hidden="1">{"'előző év december'!$A$2:$CP$214"}</definedName>
    <definedName name="__cp10" localSheetId="9" hidden="1">{"'előző év december'!$A$2:$CP$214"}</definedName>
    <definedName name="__cp10" hidden="1">{"'előző év december'!$A$2:$CP$214"}</definedName>
    <definedName name="__cp11" localSheetId="42" hidden="1">{"'előző év december'!$A$2:$CP$214"}</definedName>
    <definedName name="__cp11" localSheetId="3" hidden="1">{"'előző év december'!$A$2:$CP$214"}</definedName>
    <definedName name="__cp11" localSheetId="11" hidden="1">{"'előző év december'!$A$2:$CP$214"}</definedName>
    <definedName name="__cp11" localSheetId="32" hidden="1">{"'előző év december'!$A$2:$CP$214"}</definedName>
    <definedName name="__cp11" localSheetId="33" hidden="1">{"'előző év december'!$A$2:$CP$214"}</definedName>
    <definedName name="__cp11" localSheetId="28" hidden="1">{"'előző év december'!$A$2:$CP$214"}</definedName>
    <definedName name="__cp11" localSheetId="15" hidden="1">{"'előző év december'!$A$2:$CP$214"}</definedName>
    <definedName name="__cp11" localSheetId="14" hidden="1">{"'előző év december'!$A$2:$CP$214"}</definedName>
    <definedName name="__cp11" localSheetId="38" hidden="1">{"'előző év december'!$A$2:$CP$214"}</definedName>
    <definedName name="__cp11" localSheetId="36" hidden="1">{"'előző év december'!$A$2:$CP$214"}</definedName>
    <definedName name="__cp11" localSheetId="22" hidden="1">{"'előző év december'!$A$2:$CP$214"}</definedName>
    <definedName name="__cp11" localSheetId="17" hidden="1">{"'előző év december'!$A$2:$CP$214"}</definedName>
    <definedName name="__cp11" localSheetId="8" hidden="1">{"'előző év december'!$A$2:$CP$214"}</definedName>
    <definedName name="__cp11" localSheetId="5" hidden="1">{"'előző év december'!$A$2:$CP$214"}</definedName>
    <definedName name="__cp11" localSheetId="31" hidden="1">{"'előző év december'!$A$2:$CP$214"}</definedName>
    <definedName name="__cp11" localSheetId="39" hidden="1">{"'előző év december'!$A$2:$CP$214"}</definedName>
    <definedName name="__cp11" localSheetId="9" hidden="1">{"'előző év december'!$A$2:$CP$214"}</definedName>
    <definedName name="__cp11" hidden="1">{"'előző év december'!$A$2:$CP$214"}</definedName>
    <definedName name="__cp2" localSheetId="42" hidden="1">{"'előző év december'!$A$2:$CP$214"}</definedName>
    <definedName name="__cp2" localSheetId="3" hidden="1">{"'előző év december'!$A$2:$CP$214"}</definedName>
    <definedName name="__cp2" localSheetId="11" hidden="1">{"'előző év december'!$A$2:$CP$214"}</definedName>
    <definedName name="__cp2" localSheetId="32" hidden="1">{"'előző év december'!$A$2:$CP$214"}</definedName>
    <definedName name="__cp2" localSheetId="33" hidden="1">{"'előző év december'!$A$2:$CP$214"}</definedName>
    <definedName name="__cp2" localSheetId="28" hidden="1">{"'előző év december'!$A$2:$CP$214"}</definedName>
    <definedName name="__cp2" localSheetId="15" hidden="1">{"'előző év december'!$A$2:$CP$214"}</definedName>
    <definedName name="__cp2" localSheetId="14" hidden="1">{"'előző év december'!$A$2:$CP$214"}</definedName>
    <definedName name="__cp2" localSheetId="38" hidden="1">{"'előző év december'!$A$2:$CP$214"}</definedName>
    <definedName name="__cp2" localSheetId="36" hidden="1">{"'előző év december'!$A$2:$CP$214"}</definedName>
    <definedName name="__cp2" localSheetId="22" hidden="1">{"'előző év december'!$A$2:$CP$214"}</definedName>
    <definedName name="__cp2" localSheetId="17" hidden="1">{"'előző év december'!$A$2:$CP$214"}</definedName>
    <definedName name="__cp2" localSheetId="8" hidden="1">{"'előző év december'!$A$2:$CP$214"}</definedName>
    <definedName name="__cp2" localSheetId="5" hidden="1">{"'előző év december'!$A$2:$CP$214"}</definedName>
    <definedName name="__cp2" localSheetId="31" hidden="1">{"'előző év december'!$A$2:$CP$214"}</definedName>
    <definedName name="__cp2" localSheetId="39" hidden="1">{"'előző év december'!$A$2:$CP$214"}</definedName>
    <definedName name="__cp2" localSheetId="9" hidden="1">{"'előző év december'!$A$2:$CP$214"}</definedName>
    <definedName name="__cp2" hidden="1">{"'előző év december'!$A$2:$CP$214"}</definedName>
    <definedName name="__cp3" localSheetId="42" hidden="1">{"'előző év december'!$A$2:$CP$214"}</definedName>
    <definedName name="__cp3" localSheetId="3" hidden="1">{"'előző év december'!$A$2:$CP$214"}</definedName>
    <definedName name="__cp3" localSheetId="11" hidden="1">{"'előző év december'!$A$2:$CP$214"}</definedName>
    <definedName name="__cp3" localSheetId="32" hidden="1">{"'előző év december'!$A$2:$CP$214"}</definedName>
    <definedName name="__cp3" localSheetId="33" hidden="1">{"'előző év december'!$A$2:$CP$214"}</definedName>
    <definedName name="__cp3" localSheetId="28" hidden="1">{"'előző év december'!$A$2:$CP$214"}</definedName>
    <definedName name="__cp3" localSheetId="15" hidden="1">{"'előző év december'!$A$2:$CP$214"}</definedName>
    <definedName name="__cp3" localSheetId="14" hidden="1">{"'előző év december'!$A$2:$CP$214"}</definedName>
    <definedName name="__cp3" localSheetId="38" hidden="1">{"'előző év december'!$A$2:$CP$214"}</definedName>
    <definedName name="__cp3" localSheetId="36" hidden="1">{"'előző év december'!$A$2:$CP$214"}</definedName>
    <definedName name="__cp3" localSheetId="22" hidden="1">{"'előző év december'!$A$2:$CP$214"}</definedName>
    <definedName name="__cp3" localSheetId="17" hidden="1">{"'előző év december'!$A$2:$CP$214"}</definedName>
    <definedName name="__cp3" localSheetId="8" hidden="1">{"'előző év december'!$A$2:$CP$214"}</definedName>
    <definedName name="__cp3" localSheetId="5" hidden="1">{"'előző év december'!$A$2:$CP$214"}</definedName>
    <definedName name="__cp3" localSheetId="31" hidden="1">{"'előző év december'!$A$2:$CP$214"}</definedName>
    <definedName name="__cp3" localSheetId="39" hidden="1">{"'előző év december'!$A$2:$CP$214"}</definedName>
    <definedName name="__cp3" localSheetId="9" hidden="1">{"'előző év december'!$A$2:$CP$214"}</definedName>
    <definedName name="__cp3" hidden="1">{"'előző év december'!$A$2:$CP$214"}</definedName>
    <definedName name="__cp4" localSheetId="42" hidden="1">{"'előző év december'!$A$2:$CP$214"}</definedName>
    <definedName name="__cp4" localSheetId="3" hidden="1">{"'előző év december'!$A$2:$CP$214"}</definedName>
    <definedName name="__cp4" localSheetId="11" hidden="1">{"'előző év december'!$A$2:$CP$214"}</definedName>
    <definedName name="__cp4" localSheetId="32" hidden="1">{"'előző év december'!$A$2:$CP$214"}</definedName>
    <definedName name="__cp4" localSheetId="33" hidden="1">{"'előző év december'!$A$2:$CP$214"}</definedName>
    <definedName name="__cp4" localSheetId="28" hidden="1">{"'előző év december'!$A$2:$CP$214"}</definedName>
    <definedName name="__cp4" localSheetId="15" hidden="1">{"'előző év december'!$A$2:$CP$214"}</definedName>
    <definedName name="__cp4" localSheetId="14" hidden="1">{"'előző év december'!$A$2:$CP$214"}</definedName>
    <definedName name="__cp4" localSheetId="38" hidden="1">{"'előző év december'!$A$2:$CP$214"}</definedName>
    <definedName name="__cp4" localSheetId="36" hidden="1">{"'előző év december'!$A$2:$CP$214"}</definedName>
    <definedName name="__cp4" localSheetId="22" hidden="1">{"'előző év december'!$A$2:$CP$214"}</definedName>
    <definedName name="__cp4" localSheetId="17" hidden="1">{"'előző év december'!$A$2:$CP$214"}</definedName>
    <definedName name="__cp4" localSheetId="8" hidden="1">{"'előző év december'!$A$2:$CP$214"}</definedName>
    <definedName name="__cp4" localSheetId="5" hidden="1">{"'előző év december'!$A$2:$CP$214"}</definedName>
    <definedName name="__cp4" localSheetId="31" hidden="1">{"'előző év december'!$A$2:$CP$214"}</definedName>
    <definedName name="__cp4" localSheetId="39" hidden="1">{"'előző év december'!$A$2:$CP$214"}</definedName>
    <definedName name="__cp4" localSheetId="9" hidden="1">{"'előző év december'!$A$2:$CP$214"}</definedName>
    <definedName name="__cp4" hidden="1">{"'előző év december'!$A$2:$CP$214"}</definedName>
    <definedName name="__cp5" localSheetId="42" hidden="1">{"'előző év december'!$A$2:$CP$214"}</definedName>
    <definedName name="__cp5" localSheetId="3" hidden="1">{"'előző év december'!$A$2:$CP$214"}</definedName>
    <definedName name="__cp5" localSheetId="11" hidden="1">{"'előző év december'!$A$2:$CP$214"}</definedName>
    <definedName name="__cp5" localSheetId="32" hidden="1">{"'előző év december'!$A$2:$CP$214"}</definedName>
    <definedName name="__cp5" localSheetId="33" hidden="1">{"'előző év december'!$A$2:$CP$214"}</definedName>
    <definedName name="__cp5" localSheetId="28" hidden="1">{"'előző év december'!$A$2:$CP$214"}</definedName>
    <definedName name="__cp5" localSheetId="15" hidden="1">{"'előző év december'!$A$2:$CP$214"}</definedName>
    <definedName name="__cp5" localSheetId="14" hidden="1">{"'előző év december'!$A$2:$CP$214"}</definedName>
    <definedName name="__cp5" localSheetId="38" hidden="1">{"'előző év december'!$A$2:$CP$214"}</definedName>
    <definedName name="__cp5" localSheetId="36" hidden="1">{"'előző év december'!$A$2:$CP$214"}</definedName>
    <definedName name="__cp5" localSheetId="22" hidden="1">{"'előző év december'!$A$2:$CP$214"}</definedName>
    <definedName name="__cp5" localSheetId="17" hidden="1">{"'előző év december'!$A$2:$CP$214"}</definedName>
    <definedName name="__cp5" localSheetId="8" hidden="1">{"'előző év december'!$A$2:$CP$214"}</definedName>
    <definedName name="__cp5" localSheetId="5" hidden="1">{"'előző év december'!$A$2:$CP$214"}</definedName>
    <definedName name="__cp5" localSheetId="31" hidden="1">{"'előző év december'!$A$2:$CP$214"}</definedName>
    <definedName name="__cp5" localSheetId="39" hidden="1">{"'előző év december'!$A$2:$CP$214"}</definedName>
    <definedName name="__cp5" localSheetId="9" hidden="1">{"'előző év december'!$A$2:$CP$214"}</definedName>
    <definedName name="__cp5" hidden="1">{"'előző év december'!$A$2:$CP$214"}</definedName>
    <definedName name="__cp6" localSheetId="42" hidden="1">{"'előző év december'!$A$2:$CP$214"}</definedName>
    <definedName name="__cp6" localSheetId="3" hidden="1">{"'előző év december'!$A$2:$CP$214"}</definedName>
    <definedName name="__cp6" localSheetId="11" hidden="1">{"'előző év december'!$A$2:$CP$214"}</definedName>
    <definedName name="__cp6" localSheetId="32" hidden="1">{"'előző év december'!$A$2:$CP$214"}</definedName>
    <definedName name="__cp6" localSheetId="33" hidden="1">{"'előző év december'!$A$2:$CP$214"}</definedName>
    <definedName name="__cp6" localSheetId="28" hidden="1">{"'előző év december'!$A$2:$CP$214"}</definedName>
    <definedName name="__cp6" localSheetId="15" hidden="1">{"'előző év december'!$A$2:$CP$214"}</definedName>
    <definedName name="__cp6" localSheetId="14" hidden="1">{"'előző év december'!$A$2:$CP$214"}</definedName>
    <definedName name="__cp6" localSheetId="38" hidden="1">{"'előző év december'!$A$2:$CP$214"}</definedName>
    <definedName name="__cp6" localSheetId="36" hidden="1">{"'előző év december'!$A$2:$CP$214"}</definedName>
    <definedName name="__cp6" localSheetId="22" hidden="1">{"'előző év december'!$A$2:$CP$214"}</definedName>
    <definedName name="__cp6" localSheetId="17" hidden="1">{"'előző év december'!$A$2:$CP$214"}</definedName>
    <definedName name="__cp6" localSheetId="8" hidden="1">{"'előző év december'!$A$2:$CP$214"}</definedName>
    <definedName name="__cp6" localSheetId="5" hidden="1">{"'előző év december'!$A$2:$CP$214"}</definedName>
    <definedName name="__cp6" localSheetId="31" hidden="1">{"'előző év december'!$A$2:$CP$214"}</definedName>
    <definedName name="__cp6" localSheetId="39" hidden="1">{"'előző év december'!$A$2:$CP$214"}</definedName>
    <definedName name="__cp6" localSheetId="9" hidden="1">{"'előző év december'!$A$2:$CP$214"}</definedName>
    <definedName name="__cp6" hidden="1">{"'előző év december'!$A$2:$CP$214"}</definedName>
    <definedName name="__cp7" localSheetId="42" hidden="1">{"'előző év december'!$A$2:$CP$214"}</definedName>
    <definedName name="__cp7" localSheetId="3" hidden="1">{"'előző év december'!$A$2:$CP$214"}</definedName>
    <definedName name="__cp7" localSheetId="11" hidden="1">{"'előző év december'!$A$2:$CP$214"}</definedName>
    <definedName name="__cp7" localSheetId="32" hidden="1">{"'előző év december'!$A$2:$CP$214"}</definedName>
    <definedName name="__cp7" localSheetId="33" hidden="1">{"'előző év december'!$A$2:$CP$214"}</definedName>
    <definedName name="__cp7" localSheetId="28" hidden="1">{"'előző év december'!$A$2:$CP$214"}</definedName>
    <definedName name="__cp7" localSheetId="15" hidden="1">{"'előző év december'!$A$2:$CP$214"}</definedName>
    <definedName name="__cp7" localSheetId="14" hidden="1">{"'előző év december'!$A$2:$CP$214"}</definedName>
    <definedName name="__cp7" localSheetId="38" hidden="1">{"'előző év december'!$A$2:$CP$214"}</definedName>
    <definedName name="__cp7" localSheetId="36" hidden="1">{"'előző év december'!$A$2:$CP$214"}</definedName>
    <definedName name="__cp7" localSheetId="22" hidden="1">{"'előző év december'!$A$2:$CP$214"}</definedName>
    <definedName name="__cp7" localSheetId="17" hidden="1">{"'előző év december'!$A$2:$CP$214"}</definedName>
    <definedName name="__cp7" localSheetId="8" hidden="1">{"'előző év december'!$A$2:$CP$214"}</definedName>
    <definedName name="__cp7" localSheetId="5" hidden="1">{"'előző év december'!$A$2:$CP$214"}</definedName>
    <definedName name="__cp7" localSheetId="31" hidden="1">{"'előző év december'!$A$2:$CP$214"}</definedName>
    <definedName name="__cp7" localSheetId="39" hidden="1">{"'előző év december'!$A$2:$CP$214"}</definedName>
    <definedName name="__cp7" localSheetId="9" hidden="1">{"'előző év december'!$A$2:$CP$214"}</definedName>
    <definedName name="__cp7" hidden="1">{"'előző év december'!$A$2:$CP$214"}</definedName>
    <definedName name="__cp8" localSheetId="42" hidden="1">{"'előző év december'!$A$2:$CP$214"}</definedName>
    <definedName name="__cp8" localSheetId="3" hidden="1">{"'előző év december'!$A$2:$CP$214"}</definedName>
    <definedName name="__cp8" localSheetId="11" hidden="1">{"'előző év december'!$A$2:$CP$214"}</definedName>
    <definedName name="__cp8" localSheetId="32" hidden="1">{"'előző év december'!$A$2:$CP$214"}</definedName>
    <definedName name="__cp8" localSheetId="33" hidden="1">{"'előző év december'!$A$2:$CP$214"}</definedName>
    <definedName name="__cp8" localSheetId="28" hidden="1">{"'előző év december'!$A$2:$CP$214"}</definedName>
    <definedName name="__cp8" localSheetId="15" hidden="1">{"'előző év december'!$A$2:$CP$214"}</definedName>
    <definedName name="__cp8" localSheetId="14" hidden="1">{"'előző év december'!$A$2:$CP$214"}</definedName>
    <definedName name="__cp8" localSheetId="38" hidden="1">{"'előző év december'!$A$2:$CP$214"}</definedName>
    <definedName name="__cp8" localSheetId="36" hidden="1">{"'előző év december'!$A$2:$CP$214"}</definedName>
    <definedName name="__cp8" localSheetId="22" hidden="1">{"'előző év december'!$A$2:$CP$214"}</definedName>
    <definedName name="__cp8" localSheetId="17" hidden="1">{"'előző év december'!$A$2:$CP$214"}</definedName>
    <definedName name="__cp8" localSheetId="8" hidden="1">{"'előző év december'!$A$2:$CP$214"}</definedName>
    <definedName name="__cp8" localSheetId="5" hidden="1">{"'előző év december'!$A$2:$CP$214"}</definedName>
    <definedName name="__cp8" localSheetId="31" hidden="1">{"'előző év december'!$A$2:$CP$214"}</definedName>
    <definedName name="__cp8" localSheetId="39" hidden="1">{"'előző év december'!$A$2:$CP$214"}</definedName>
    <definedName name="__cp8" localSheetId="9" hidden="1">{"'előző év december'!$A$2:$CP$214"}</definedName>
    <definedName name="__cp8" hidden="1">{"'előző év december'!$A$2:$CP$214"}</definedName>
    <definedName name="__cp9" localSheetId="42" hidden="1">{"'előző év december'!$A$2:$CP$214"}</definedName>
    <definedName name="__cp9" localSheetId="3" hidden="1">{"'előző év december'!$A$2:$CP$214"}</definedName>
    <definedName name="__cp9" localSheetId="11" hidden="1">{"'előző év december'!$A$2:$CP$214"}</definedName>
    <definedName name="__cp9" localSheetId="32" hidden="1">{"'előző év december'!$A$2:$CP$214"}</definedName>
    <definedName name="__cp9" localSheetId="33" hidden="1">{"'előző év december'!$A$2:$CP$214"}</definedName>
    <definedName name="__cp9" localSheetId="28" hidden="1">{"'előző év december'!$A$2:$CP$214"}</definedName>
    <definedName name="__cp9" localSheetId="15" hidden="1">{"'előző év december'!$A$2:$CP$214"}</definedName>
    <definedName name="__cp9" localSheetId="14" hidden="1">{"'előző év december'!$A$2:$CP$214"}</definedName>
    <definedName name="__cp9" localSheetId="38" hidden="1">{"'előző év december'!$A$2:$CP$214"}</definedName>
    <definedName name="__cp9" localSheetId="36" hidden="1">{"'előző év december'!$A$2:$CP$214"}</definedName>
    <definedName name="__cp9" localSheetId="22" hidden="1">{"'előző év december'!$A$2:$CP$214"}</definedName>
    <definedName name="__cp9" localSheetId="17" hidden="1">{"'előző év december'!$A$2:$CP$214"}</definedName>
    <definedName name="__cp9" localSheetId="8" hidden="1">{"'előző év december'!$A$2:$CP$214"}</definedName>
    <definedName name="__cp9" localSheetId="5" hidden="1">{"'előző év december'!$A$2:$CP$214"}</definedName>
    <definedName name="__cp9" localSheetId="31" hidden="1">{"'előző év december'!$A$2:$CP$214"}</definedName>
    <definedName name="__cp9" localSheetId="39" hidden="1">{"'előző év december'!$A$2:$CP$214"}</definedName>
    <definedName name="__cp9" localSheetId="9" hidden="1">{"'előző év december'!$A$2:$CP$214"}</definedName>
    <definedName name="__cp9" hidden="1">{"'előző év december'!$A$2:$CP$214"}</definedName>
    <definedName name="__cpr2" localSheetId="42" hidden="1">{"'előző év december'!$A$2:$CP$214"}</definedName>
    <definedName name="__cpr2" localSheetId="3" hidden="1">{"'előző év december'!$A$2:$CP$214"}</definedName>
    <definedName name="__cpr2" localSheetId="11" hidden="1">{"'előző év december'!$A$2:$CP$214"}</definedName>
    <definedName name="__cpr2" localSheetId="32" hidden="1">{"'előző év december'!$A$2:$CP$214"}</definedName>
    <definedName name="__cpr2" localSheetId="33" hidden="1">{"'előző év december'!$A$2:$CP$214"}</definedName>
    <definedName name="__cpr2" localSheetId="28" hidden="1">{"'előző év december'!$A$2:$CP$214"}</definedName>
    <definedName name="__cpr2" localSheetId="15" hidden="1">{"'előző év december'!$A$2:$CP$214"}</definedName>
    <definedName name="__cpr2" localSheetId="14" hidden="1">{"'előző év december'!$A$2:$CP$214"}</definedName>
    <definedName name="__cpr2" localSheetId="38" hidden="1">{"'előző év december'!$A$2:$CP$214"}</definedName>
    <definedName name="__cpr2" localSheetId="36" hidden="1">{"'előző év december'!$A$2:$CP$214"}</definedName>
    <definedName name="__cpr2" localSheetId="22" hidden="1">{"'előző év december'!$A$2:$CP$214"}</definedName>
    <definedName name="__cpr2" localSheetId="17" hidden="1">{"'előző év december'!$A$2:$CP$214"}</definedName>
    <definedName name="__cpr2" localSheetId="8" hidden="1">{"'előző év december'!$A$2:$CP$214"}</definedName>
    <definedName name="__cpr2" localSheetId="5" hidden="1">{"'előző év december'!$A$2:$CP$214"}</definedName>
    <definedName name="__cpr2" localSheetId="31" hidden="1">{"'előző év december'!$A$2:$CP$214"}</definedName>
    <definedName name="__cpr2" localSheetId="39" hidden="1">{"'előző év december'!$A$2:$CP$214"}</definedName>
    <definedName name="__cpr2" localSheetId="9" hidden="1">{"'előző év december'!$A$2:$CP$214"}</definedName>
    <definedName name="__cpr2" hidden="1">{"'előző év december'!$A$2:$CP$214"}</definedName>
    <definedName name="__cpr3" localSheetId="42" hidden="1">{"'előző év december'!$A$2:$CP$214"}</definedName>
    <definedName name="__cpr3" localSheetId="3" hidden="1">{"'előző év december'!$A$2:$CP$214"}</definedName>
    <definedName name="__cpr3" localSheetId="11" hidden="1">{"'előző év december'!$A$2:$CP$214"}</definedName>
    <definedName name="__cpr3" localSheetId="32" hidden="1">{"'előző év december'!$A$2:$CP$214"}</definedName>
    <definedName name="__cpr3" localSheetId="33" hidden="1">{"'előző év december'!$A$2:$CP$214"}</definedName>
    <definedName name="__cpr3" localSheetId="28" hidden="1">{"'előző év december'!$A$2:$CP$214"}</definedName>
    <definedName name="__cpr3" localSheetId="15" hidden="1">{"'előző év december'!$A$2:$CP$214"}</definedName>
    <definedName name="__cpr3" localSheetId="14" hidden="1">{"'előző év december'!$A$2:$CP$214"}</definedName>
    <definedName name="__cpr3" localSheetId="38" hidden="1">{"'előző év december'!$A$2:$CP$214"}</definedName>
    <definedName name="__cpr3" localSheetId="36" hidden="1">{"'előző év december'!$A$2:$CP$214"}</definedName>
    <definedName name="__cpr3" localSheetId="22" hidden="1">{"'előző év december'!$A$2:$CP$214"}</definedName>
    <definedName name="__cpr3" localSheetId="17" hidden="1">{"'előző év december'!$A$2:$CP$214"}</definedName>
    <definedName name="__cpr3" localSheetId="8" hidden="1">{"'előző év december'!$A$2:$CP$214"}</definedName>
    <definedName name="__cpr3" localSheetId="5" hidden="1">{"'előző év december'!$A$2:$CP$214"}</definedName>
    <definedName name="__cpr3" localSheetId="31" hidden="1">{"'előző év december'!$A$2:$CP$214"}</definedName>
    <definedName name="__cpr3" localSheetId="39" hidden="1">{"'előző év december'!$A$2:$CP$214"}</definedName>
    <definedName name="__cpr3" localSheetId="9" hidden="1">{"'előző év december'!$A$2:$CP$214"}</definedName>
    <definedName name="__cpr3" hidden="1">{"'előző év december'!$A$2:$CP$214"}</definedName>
    <definedName name="__cpr4" localSheetId="42" hidden="1">{"'előző év december'!$A$2:$CP$214"}</definedName>
    <definedName name="__cpr4" localSheetId="3" hidden="1">{"'előző év december'!$A$2:$CP$214"}</definedName>
    <definedName name="__cpr4" localSheetId="11" hidden="1">{"'előző év december'!$A$2:$CP$214"}</definedName>
    <definedName name="__cpr4" localSheetId="32" hidden="1">{"'előző év december'!$A$2:$CP$214"}</definedName>
    <definedName name="__cpr4" localSheetId="33" hidden="1">{"'előző év december'!$A$2:$CP$214"}</definedName>
    <definedName name="__cpr4" localSheetId="28" hidden="1">{"'előző év december'!$A$2:$CP$214"}</definedName>
    <definedName name="__cpr4" localSheetId="15" hidden="1">{"'előző év december'!$A$2:$CP$214"}</definedName>
    <definedName name="__cpr4" localSheetId="14" hidden="1">{"'előző év december'!$A$2:$CP$214"}</definedName>
    <definedName name="__cpr4" localSheetId="38" hidden="1">{"'előző év december'!$A$2:$CP$214"}</definedName>
    <definedName name="__cpr4" localSheetId="36" hidden="1">{"'előző év december'!$A$2:$CP$214"}</definedName>
    <definedName name="__cpr4" localSheetId="22" hidden="1">{"'előző év december'!$A$2:$CP$214"}</definedName>
    <definedName name="__cpr4" localSheetId="17" hidden="1">{"'előző év december'!$A$2:$CP$214"}</definedName>
    <definedName name="__cpr4" localSheetId="8" hidden="1">{"'előző év december'!$A$2:$CP$214"}</definedName>
    <definedName name="__cpr4" localSheetId="5" hidden="1">{"'előző év december'!$A$2:$CP$214"}</definedName>
    <definedName name="__cpr4" localSheetId="31" hidden="1">{"'előző év december'!$A$2:$CP$214"}</definedName>
    <definedName name="__cpr4" localSheetId="39" hidden="1">{"'előző év december'!$A$2:$CP$214"}</definedName>
    <definedName name="__cpr4" localSheetId="9" hidden="1">{"'előző év december'!$A$2:$CP$214"}</definedName>
    <definedName name="__cpr4" hidden="1">{"'előző év december'!$A$2:$CP$214"}</definedName>
    <definedName name="__t04" localSheetId="42" hidden="1">{#N/A,#N/A,FALSE,"т04"}</definedName>
    <definedName name="__t04" localSheetId="3" hidden="1">{#N/A,#N/A,FALSE,"т04"}</definedName>
    <definedName name="__t04" localSheetId="11" hidden="1">{#N/A,#N/A,FALSE,"т04"}</definedName>
    <definedName name="__t04" localSheetId="32" hidden="1">{#N/A,#N/A,FALSE,"т04"}</definedName>
    <definedName name="__t04" localSheetId="33" hidden="1">{#N/A,#N/A,FALSE,"т04"}</definedName>
    <definedName name="__t04" localSheetId="28" hidden="1">{#N/A,#N/A,FALSE,"т04"}</definedName>
    <definedName name="__t04" localSheetId="15" hidden="1">{#N/A,#N/A,FALSE,"т04"}</definedName>
    <definedName name="__t04" localSheetId="14" hidden="1">{#N/A,#N/A,FALSE,"т04"}</definedName>
    <definedName name="__t04" localSheetId="38" hidden="1">{#N/A,#N/A,FALSE,"т04"}</definedName>
    <definedName name="__t04" localSheetId="36" hidden="1">{#N/A,#N/A,FALSE,"т04"}</definedName>
    <definedName name="__t04" localSheetId="22" hidden="1">{#N/A,#N/A,FALSE,"т04"}</definedName>
    <definedName name="__t04" localSheetId="17" hidden="1">{#N/A,#N/A,FALSE,"т04"}</definedName>
    <definedName name="__t04" localSheetId="8" hidden="1">{#N/A,#N/A,FALSE,"т04"}</definedName>
    <definedName name="__t04" localSheetId="5" hidden="1">{#N/A,#N/A,FALSE,"т04"}</definedName>
    <definedName name="__t04" localSheetId="31" hidden="1">{#N/A,#N/A,FALSE,"т04"}</definedName>
    <definedName name="__t04" localSheetId="39" hidden="1">{#N/A,#N/A,FALSE,"т04"}</definedName>
    <definedName name="__t04" localSheetId="9" hidden="1">{#N/A,#N/A,FALSE,"т04"}</definedName>
    <definedName name="__t04" hidden="1">{#N/A,#N/A,FALSE,"т04"}</definedName>
    <definedName name="__t06" localSheetId="42" hidden="1">{#N/A,#N/A,FALSE,"т04"}</definedName>
    <definedName name="__t06" localSheetId="3" hidden="1">{#N/A,#N/A,FALSE,"т04"}</definedName>
    <definedName name="__t06" localSheetId="11" hidden="1">{#N/A,#N/A,FALSE,"т04"}</definedName>
    <definedName name="__t06" localSheetId="32" hidden="1">{#N/A,#N/A,FALSE,"т04"}</definedName>
    <definedName name="__t06" localSheetId="33" hidden="1">{#N/A,#N/A,FALSE,"т04"}</definedName>
    <definedName name="__t06" localSheetId="28" hidden="1">{#N/A,#N/A,FALSE,"т04"}</definedName>
    <definedName name="__t06" localSheetId="15" hidden="1">{#N/A,#N/A,FALSE,"т04"}</definedName>
    <definedName name="__t06" localSheetId="14" hidden="1">{#N/A,#N/A,FALSE,"т04"}</definedName>
    <definedName name="__t06" localSheetId="38" hidden="1">{#N/A,#N/A,FALSE,"т04"}</definedName>
    <definedName name="__t06" localSheetId="36" hidden="1">{#N/A,#N/A,FALSE,"т04"}</definedName>
    <definedName name="__t06" localSheetId="22" hidden="1">{#N/A,#N/A,FALSE,"т04"}</definedName>
    <definedName name="__t06" localSheetId="17" hidden="1">{#N/A,#N/A,FALSE,"т04"}</definedName>
    <definedName name="__t06" localSheetId="8" hidden="1">{#N/A,#N/A,FALSE,"т04"}</definedName>
    <definedName name="__t06" localSheetId="5" hidden="1">{#N/A,#N/A,FALSE,"т04"}</definedName>
    <definedName name="__t06" localSheetId="31" hidden="1">{#N/A,#N/A,FALSE,"т04"}</definedName>
    <definedName name="__t06" localSheetId="39" hidden="1">{#N/A,#N/A,FALSE,"т04"}</definedName>
    <definedName name="__t06" localSheetId="9" hidden="1">{#N/A,#N/A,FALSE,"т04"}</definedName>
    <definedName name="__t06" hidden="1">{#N/A,#N/A,FALSE,"т04"}</definedName>
    <definedName name="__tab06">#REF!</definedName>
    <definedName name="__tab07">#REF!</definedName>
    <definedName name="__Tab1">#REF!</definedName>
    <definedName name="__UKR1">#REF!</definedName>
    <definedName name="__UKR2">#REF!</definedName>
    <definedName name="__UKR3">#REF!</definedName>
    <definedName name="_1_0ju" hidden="1">#REF!</definedName>
    <definedName name="_13__123Graph_AINVENT_SALES" hidden="1">#REF!</definedName>
    <definedName name="_14__123Graph_AMIMPMA_1" hidden="1">#REF!</definedName>
    <definedName name="_15__123Graph_ANDA_OIN" hidden="1">#REF!</definedName>
    <definedName name="_16__123Graph_AR_BMONEY" hidden="1">#REF!</definedName>
    <definedName name="_29__123Graph_BNDA_OIN" hidden="1">#REF!</definedName>
    <definedName name="_30__123Graph_BR_BMONEY" hidden="1">#REF!</definedName>
    <definedName name="_33__123Graph_CMIMPMA_0" hidden="1">#REF!</definedName>
    <definedName name="_35__123Graph_DMIMPMA_1" hidden="1">#REF!</definedName>
    <definedName name="_36__123Graph_EMIMPMA_0" hidden="1">#REF!</definedName>
    <definedName name="_37__123Graph_EMIMPMA_1" hidden="1">#REF!</definedName>
    <definedName name="_38__123Graph_FMIMPMA_0" hidden="1">#REF!</definedName>
    <definedName name="_40__123Graph_XMIMPMA_0" hidden="1">#REF!</definedName>
    <definedName name="_41__123Graph_XR_BMONEY" hidden="1">#REF!</definedName>
    <definedName name="_43_0ju" hidden="1">#REF!</definedName>
    <definedName name="_A1111" localSheetId="42" hidden="1">{"'Всего'!$A$1:$F$19"}</definedName>
    <definedName name="_A1111" localSheetId="3" hidden="1">{"'Всего'!$A$1:$F$19"}</definedName>
    <definedName name="_A1111" localSheetId="11" hidden="1">{"'Всего'!$A$1:$F$19"}</definedName>
    <definedName name="_A1111" localSheetId="32" hidden="1">{"'Всего'!$A$1:$F$19"}</definedName>
    <definedName name="_A1111" localSheetId="33" hidden="1">{"'Всего'!$A$1:$F$19"}</definedName>
    <definedName name="_A1111" localSheetId="28" hidden="1">{"'Всего'!$A$1:$F$19"}</definedName>
    <definedName name="_A1111" localSheetId="15" hidden="1">{"'Всего'!$A$1:$F$19"}</definedName>
    <definedName name="_A1111" localSheetId="14" hidden="1">{"'Всего'!$A$1:$F$19"}</definedName>
    <definedName name="_A1111" localSheetId="38" hidden="1">{"'Всего'!$A$1:$F$19"}</definedName>
    <definedName name="_A1111" localSheetId="36" hidden="1">{"'Всего'!$A$1:$F$19"}</definedName>
    <definedName name="_A1111" localSheetId="22" hidden="1">{"'Всего'!$A$1:$F$19"}</definedName>
    <definedName name="_A1111" localSheetId="17" hidden="1">{"'Всего'!$A$1:$F$19"}</definedName>
    <definedName name="_A1111" localSheetId="8" hidden="1">{"'Всего'!$A$1:$F$19"}</definedName>
    <definedName name="_A1111" localSheetId="5" hidden="1">{"'Всего'!$A$1:$F$19"}</definedName>
    <definedName name="_A1111" localSheetId="31" hidden="1">{"'Всего'!$A$1:$F$19"}</definedName>
    <definedName name="_A1111" localSheetId="39" hidden="1">{"'Всего'!$A$1:$F$19"}</definedName>
    <definedName name="_A1111" localSheetId="9" hidden="1">{"'Всего'!$A$1:$F$19"}</definedName>
    <definedName name="_A1111" hidden="1">{"'Всего'!$A$1:$F$19"}</definedName>
    <definedName name="_cp1" localSheetId="42" hidden="1">{"'előző év december'!$A$2:$CP$214"}</definedName>
    <definedName name="_cp1" localSheetId="3" hidden="1">{"'előző év december'!$A$2:$CP$214"}</definedName>
    <definedName name="_cp1" localSheetId="11" hidden="1">{"'előző év december'!$A$2:$CP$214"}</definedName>
    <definedName name="_cp1" localSheetId="32" hidden="1">{"'előző év december'!$A$2:$CP$214"}</definedName>
    <definedName name="_cp1" localSheetId="33" hidden="1">{"'előző év december'!$A$2:$CP$214"}</definedName>
    <definedName name="_cp1" localSheetId="28" hidden="1">{"'előző év december'!$A$2:$CP$214"}</definedName>
    <definedName name="_cp1" localSheetId="15" hidden="1">{"'előző év december'!$A$2:$CP$214"}</definedName>
    <definedName name="_cp1" localSheetId="14" hidden="1">{"'előző év december'!$A$2:$CP$214"}</definedName>
    <definedName name="_cp1" localSheetId="38" hidden="1">{"'előző év december'!$A$2:$CP$214"}</definedName>
    <definedName name="_cp1" localSheetId="36" hidden="1">{"'előző év december'!$A$2:$CP$214"}</definedName>
    <definedName name="_cp1" localSheetId="22" hidden="1">{"'előző év december'!$A$2:$CP$214"}</definedName>
    <definedName name="_cp1" localSheetId="17" hidden="1">{"'előző év december'!$A$2:$CP$214"}</definedName>
    <definedName name="_cp1" localSheetId="8" hidden="1">{"'előző év december'!$A$2:$CP$214"}</definedName>
    <definedName name="_cp1" localSheetId="5" hidden="1">{"'előző év december'!$A$2:$CP$214"}</definedName>
    <definedName name="_cp1" localSheetId="31" hidden="1">{"'előző év december'!$A$2:$CP$214"}</definedName>
    <definedName name="_cp1" localSheetId="39" hidden="1">{"'előző év december'!$A$2:$CP$214"}</definedName>
    <definedName name="_cp1" localSheetId="9" hidden="1">{"'előző év december'!$A$2:$CP$214"}</definedName>
    <definedName name="_cp1" hidden="1">{"'előző év december'!$A$2:$CP$214"}</definedName>
    <definedName name="_cp10" localSheetId="42" hidden="1">{"'előző év december'!$A$2:$CP$214"}</definedName>
    <definedName name="_cp10" localSheetId="3" hidden="1">{"'előző év december'!$A$2:$CP$214"}</definedName>
    <definedName name="_cp10" localSheetId="11" hidden="1">{"'előző év december'!$A$2:$CP$214"}</definedName>
    <definedName name="_cp10" localSheetId="32" hidden="1">{"'előző év december'!$A$2:$CP$214"}</definedName>
    <definedName name="_cp10" localSheetId="33" hidden="1">{"'előző év december'!$A$2:$CP$214"}</definedName>
    <definedName name="_cp10" localSheetId="28" hidden="1">{"'előző év december'!$A$2:$CP$214"}</definedName>
    <definedName name="_cp10" localSheetId="15" hidden="1">{"'előző év december'!$A$2:$CP$214"}</definedName>
    <definedName name="_cp10" localSheetId="14" hidden="1">{"'előző év december'!$A$2:$CP$214"}</definedName>
    <definedName name="_cp10" localSheetId="38" hidden="1">{"'előző év december'!$A$2:$CP$214"}</definedName>
    <definedName name="_cp10" localSheetId="36" hidden="1">{"'előző év december'!$A$2:$CP$214"}</definedName>
    <definedName name="_cp10" localSheetId="22" hidden="1">{"'előző év december'!$A$2:$CP$214"}</definedName>
    <definedName name="_cp10" localSheetId="17" hidden="1">{"'előző év december'!$A$2:$CP$214"}</definedName>
    <definedName name="_cp10" localSheetId="8" hidden="1">{"'előző év december'!$A$2:$CP$214"}</definedName>
    <definedName name="_cp10" localSheetId="5" hidden="1">{"'előző év december'!$A$2:$CP$214"}</definedName>
    <definedName name="_cp10" localSheetId="31" hidden="1">{"'előző év december'!$A$2:$CP$214"}</definedName>
    <definedName name="_cp10" localSheetId="39" hidden="1">{"'előző év december'!$A$2:$CP$214"}</definedName>
    <definedName name="_cp10" localSheetId="9" hidden="1">{"'előző év december'!$A$2:$CP$214"}</definedName>
    <definedName name="_cp10" hidden="1">{"'előző év december'!$A$2:$CP$214"}</definedName>
    <definedName name="_cp11" localSheetId="42" hidden="1">{"'előző év december'!$A$2:$CP$214"}</definedName>
    <definedName name="_cp11" localSheetId="3" hidden="1">{"'előző év december'!$A$2:$CP$214"}</definedName>
    <definedName name="_cp11" localSheetId="11" hidden="1">{"'előző év december'!$A$2:$CP$214"}</definedName>
    <definedName name="_cp11" localSheetId="32" hidden="1">{"'előző év december'!$A$2:$CP$214"}</definedName>
    <definedName name="_cp11" localSheetId="33" hidden="1">{"'előző év december'!$A$2:$CP$214"}</definedName>
    <definedName name="_cp11" localSheetId="28" hidden="1">{"'előző év december'!$A$2:$CP$214"}</definedName>
    <definedName name="_cp11" localSheetId="15" hidden="1">{"'előző év december'!$A$2:$CP$214"}</definedName>
    <definedName name="_cp11" localSheetId="14" hidden="1">{"'előző év december'!$A$2:$CP$214"}</definedName>
    <definedName name="_cp11" localSheetId="38" hidden="1">{"'előző év december'!$A$2:$CP$214"}</definedName>
    <definedName name="_cp11" localSheetId="36" hidden="1">{"'előző év december'!$A$2:$CP$214"}</definedName>
    <definedName name="_cp11" localSheetId="22" hidden="1">{"'előző év december'!$A$2:$CP$214"}</definedName>
    <definedName name="_cp11" localSheetId="17" hidden="1">{"'előző év december'!$A$2:$CP$214"}</definedName>
    <definedName name="_cp11" localSheetId="8" hidden="1">{"'előző év december'!$A$2:$CP$214"}</definedName>
    <definedName name="_cp11" localSheetId="5" hidden="1">{"'előző év december'!$A$2:$CP$214"}</definedName>
    <definedName name="_cp11" localSheetId="31" hidden="1">{"'előző év december'!$A$2:$CP$214"}</definedName>
    <definedName name="_cp11" localSheetId="39" hidden="1">{"'előző év december'!$A$2:$CP$214"}</definedName>
    <definedName name="_cp11" localSheetId="9" hidden="1">{"'előző év december'!$A$2:$CP$214"}</definedName>
    <definedName name="_cp11" hidden="1">{"'előző év december'!$A$2:$CP$214"}</definedName>
    <definedName name="_cp2" localSheetId="42" hidden="1">{"'előző év december'!$A$2:$CP$214"}</definedName>
    <definedName name="_cp2" localSheetId="3" hidden="1">{"'előző év december'!$A$2:$CP$214"}</definedName>
    <definedName name="_cp2" localSheetId="11" hidden="1">{"'előző év december'!$A$2:$CP$214"}</definedName>
    <definedName name="_cp2" localSheetId="32" hidden="1">{"'előző év december'!$A$2:$CP$214"}</definedName>
    <definedName name="_cp2" localSheetId="33" hidden="1">{"'előző év december'!$A$2:$CP$214"}</definedName>
    <definedName name="_cp2" localSheetId="28" hidden="1">{"'előző év december'!$A$2:$CP$214"}</definedName>
    <definedName name="_cp2" localSheetId="15" hidden="1">{"'előző év december'!$A$2:$CP$214"}</definedName>
    <definedName name="_cp2" localSheetId="14" hidden="1">{"'előző év december'!$A$2:$CP$214"}</definedName>
    <definedName name="_cp2" localSheetId="38" hidden="1">{"'előző év december'!$A$2:$CP$214"}</definedName>
    <definedName name="_cp2" localSheetId="36" hidden="1">{"'előző év december'!$A$2:$CP$214"}</definedName>
    <definedName name="_cp2" localSheetId="22" hidden="1">{"'előző év december'!$A$2:$CP$214"}</definedName>
    <definedName name="_cp2" localSheetId="17" hidden="1">{"'előző év december'!$A$2:$CP$214"}</definedName>
    <definedName name="_cp2" localSheetId="8" hidden="1">{"'előző év december'!$A$2:$CP$214"}</definedName>
    <definedName name="_cp2" localSheetId="5" hidden="1">{"'előző év december'!$A$2:$CP$214"}</definedName>
    <definedName name="_cp2" localSheetId="31" hidden="1">{"'előző év december'!$A$2:$CP$214"}</definedName>
    <definedName name="_cp2" localSheetId="39" hidden="1">{"'előző év december'!$A$2:$CP$214"}</definedName>
    <definedName name="_cp2" localSheetId="9" hidden="1">{"'előző év december'!$A$2:$CP$214"}</definedName>
    <definedName name="_cp2" hidden="1">{"'előző év december'!$A$2:$CP$214"}</definedName>
    <definedName name="_cp3" localSheetId="42" hidden="1">{"'előző év december'!$A$2:$CP$214"}</definedName>
    <definedName name="_cp3" localSheetId="3" hidden="1">{"'előző év december'!$A$2:$CP$214"}</definedName>
    <definedName name="_cp3" localSheetId="11" hidden="1">{"'előző év december'!$A$2:$CP$214"}</definedName>
    <definedName name="_cp3" localSheetId="32" hidden="1">{"'előző év december'!$A$2:$CP$214"}</definedName>
    <definedName name="_cp3" localSheetId="33" hidden="1">{"'előző év december'!$A$2:$CP$214"}</definedName>
    <definedName name="_cp3" localSheetId="28" hidden="1">{"'előző év december'!$A$2:$CP$214"}</definedName>
    <definedName name="_cp3" localSheetId="15" hidden="1">{"'előző év december'!$A$2:$CP$214"}</definedName>
    <definedName name="_cp3" localSheetId="14" hidden="1">{"'előző év december'!$A$2:$CP$214"}</definedName>
    <definedName name="_cp3" localSheetId="38" hidden="1">{"'előző év december'!$A$2:$CP$214"}</definedName>
    <definedName name="_cp3" localSheetId="36" hidden="1">{"'előző év december'!$A$2:$CP$214"}</definedName>
    <definedName name="_cp3" localSheetId="22" hidden="1">{"'előző év december'!$A$2:$CP$214"}</definedName>
    <definedName name="_cp3" localSheetId="17" hidden="1">{"'előző év december'!$A$2:$CP$214"}</definedName>
    <definedName name="_cp3" localSheetId="8" hidden="1">{"'előző év december'!$A$2:$CP$214"}</definedName>
    <definedName name="_cp3" localSheetId="5" hidden="1">{"'előző év december'!$A$2:$CP$214"}</definedName>
    <definedName name="_cp3" localSheetId="31" hidden="1">{"'előző év december'!$A$2:$CP$214"}</definedName>
    <definedName name="_cp3" localSheetId="39" hidden="1">{"'előző év december'!$A$2:$CP$214"}</definedName>
    <definedName name="_cp3" localSheetId="9" hidden="1">{"'előző év december'!$A$2:$CP$214"}</definedName>
    <definedName name="_cp3" hidden="1">{"'előző év december'!$A$2:$CP$214"}</definedName>
    <definedName name="_cp4" localSheetId="42" hidden="1">{"'előző év december'!$A$2:$CP$214"}</definedName>
    <definedName name="_cp4" localSheetId="3" hidden="1">{"'előző év december'!$A$2:$CP$214"}</definedName>
    <definedName name="_cp4" localSheetId="11" hidden="1">{"'előző év december'!$A$2:$CP$214"}</definedName>
    <definedName name="_cp4" localSheetId="32" hidden="1">{"'előző év december'!$A$2:$CP$214"}</definedName>
    <definedName name="_cp4" localSheetId="33" hidden="1">{"'előző év december'!$A$2:$CP$214"}</definedName>
    <definedName name="_cp4" localSheetId="28" hidden="1">{"'előző év december'!$A$2:$CP$214"}</definedName>
    <definedName name="_cp4" localSheetId="15" hidden="1">{"'előző év december'!$A$2:$CP$214"}</definedName>
    <definedName name="_cp4" localSheetId="14" hidden="1">{"'előző év december'!$A$2:$CP$214"}</definedName>
    <definedName name="_cp4" localSheetId="38" hidden="1">{"'előző év december'!$A$2:$CP$214"}</definedName>
    <definedName name="_cp4" localSheetId="36" hidden="1">{"'előző év december'!$A$2:$CP$214"}</definedName>
    <definedName name="_cp4" localSheetId="22" hidden="1">{"'előző év december'!$A$2:$CP$214"}</definedName>
    <definedName name="_cp4" localSheetId="17" hidden="1">{"'előző év december'!$A$2:$CP$214"}</definedName>
    <definedName name="_cp4" localSheetId="8" hidden="1">{"'előző év december'!$A$2:$CP$214"}</definedName>
    <definedName name="_cp4" localSheetId="5" hidden="1">{"'előző év december'!$A$2:$CP$214"}</definedName>
    <definedName name="_cp4" localSheetId="31" hidden="1">{"'előző év december'!$A$2:$CP$214"}</definedName>
    <definedName name="_cp4" localSheetId="39" hidden="1">{"'előző év december'!$A$2:$CP$214"}</definedName>
    <definedName name="_cp4" localSheetId="9" hidden="1">{"'előző év december'!$A$2:$CP$214"}</definedName>
    <definedName name="_cp4" hidden="1">{"'előző év december'!$A$2:$CP$214"}</definedName>
    <definedName name="_cp5" localSheetId="42" hidden="1">{"'előző év december'!$A$2:$CP$214"}</definedName>
    <definedName name="_cp5" localSheetId="3" hidden="1">{"'előző év december'!$A$2:$CP$214"}</definedName>
    <definedName name="_cp5" localSheetId="11" hidden="1">{"'előző év december'!$A$2:$CP$214"}</definedName>
    <definedName name="_cp5" localSheetId="32" hidden="1">{"'előző év december'!$A$2:$CP$214"}</definedName>
    <definedName name="_cp5" localSheetId="33" hidden="1">{"'előző év december'!$A$2:$CP$214"}</definedName>
    <definedName name="_cp5" localSheetId="28" hidden="1">{"'előző év december'!$A$2:$CP$214"}</definedName>
    <definedName name="_cp5" localSheetId="15" hidden="1">{"'előző év december'!$A$2:$CP$214"}</definedName>
    <definedName name="_cp5" localSheetId="14" hidden="1">{"'előző év december'!$A$2:$CP$214"}</definedName>
    <definedName name="_cp5" localSheetId="38" hidden="1">{"'előző év december'!$A$2:$CP$214"}</definedName>
    <definedName name="_cp5" localSheetId="36" hidden="1">{"'előző év december'!$A$2:$CP$214"}</definedName>
    <definedName name="_cp5" localSheetId="22" hidden="1">{"'előző év december'!$A$2:$CP$214"}</definedName>
    <definedName name="_cp5" localSheetId="17" hidden="1">{"'előző év december'!$A$2:$CP$214"}</definedName>
    <definedName name="_cp5" localSheetId="8" hidden="1">{"'előző év december'!$A$2:$CP$214"}</definedName>
    <definedName name="_cp5" localSheetId="5" hidden="1">{"'előző év december'!$A$2:$CP$214"}</definedName>
    <definedName name="_cp5" localSheetId="31" hidden="1">{"'előző év december'!$A$2:$CP$214"}</definedName>
    <definedName name="_cp5" localSheetId="39" hidden="1">{"'előző év december'!$A$2:$CP$214"}</definedName>
    <definedName name="_cp5" localSheetId="9" hidden="1">{"'előző év december'!$A$2:$CP$214"}</definedName>
    <definedName name="_cp5" hidden="1">{"'előző év december'!$A$2:$CP$214"}</definedName>
    <definedName name="_cp6" localSheetId="42" hidden="1">{"'előző év december'!$A$2:$CP$214"}</definedName>
    <definedName name="_cp6" localSheetId="3" hidden="1">{"'előző év december'!$A$2:$CP$214"}</definedName>
    <definedName name="_cp6" localSheetId="11" hidden="1">{"'előző év december'!$A$2:$CP$214"}</definedName>
    <definedName name="_cp6" localSheetId="32" hidden="1">{"'előző év december'!$A$2:$CP$214"}</definedName>
    <definedName name="_cp6" localSheetId="33" hidden="1">{"'előző év december'!$A$2:$CP$214"}</definedName>
    <definedName name="_cp6" localSheetId="28" hidden="1">{"'előző év december'!$A$2:$CP$214"}</definedName>
    <definedName name="_cp6" localSheetId="15" hidden="1">{"'előző év december'!$A$2:$CP$214"}</definedName>
    <definedName name="_cp6" localSheetId="14" hidden="1">{"'előző év december'!$A$2:$CP$214"}</definedName>
    <definedName name="_cp6" localSheetId="38" hidden="1">{"'előző év december'!$A$2:$CP$214"}</definedName>
    <definedName name="_cp6" localSheetId="36" hidden="1">{"'előző év december'!$A$2:$CP$214"}</definedName>
    <definedName name="_cp6" localSheetId="22" hidden="1">{"'előző év december'!$A$2:$CP$214"}</definedName>
    <definedName name="_cp6" localSheetId="17" hidden="1">{"'előző év december'!$A$2:$CP$214"}</definedName>
    <definedName name="_cp6" localSheetId="8" hidden="1">{"'előző év december'!$A$2:$CP$214"}</definedName>
    <definedName name="_cp6" localSheetId="5" hidden="1">{"'előző év december'!$A$2:$CP$214"}</definedName>
    <definedName name="_cp6" localSheetId="31" hidden="1">{"'előző év december'!$A$2:$CP$214"}</definedName>
    <definedName name="_cp6" localSheetId="39" hidden="1">{"'előző év december'!$A$2:$CP$214"}</definedName>
    <definedName name="_cp6" localSheetId="9" hidden="1">{"'előző év december'!$A$2:$CP$214"}</definedName>
    <definedName name="_cp6" hidden="1">{"'előző év december'!$A$2:$CP$214"}</definedName>
    <definedName name="_cp7" localSheetId="42" hidden="1">{"'előző év december'!$A$2:$CP$214"}</definedName>
    <definedName name="_cp7" localSheetId="3" hidden="1">{"'előző év december'!$A$2:$CP$214"}</definedName>
    <definedName name="_cp7" localSheetId="11" hidden="1">{"'előző év december'!$A$2:$CP$214"}</definedName>
    <definedName name="_cp7" localSheetId="32" hidden="1">{"'előző év december'!$A$2:$CP$214"}</definedName>
    <definedName name="_cp7" localSheetId="33" hidden="1">{"'előző év december'!$A$2:$CP$214"}</definedName>
    <definedName name="_cp7" localSheetId="28" hidden="1">{"'előző év december'!$A$2:$CP$214"}</definedName>
    <definedName name="_cp7" localSheetId="15" hidden="1">{"'előző év december'!$A$2:$CP$214"}</definedName>
    <definedName name="_cp7" localSheetId="14" hidden="1">{"'előző év december'!$A$2:$CP$214"}</definedName>
    <definedName name="_cp7" localSheetId="38" hidden="1">{"'előző év december'!$A$2:$CP$214"}</definedName>
    <definedName name="_cp7" localSheetId="36" hidden="1">{"'előző év december'!$A$2:$CP$214"}</definedName>
    <definedName name="_cp7" localSheetId="22" hidden="1">{"'előző év december'!$A$2:$CP$214"}</definedName>
    <definedName name="_cp7" localSheetId="17" hidden="1">{"'előző év december'!$A$2:$CP$214"}</definedName>
    <definedName name="_cp7" localSheetId="8" hidden="1">{"'előző év december'!$A$2:$CP$214"}</definedName>
    <definedName name="_cp7" localSheetId="5" hidden="1">{"'előző év december'!$A$2:$CP$214"}</definedName>
    <definedName name="_cp7" localSheetId="31" hidden="1">{"'előző év december'!$A$2:$CP$214"}</definedName>
    <definedName name="_cp7" localSheetId="39" hidden="1">{"'előző év december'!$A$2:$CP$214"}</definedName>
    <definedName name="_cp7" localSheetId="9" hidden="1">{"'előző év december'!$A$2:$CP$214"}</definedName>
    <definedName name="_cp7" hidden="1">{"'előző év december'!$A$2:$CP$214"}</definedName>
    <definedName name="_cp8" localSheetId="42" hidden="1">{"'előző év december'!$A$2:$CP$214"}</definedName>
    <definedName name="_cp8" localSheetId="3" hidden="1">{"'előző év december'!$A$2:$CP$214"}</definedName>
    <definedName name="_cp8" localSheetId="11" hidden="1">{"'előző év december'!$A$2:$CP$214"}</definedName>
    <definedName name="_cp8" localSheetId="32" hidden="1">{"'előző év december'!$A$2:$CP$214"}</definedName>
    <definedName name="_cp8" localSheetId="33" hidden="1">{"'előző év december'!$A$2:$CP$214"}</definedName>
    <definedName name="_cp8" localSheetId="28" hidden="1">{"'előző év december'!$A$2:$CP$214"}</definedName>
    <definedName name="_cp8" localSheetId="15" hidden="1">{"'előző év december'!$A$2:$CP$214"}</definedName>
    <definedName name="_cp8" localSheetId="14" hidden="1">{"'előző év december'!$A$2:$CP$214"}</definedName>
    <definedName name="_cp8" localSheetId="38" hidden="1">{"'előző év december'!$A$2:$CP$214"}</definedName>
    <definedName name="_cp8" localSheetId="36" hidden="1">{"'előző év december'!$A$2:$CP$214"}</definedName>
    <definedName name="_cp8" localSheetId="22" hidden="1">{"'előző év december'!$A$2:$CP$214"}</definedName>
    <definedName name="_cp8" localSheetId="17" hidden="1">{"'előző év december'!$A$2:$CP$214"}</definedName>
    <definedName name="_cp8" localSheetId="8" hidden="1">{"'előző év december'!$A$2:$CP$214"}</definedName>
    <definedName name="_cp8" localSheetId="5" hidden="1">{"'előző év december'!$A$2:$CP$214"}</definedName>
    <definedName name="_cp8" localSheetId="31" hidden="1">{"'előző év december'!$A$2:$CP$214"}</definedName>
    <definedName name="_cp8" localSheetId="39" hidden="1">{"'előző év december'!$A$2:$CP$214"}</definedName>
    <definedName name="_cp8" localSheetId="9" hidden="1">{"'előző év december'!$A$2:$CP$214"}</definedName>
    <definedName name="_cp8" hidden="1">{"'előző év december'!$A$2:$CP$214"}</definedName>
    <definedName name="_cp9" localSheetId="42" hidden="1">{"'előző év december'!$A$2:$CP$214"}</definedName>
    <definedName name="_cp9" localSheetId="3" hidden="1">{"'előző év december'!$A$2:$CP$214"}</definedName>
    <definedName name="_cp9" localSheetId="11" hidden="1">{"'előző év december'!$A$2:$CP$214"}</definedName>
    <definedName name="_cp9" localSheetId="32" hidden="1">{"'előző év december'!$A$2:$CP$214"}</definedName>
    <definedName name="_cp9" localSheetId="33" hidden="1">{"'előző év december'!$A$2:$CP$214"}</definedName>
    <definedName name="_cp9" localSheetId="28" hidden="1">{"'előző év december'!$A$2:$CP$214"}</definedName>
    <definedName name="_cp9" localSheetId="15" hidden="1">{"'előző év december'!$A$2:$CP$214"}</definedName>
    <definedName name="_cp9" localSheetId="14" hidden="1">{"'előző év december'!$A$2:$CP$214"}</definedName>
    <definedName name="_cp9" localSheetId="38" hidden="1">{"'előző év december'!$A$2:$CP$214"}</definedName>
    <definedName name="_cp9" localSheetId="36" hidden="1">{"'előző év december'!$A$2:$CP$214"}</definedName>
    <definedName name="_cp9" localSheetId="22" hidden="1">{"'előző év december'!$A$2:$CP$214"}</definedName>
    <definedName name="_cp9" localSheetId="17" hidden="1">{"'előző év december'!$A$2:$CP$214"}</definedName>
    <definedName name="_cp9" localSheetId="8" hidden="1">{"'előző év december'!$A$2:$CP$214"}</definedName>
    <definedName name="_cp9" localSheetId="5" hidden="1">{"'előző év december'!$A$2:$CP$214"}</definedName>
    <definedName name="_cp9" localSheetId="31" hidden="1">{"'előző év december'!$A$2:$CP$214"}</definedName>
    <definedName name="_cp9" localSheetId="39" hidden="1">{"'előző év december'!$A$2:$CP$214"}</definedName>
    <definedName name="_cp9" localSheetId="9" hidden="1">{"'előző év december'!$A$2:$CP$214"}</definedName>
    <definedName name="_cp9" hidden="1">{"'előző év december'!$A$2:$CP$214"}</definedName>
    <definedName name="_cpr2" localSheetId="42" hidden="1">{"'előző év december'!$A$2:$CP$214"}</definedName>
    <definedName name="_cpr2" localSheetId="3" hidden="1">{"'előző év december'!$A$2:$CP$214"}</definedName>
    <definedName name="_cpr2" localSheetId="11" hidden="1">{"'előző év december'!$A$2:$CP$214"}</definedName>
    <definedName name="_cpr2" localSheetId="32" hidden="1">{"'előző év december'!$A$2:$CP$214"}</definedName>
    <definedName name="_cpr2" localSheetId="33" hidden="1">{"'előző év december'!$A$2:$CP$214"}</definedName>
    <definedName name="_cpr2" localSheetId="28" hidden="1">{"'előző év december'!$A$2:$CP$214"}</definedName>
    <definedName name="_cpr2" localSheetId="15" hidden="1">{"'előző év december'!$A$2:$CP$214"}</definedName>
    <definedName name="_cpr2" localSheetId="14" hidden="1">{"'előző év december'!$A$2:$CP$214"}</definedName>
    <definedName name="_cpr2" localSheetId="38" hidden="1">{"'előző év december'!$A$2:$CP$214"}</definedName>
    <definedName name="_cpr2" localSheetId="36" hidden="1">{"'előző év december'!$A$2:$CP$214"}</definedName>
    <definedName name="_cpr2" localSheetId="22" hidden="1">{"'előző év december'!$A$2:$CP$214"}</definedName>
    <definedName name="_cpr2" localSheetId="17" hidden="1">{"'előző év december'!$A$2:$CP$214"}</definedName>
    <definedName name="_cpr2" localSheetId="8" hidden="1">{"'előző év december'!$A$2:$CP$214"}</definedName>
    <definedName name="_cpr2" localSheetId="5" hidden="1">{"'előző év december'!$A$2:$CP$214"}</definedName>
    <definedName name="_cpr2" localSheetId="31" hidden="1">{"'előző év december'!$A$2:$CP$214"}</definedName>
    <definedName name="_cpr2" localSheetId="39" hidden="1">{"'előző év december'!$A$2:$CP$214"}</definedName>
    <definedName name="_cpr2" localSheetId="9" hidden="1">{"'előző év december'!$A$2:$CP$214"}</definedName>
    <definedName name="_cpr2" hidden="1">{"'előző év december'!$A$2:$CP$214"}</definedName>
    <definedName name="_cpr3" localSheetId="42" hidden="1">{"'előző év december'!$A$2:$CP$214"}</definedName>
    <definedName name="_cpr3" localSheetId="3" hidden="1">{"'előző év december'!$A$2:$CP$214"}</definedName>
    <definedName name="_cpr3" localSheetId="11" hidden="1">{"'előző év december'!$A$2:$CP$214"}</definedName>
    <definedName name="_cpr3" localSheetId="32" hidden="1">{"'előző év december'!$A$2:$CP$214"}</definedName>
    <definedName name="_cpr3" localSheetId="33" hidden="1">{"'előző év december'!$A$2:$CP$214"}</definedName>
    <definedName name="_cpr3" localSheetId="28" hidden="1">{"'előző év december'!$A$2:$CP$214"}</definedName>
    <definedName name="_cpr3" localSheetId="15" hidden="1">{"'előző év december'!$A$2:$CP$214"}</definedName>
    <definedName name="_cpr3" localSheetId="14" hidden="1">{"'előző év december'!$A$2:$CP$214"}</definedName>
    <definedName name="_cpr3" localSheetId="38" hidden="1">{"'előző év december'!$A$2:$CP$214"}</definedName>
    <definedName name="_cpr3" localSheetId="36" hidden="1">{"'előző év december'!$A$2:$CP$214"}</definedName>
    <definedName name="_cpr3" localSheetId="22" hidden="1">{"'előző év december'!$A$2:$CP$214"}</definedName>
    <definedName name="_cpr3" localSheetId="17" hidden="1">{"'előző év december'!$A$2:$CP$214"}</definedName>
    <definedName name="_cpr3" localSheetId="8" hidden="1">{"'előző év december'!$A$2:$CP$214"}</definedName>
    <definedName name="_cpr3" localSheetId="5" hidden="1">{"'előző év december'!$A$2:$CP$214"}</definedName>
    <definedName name="_cpr3" localSheetId="31" hidden="1">{"'előző év december'!$A$2:$CP$214"}</definedName>
    <definedName name="_cpr3" localSheetId="39" hidden="1">{"'előző év december'!$A$2:$CP$214"}</definedName>
    <definedName name="_cpr3" localSheetId="9" hidden="1">{"'előző év december'!$A$2:$CP$214"}</definedName>
    <definedName name="_cpr3" hidden="1">{"'előző év december'!$A$2:$CP$214"}</definedName>
    <definedName name="_cpr4" localSheetId="42" hidden="1">{"'előző év december'!$A$2:$CP$214"}</definedName>
    <definedName name="_cpr4" localSheetId="3" hidden="1">{"'előző év december'!$A$2:$CP$214"}</definedName>
    <definedName name="_cpr4" localSheetId="11" hidden="1">{"'előző év december'!$A$2:$CP$214"}</definedName>
    <definedName name="_cpr4" localSheetId="32" hidden="1">{"'előző év december'!$A$2:$CP$214"}</definedName>
    <definedName name="_cpr4" localSheetId="33" hidden="1">{"'előző év december'!$A$2:$CP$214"}</definedName>
    <definedName name="_cpr4" localSheetId="28" hidden="1">{"'előző év december'!$A$2:$CP$214"}</definedName>
    <definedName name="_cpr4" localSheetId="15" hidden="1">{"'előző év december'!$A$2:$CP$214"}</definedName>
    <definedName name="_cpr4" localSheetId="14" hidden="1">{"'előző év december'!$A$2:$CP$214"}</definedName>
    <definedName name="_cpr4" localSheetId="38" hidden="1">{"'előző év december'!$A$2:$CP$214"}</definedName>
    <definedName name="_cpr4" localSheetId="36" hidden="1">{"'előző év december'!$A$2:$CP$214"}</definedName>
    <definedName name="_cpr4" localSheetId="22" hidden="1">{"'előző év december'!$A$2:$CP$214"}</definedName>
    <definedName name="_cpr4" localSheetId="17" hidden="1">{"'előző év december'!$A$2:$CP$214"}</definedName>
    <definedName name="_cpr4" localSheetId="8" hidden="1">{"'előző év december'!$A$2:$CP$214"}</definedName>
    <definedName name="_cpr4" localSheetId="5" hidden="1">{"'előző év december'!$A$2:$CP$214"}</definedName>
    <definedName name="_cpr4" localSheetId="31" hidden="1">{"'előző év december'!$A$2:$CP$214"}</definedName>
    <definedName name="_cpr4" localSheetId="39" hidden="1">{"'előző év december'!$A$2:$CP$214"}</definedName>
    <definedName name="_cpr4" localSheetId="9" hidden="1">{"'előző év december'!$A$2:$CP$214"}</definedName>
    <definedName name="_cpr4" hidden="1">{"'előző év december'!$A$2:$CP$214"}</definedName>
    <definedName name="_Dist_Bin" hidden="1">#REF!</definedName>
    <definedName name="_Dist_Values" hidden="1">#REF!</definedName>
    <definedName name="_Fill" hidden="1">#REF!</definedName>
    <definedName name="_Fill1" hidden="1">#REF!</definedName>
    <definedName name="_g7.2" localSheetId="42" hidden="1">{#N/A,#N/A,FALSE,"т04"}</definedName>
    <definedName name="_g7.2" localSheetId="3" hidden="1">{#N/A,#N/A,FALSE,"т04"}</definedName>
    <definedName name="_g7.2" localSheetId="11" hidden="1">{#N/A,#N/A,FALSE,"т04"}</definedName>
    <definedName name="_g7.2" localSheetId="32" hidden="1">{#N/A,#N/A,FALSE,"т04"}</definedName>
    <definedName name="_g7.2" localSheetId="33" hidden="1">{#N/A,#N/A,FALSE,"т04"}</definedName>
    <definedName name="_g7.2" localSheetId="28" hidden="1">{#N/A,#N/A,FALSE,"т04"}</definedName>
    <definedName name="_g7.2" localSheetId="15" hidden="1">{#N/A,#N/A,FALSE,"т04"}</definedName>
    <definedName name="_g7.2" localSheetId="14" hidden="1">{#N/A,#N/A,FALSE,"т04"}</definedName>
    <definedName name="_g7.2" localSheetId="38" hidden="1">{#N/A,#N/A,FALSE,"т04"}</definedName>
    <definedName name="_g7.2" localSheetId="36" hidden="1">{#N/A,#N/A,FALSE,"т04"}</definedName>
    <definedName name="_g7.2" localSheetId="22" hidden="1">{#N/A,#N/A,FALSE,"т04"}</definedName>
    <definedName name="_g7.2" localSheetId="17" hidden="1">{#N/A,#N/A,FALSE,"т04"}</definedName>
    <definedName name="_g7.2" localSheetId="8" hidden="1">{#N/A,#N/A,FALSE,"т04"}</definedName>
    <definedName name="_g7.2" localSheetId="5" hidden="1">{#N/A,#N/A,FALSE,"т04"}</definedName>
    <definedName name="_g7.2" localSheetId="31" hidden="1">{#N/A,#N/A,FALSE,"т04"}</definedName>
    <definedName name="_g7.2" localSheetId="39" hidden="1">{#N/A,#N/A,FALSE,"т04"}</definedName>
    <definedName name="_g7.2" localSheetId="9" hidden="1">{#N/A,#N/A,FALSE,"т04"}</definedName>
    <definedName name="_g7.2" hidden="1">{#N/A,#N/A,FALSE,"т04"}</definedName>
    <definedName name="_jsnfjsndj" hidden="1">#REF!</definedName>
    <definedName name="_Key1" hidden="1">#REF!</definedName>
    <definedName name="_Key2" hidden="1">#REF!</definedName>
    <definedName name="_l" localSheetId="42" hidden="1">{"'előző év december'!$A$2:$CP$214"}</definedName>
    <definedName name="_l" localSheetId="3" hidden="1">{"'előző év december'!$A$2:$CP$214"}</definedName>
    <definedName name="_l" localSheetId="11" hidden="1">{"'előző év december'!$A$2:$CP$214"}</definedName>
    <definedName name="_l" localSheetId="32" hidden="1">{"'előző év december'!$A$2:$CP$214"}</definedName>
    <definedName name="_l" localSheetId="33" hidden="1">{"'előző év december'!$A$2:$CP$214"}</definedName>
    <definedName name="_l" localSheetId="28" hidden="1">{"'előző év december'!$A$2:$CP$214"}</definedName>
    <definedName name="_l" localSheetId="15" hidden="1">{"'előző év december'!$A$2:$CP$214"}</definedName>
    <definedName name="_l" localSheetId="14" hidden="1">{"'előző év december'!$A$2:$CP$214"}</definedName>
    <definedName name="_l" localSheetId="38" hidden="1">{"'előző év december'!$A$2:$CP$214"}</definedName>
    <definedName name="_l" localSheetId="36" hidden="1">{"'előző év december'!$A$2:$CP$214"}</definedName>
    <definedName name="_l" localSheetId="22" hidden="1">{"'előző év december'!$A$2:$CP$214"}</definedName>
    <definedName name="_l" localSheetId="17" hidden="1">{"'előző év december'!$A$2:$CP$214"}</definedName>
    <definedName name="_l" localSheetId="8" hidden="1">{"'előző év december'!$A$2:$CP$214"}</definedName>
    <definedName name="_l" localSheetId="5" hidden="1">{"'előző év december'!$A$2:$CP$214"}</definedName>
    <definedName name="_l" localSheetId="31" hidden="1">{"'előző év december'!$A$2:$CP$214"}</definedName>
    <definedName name="_l" localSheetId="39" hidden="1">{"'előző év december'!$A$2:$CP$214"}</definedName>
    <definedName name="_l" localSheetId="9" hidden="1">{"'előző év december'!$A$2:$CP$214"}</definedName>
    <definedName name="_l" hidden="1">{"'előző év december'!$A$2:$CP$214"}</definedName>
    <definedName name="_Mn2" localSheetId="42" hidden="1">{#N/A,#N/A,FALSE,"т02бд"}</definedName>
    <definedName name="_Mn2" localSheetId="3" hidden="1">{#N/A,#N/A,FALSE,"т02бд"}</definedName>
    <definedName name="_Mn2" localSheetId="11" hidden="1">{#N/A,#N/A,FALSE,"т02бд"}</definedName>
    <definedName name="_Mn2" localSheetId="32" hidden="1">{#N/A,#N/A,FALSE,"т02бд"}</definedName>
    <definedName name="_Mn2" localSheetId="33" hidden="1">{#N/A,#N/A,FALSE,"т02бд"}</definedName>
    <definedName name="_Mn2" localSheetId="28" hidden="1">{#N/A,#N/A,FALSE,"т02бд"}</definedName>
    <definedName name="_Mn2" localSheetId="15" hidden="1">{#N/A,#N/A,FALSE,"т02бд"}</definedName>
    <definedName name="_Mn2" localSheetId="14" hidden="1">{#N/A,#N/A,FALSE,"т02бд"}</definedName>
    <definedName name="_Mn2" localSheetId="38" hidden="1">{#N/A,#N/A,FALSE,"т02бд"}</definedName>
    <definedName name="_Mn2" localSheetId="36" hidden="1">{#N/A,#N/A,FALSE,"т02бд"}</definedName>
    <definedName name="_Mn2" localSheetId="22" hidden="1">{#N/A,#N/A,FALSE,"т02бд"}</definedName>
    <definedName name="_Mn2" localSheetId="17" hidden="1">{#N/A,#N/A,FALSE,"т02бд"}</definedName>
    <definedName name="_Mn2" localSheetId="8" hidden="1">{#N/A,#N/A,FALSE,"т02бд"}</definedName>
    <definedName name="_Mn2" localSheetId="5" hidden="1">{#N/A,#N/A,FALSE,"т02бд"}</definedName>
    <definedName name="_Mn2" localSheetId="31" hidden="1">{#N/A,#N/A,FALSE,"т02бд"}</definedName>
    <definedName name="_Mn2" localSheetId="39" hidden="1">{#N/A,#N/A,FALSE,"т02бд"}</definedName>
    <definedName name="_Mn2" localSheetId="9" hidden="1">{#N/A,#N/A,FALSE,"т02бд"}</definedName>
    <definedName name="_Mn2" hidden="1">{#N/A,#N/A,FALSE,"т02бд"}</definedName>
    <definedName name="_Order1" hidden="1">255</definedName>
    <definedName name="_Order2" hidden="1">255</definedName>
    <definedName name="_p" localSheetId="42" hidden="1">{"'előző év december'!$A$2:$CP$214"}</definedName>
    <definedName name="_p" localSheetId="3" hidden="1">{"'előző év december'!$A$2:$CP$214"}</definedName>
    <definedName name="_p" localSheetId="11" hidden="1">{"'előző év december'!$A$2:$CP$214"}</definedName>
    <definedName name="_p" localSheetId="32" hidden="1">{"'előző év december'!$A$2:$CP$214"}</definedName>
    <definedName name="_p" localSheetId="33" hidden="1">{"'előző év december'!$A$2:$CP$214"}</definedName>
    <definedName name="_p" localSheetId="28" hidden="1">{"'előző év december'!$A$2:$CP$214"}</definedName>
    <definedName name="_p" localSheetId="15" hidden="1">{"'előző év december'!$A$2:$CP$214"}</definedName>
    <definedName name="_p" localSheetId="14" hidden="1">{"'előző év december'!$A$2:$CP$214"}</definedName>
    <definedName name="_p" localSheetId="38" hidden="1">{"'előző év december'!$A$2:$CP$214"}</definedName>
    <definedName name="_p" localSheetId="36" hidden="1">{"'előző év december'!$A$2:$CP$214"}</definedName>
    <definedName name="_p" localSheetId="22" hidden="1">{"'előző év december'!$A$2:$CP$214"}</definedName>
    <definedName name="_p" localSheetId="17" hidden="1">{"'előző év december'!$A$2:$CP$214"}</definedName>
    <definedName name="_p" localSheetId="8" hidden="1">{"'előző év december'!$A$2:$CP$214"}</definedName>
    <definedName name="_p" localSheetId="5" hidden="1">{"'előző év december'!$A$2:$CP$214"}</definedName>
    <definedName name="_p" localSheetId="31" hidden="1">{"'előző év december'!$A$2:$CP$214"}</definedName>
    <definedName name="_p" localSheetId="39" hidden="1">{"'előző év december'!$A$2:$CP$214"}</definedName>
    <definedName name="_p" localSheetId="9" hidden="1">{"'előző év december'!$A$2:$CP$214"}</definedName>
    <definedName name="_p" hidden="1">{"'előző év december'!$A$2:$CP$214"}</definedName>
    <definedName name="_Parse_Out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04" localSheetId="42" hidden="1">{#N/A,#N/A,FALSE,"т04"}</definedName>
    <definedName name="_t04" localSheetId="3" hidden="1">{#N/A,#N/A,FALSE,"т04"}</definedName>
    <definedName name="_t04" localSheetId="11" hidden="1">{#N/A,#N/A,FALSE,"т04"}</definedName>
    <definedName name="_t04" localSheetId="32" hidden="1">{#N/A,#N/A,FALSE,"т04"}</definedName>
    <definedName name="_t04" localSheetId="33" hidden="1">{#N/A,#N/A,FALSE,"т04"}</definedName>
    <definedName name="_t04" localSheetId="28" hidden="1">{#N/A,#N/A,FALSE,"т04"}</definedName>
    <definedName name="_t04" localSheetId="15" hidden="1">{#N/A,#N/A,FALSE,"т04"}</definedName>
    <definedName name="_t04" localSheetId="14" hidden="1">{#N/A,#N/A,FALSE,"т04"}</definedName>
    <definedName name="_t04" localSheetId="38" hidden="1">{#N/A,#N/A,FALSE,"т04"}</definedName>
    <definedName name="_t04" localSheetId="36" hidden="1">{#N/A,#N/A,FALSE,"т04"}</definedName>
    <definedName name="_t04" localSheetId="22" hidden="1">{#N/A,#N/A,FALSE,"т04"}</definedName>
    <definedName name="_t04" localSheetId="17" hidden="1">{#N/A,#N/A,FALSE,"т04"}</definedName>
    <definedName name="_t04" localSheetId="8" hidden="1">{#N/A,#N/A,FALSE,"т04"}</definedName>
    <definedName name="_t04" localSheetId="5" hidden="1">{#N/A,#N/A,FALSE,"т04"}</definedName>
    <definedName name="_t04" localSheetId="31" hidden="1">{#N/A,#N/A,FALSE,"т04"}</definedName>
    <definedName name="_t04" localSheetId="39" hidden="1">{#N/A,#N/A,FALSE,"т04"}</definedName>
    <definedName name="_t04" localSheetId="9" hidden="1">{#N/A,#N/A,FALSE,"т04"}</definedName>
    <definedName name="_t04" hidden="1">{#N/A,#N/A,FALSE,"т04"}</definedName>
    <definedName name="_t06" localSheetId="42" hidden="1">{#N/A,#N/A,FALSE,"т04"}</definedName>
    <definedName name="_t06" localSheetId="3" hidden="1">{#N/A,#N/A,FALSE,"т04"}</definedName>
    <definedName name="_t06" localSheetId="11" hidden="1">{#N/A,#N/A,FALSE,"т04"}</definedName>
    <definedName name="_t06" localSheetId="32" hidden="1">{#N/A,#N/A,FALSE,"т04"}</definedName>
    <definedName name="_t06" localSheetId="33" hidden="1">{#N/A,#N/A,FALSE,"т04"}</definedName>
    <definedName name="_t06" localSheetId="28" hidden="1">{#N/A,#N/A,FALSE,"т04"}</definedName>
    <definedName name="_t06" localSheetId="15" hidden="1">{#N/A,#N/A,FALSE,"т04"}</definedName>
    <definedName name="_t06" localSheetId="14" hidden="1">{#N/A,#N/A,FALSE,"т04"}</definedName>
    <definedName name="_t06" localSheetId="38" hidden="1">{#N/A,#N/A,FALSE,"т04"}</definedName>
    <definedName name="_t06" localSheetId="36" hidden="1">{#N/A,#N/A,FALSE,"т04"}</definedName>
    <definedName name="_t06" localSheetId="22" hidden="1">{#N/A,#N/A,FALSE,"т04"}</definedName>
    <definedName name="_t06" localSheetId="17" hidden="1">{#N/A,#N/A,FALSE,"т04"}</definedName>
    <definedName name="_t06" localSheetId="8" hidden="1">{#N/A,#N/A,FALSE,"т04"}</definedName>
    <definedName name="_t06" localSheetId="5" hidden="1">{#N/A,#N/A,FALSE,"т04"}</definedName>
    <definedName name="_t06" localSheetId="31" hidden="1">{#N/A,#N/A,FALSE,"т04"}</definedName>
    <definedName name="_t06" localSheetId="39" hidden="1">{#N/A,#N/A,FALSE,"т04"}</definedName>
    <definedName name="_t06" localSheetId="9" hidden="1">{#N/A,#N/A,FALSE,"т04"}</definedName>
    <definedName name="_t06" hidden="1">{#N/A,#N/A,FALSE,"т04"}</definedName>
    <definedName name="_tab06" localSheetId="11">#REF!</definedName>
    <definedName name="_tab06" localSheetId="32">#REF!</definedName>
    <definedName name="_tab06" localSheetId="33">#REF!</definedName>
    <definedName name="_tab06" localSheetId="28">#REF!</definedName>
    <definedName name="_tab06" localSheetId="15">#REF!</definedName>
    <definedName name="_tab06" localSheetId="14">#REF!</definedName>
    <definedName name="_tab06" localSheetId="36">#REF!</definedName>
    <definedName name="_tab06" localSheetId="22">#REF!</definedName>
    <definedName name="_tab06" localSheetId="17">#REF!</definedName>
    <definedName name="_tab06" localSheetId="31">#REF!</definedName>
    <definedName name="_tab06" localSheetId="39">#REF!</definedName>
    <definedName name="_tab06">#REF!</definedName>
    <definedName name="_tab07" localSheetId="11">#REF!</definedName>
    <definedName name="_tab07" localSheetId="32">#REF!</definedName>
    <definedName name="_tab07" localSheetId="33">#REF!</definedName>
    <definedName name="_tab07" localSheetId="28">#REF!</definedName>
    <definedName name="_tab07" localSheetId="15">#REF!</definedName>
    <definedName name="_tab07" localSheetId="14">#REF!</definedName>
    <definedName name="_tab07" localSheetId="36">#REF!</definedName>
    <definedName name="_tab07" localSheetId="22">#REF!</definedName>
    <definedName name="_tab07" localSheetId="17">#REF!</definedName>
    <definedName name="_tab07" localSheetId="31">#REF!</definedName>
    <definedName name="_tab07" localSheetId="39">#REF!</definedName>
    <definedName name="_tab07">#REF!</definedName>
    <definedName name="_Tab1" localSheetId="11">#REF!</definedName>
    <definedName name="_Tab1" localSheetId="32">#REF!</definedName>
    <definedName name="_Tab1" localSheetId="33">#REF!</definedName>
    <definedName name="_Tab1" localSheetId="28">#REF!</definedName>
    <definedName name="_Tab1" localSheetId="15">#REF!</definedName>
    <definedName name="_Tab1" localSheetId="14">#REF!</definedName>
    <definedName name="_Tab1" localSheetId="36">#REF!</definedName>
    <definedName name="_Tab1" localSheetId="22">#REF!</definedName>
    <definedName name="_Tab1" localSheetId="17">#REF!</definedName>
    <definedName name="_Tab1" localSheetId="31">#REF!</definedName>
    <definedName name="_Tab1" localSheetId="39">#REF!</definedName>
    <definedName name="_Tab1">#REF!</definedName>
    <definedName name="_UKR1">#REF!</definedName>
    <definedName name="_UKR2">#REF!</definedName>
    <definedName name="_UKR3">#REF!</definedName>
    <definedName name="_xlnm._FilterDatabase" localSheetId="30" hidden="1">'видатки 23'!$B$1:$F$12</definedName>
    <definedName name="_xlnm._FilterDatabase" localSheetId="38" hidden="1">'Виконання бюджету в І-пів р 20'!$B$102:$F$102</definedName>
    <definedName name="_xlnm._FilterDatabase" localSheetId="24" hidden="1">'Графіка Мінфіна - фінансування '!$A$2:$C$2</definedName>
    <definedName name="_xlnm._FilterDatabase" localSheetId="22" hidden="1">'Доходи Б - Операт данні 2022'!$A$321:$F$321</definedName>
    <definedName name="_xlnm._FilterDatabase" localSheetId="17" hidden="1">'Доходи Б - Операт данні 2023'!$A$69:$F$69</definedName>
    <definedName name="_xlnm._FilterDatabase" localSheetId="19" hidden="1">'надміру податки_'!$A$9:$BM$32</definedName>
    <definedName name="_xlnm._FilterDatabase" localSheetId="4" hidden="1">'Табл витадки за ек класифік'!$U$42:$X$42</definedName>
    <definedName name="a" localSheetId="42">#REF!</definedName>
    <definedName name="a" localSheetId="3">#REF!</definedName>
    <definedName name="a" localSheetId="11">#REF!</definedName>
    <definedName name="a" localSheetId="28">#REF!</definedName>
    <definedName name="a" localSheetId="15">#REF!</definedName>
    <definedName name="a" localSheetId="14">#REF!</definedName>
    <definedName name="a">#REF!</definedName>
    <definedName name="aaa" localSheetId="42" hidden="1">{"'előző év december'!$A$2:$CP$214"}</definedName>
    <definedName name="aaa" localSheetId="3" hidden="1">{"'előző év december'!$A$2:$CP$214"}</definedName>
    <definedName name="aaa" localSheetId="11" hidden="1">{"'előző év december'!$A$2:$CP$214"}</definedName>
    <definedName name="aaa" localSheetId="32" hidden="1">{"'előző év december'!$A$2:$CP$214"}</definedName>
    <definedName name="aaa" localSheetId="33" hidden="1">{"'előző év december'!$A$2:$CP$214"}</definedName>
    <definedName name="aaa" localSheetId="28" hidden="1">{"'előző év december'!$A$2:$CP$214"}</definedName>
    <definedName name="aaa" localSheetId="15" hidden="1">{"'előző év december'!$A$2:$CP$214"}</definedName>
    <definedName name="aaa" localSheetId="14" hidden="1">{"'előző év december'!$A$2:$CP$214"}</definedName>
    <definedName name="aaa" localSheetId="38" hidden="1">{"'előző év december'!$A$2:$CP$214"}</definedName>
    <definedName name="aaa" localSheetId="36" hidden="1">{"'előző év december'!$A$2:$CP$214"}</definedName>
    <definedName name="aaa" localSheetId="22" hidden="1">{"'előző év december'!$A$2:$CP$214"}</definedName>
    <definedName name="aaa" localSheetId="17" hidden="1">{"'előző év december'!$A$2:$CP$214"}</definedName>
    <definedName name="aaa" localSheetId="8" hidden="1">{"'előző év december'!$A$2:$CP$214"}</definedName>
    <definedName name="aaa" localSheetId="5" hidden="1">{"'előző év december'!$A$2:$CP$214"}</definedName>
    <definedName name="aaa" localSheetId="31" hidden="1">{"'előző év december'!$A$2:$CP$214"}</definedName>
    <definedName name="aaa" localSheetId="39" hidden="1">{"'előző év december'!$A$2:$CP$214"}</definedName>
    <definedName name="aaa" localSheetId="9" hidden="1">{"'előző év december'!$A$2:$CP$214"}</definedName>
    <definedName name="aaa" hidden="1">{"'előző év december'!$A$2:$CP$214"}</definedName>
    <definedName name="aaaaa" localSheetId="42" hidden="1">{"'előző év december'!$A$2:$CP$214"}</definedName>
    <definedName name="aaaaa" localSheetId="3" hidden="1">{"'előző év december'!$A$2:$CP$214"}</definedName>
    <definedName name="aaaaa" localSheetId="11" hidden="1">{"'előző év december'!$A$2:$CP$214"}</definedName>
    <definedName name="aaaaa" localSheetId="32" hidden="1">{"'előző év december'!$A$2:$CP$214"}</definedName>
    <definedName name="aaaaa" localSheetId="33" hidden="1">{"'előző év december'!$A$2:$CP$214"}</definedName>
    <definedName name="aaaaa" localSheetId="28" hidden="1">{"'előző év december'!$A$2:$CP$214"}</definedName>
    <definedName name="aaaaa" localSheetId="15" hidden="1">{"'előző év december'!$A$2:$CP$214"}</definedName>
    <definedName name="aaaaa" localSheetId="14" hidden="1">{"'előző év december'!$A$2:$CP$214"}</definedName>
    <definedName name="aaaaa" localSheetId="38" hidden="1">{"'előző év december'!$A$2:$CP$214"}</definedName>
    <definedName name="aaaaa" localSheetId="36" hidden="1">{"'előző év december'!$A$2:$CP$214"}</definedName>
    <definedName name="aaaaa" localSheetId="22" hidden="1">{"'előző év december'!$A$2:$CP$214"}</definedName>
    <definedName name="aaaaa" localSheetId="17" hidden="1">{"'előző év december'!$A$2:$CP$214"}</definedName>
    <definedName name="aaaaa" localSheetId="8" hidden="1">{"'előző év december'!$A$2:$CP$214"}</definedName>
    <definedName name="aaaaa" localSheetId="5" hidden="1">{"'előző év december'!$A$2:$CP$214"}</definedName>
    <definedName name="aaaaa" localSheetId="31" hidden="1">{"'előző év december'!$A$2:$CP$214"}</definedName>
    <definedName name="aaaaa" localSheetId="39" hidden="1">{"'előző év december'!$A$2:$CP$214"}</definedName>
    <definedName name="aaaaa" localSheetId="9" hidden="1">{"'előző év december'!$A$2:$CP$214"}</definedName>
    <definedName name="aaaaa" hidden="1">{"'előző év december'!$A$2:$CP$214"}</definedName>
    <definedName name="AccessDatabase" hidden="1">"D:\WIK\Отчеты\Планерка\2002\10\$101002_.mdb"</definedName>
    <definedName name="activité1" localSheetId="42" hidden="1">{"résultats",#N/A,FALSE,"résultats SFS";"indicateurs",#N/A,FALSE,"résultats SFS";"commentaires",#N/A,FALSE,"commentaires SFS";"graphiques",#N/A,FALSE,"graphiques SFS"}</definedName>
    <definedName name="activité1" localSheetId="3" hidden="1">{"résultats",#N/A,FALSE,"résultats SFS";"indicateurs",#N/A,FALSE,"résultats SFS";"commentaires",#N/A,FALSE,"commentaires SFS";"graphiques",#N/A,FALSE,"graphiques SFS"}</definedName>
    <definedName name="activité1" localSheetId="11" hidden="1">{"résultats",#N/A,FALSE,"résultats SFS";"indicateurs",#N/A,FALSE,"résultats SFS";"commentaires",#N/A,FALSE,"commentaires SFS";"graphiques",#N/A,FALSE,"graphiques SFS"}</definedName>
    <definedName name="activité1" localSheetId="32" hidden="1">{"résultats",#N/A,FALSE,"résultats SFS";"indicateurs",#N/A,FALSE,"résultats SFS";"commentaires",#N/A,FALSE,"commentaires SFS";"graphiques",#N/A,FALSE,"graphiques SFS"}</definedName>
    <definedName name="activité1" localSheetId="33" hidden="1">{"résultats",#N/A,FALSE,"résultats SFS";"indicateurs",#N/A,FALSE,"résultats SFS";"commentaires",#N/A,FALSE,"commentaires SFS";"graphiques",#N/A,FALSE,"graphiques SFS"}</definedName>
    <definedName name="activité1" localSheetId="28" hidden="1">{"résultats",#N/A,FALSE,"résultats SFS";"indicateurs",#N/A,FALSE,"résultats SFS";"commentaires",#N/A,FALSE,"commentaires SFS";"graphiques",#N/A,FALSE,"graphiques SFS"}</definedName>
    <definedName name="activité1" localSheetId="15" hidden="1">{"résultats",#N/A,FALSE,"résultats SFS";"indicateurs",#N/A,FALSE,"résultats SFS";"commentaires",#N/A,FALSE,"commentaires SFS";"graphiques",#N/A,FALSE,"graphiques SFS"}</definedName>
    <definedName name="activité1" localSheetId="14" hidden="1">{"résultats",#N/A,FALSE,"résultats SFS";"indicateurs",#N/A,FALSE,"résultats SFS";"commentaires",#N/A,FALSE,"commentaires SFS";"graphiques",#N/A,FALSE,"graphiques SFS"}</definedName>
    <definedName name="activité1" localSheetId="38" hidden="1">{"résultats",#N/A,FALSE,"résultats SFS";"indicateurs",#N/A,FALSE,"résultats SFS";"commentaires",#N/A,FALSE,"commentaires SFS";"graphiques",#N/A,FALSE,"graphiques SFS"}</definedName>
    <definedName name="activité1" localSheetId="36" hidden="1">{"résultats",#N/A,FALSE,"résultats SFS";"indicateurs",#N/A,FALSE,"résultats SFS";"commentaires",#N/A,FALSE,"commentaires SFS";"graphiques",#N/A,FALSE,"graphiques SFS"}</definedName>
    <definedName name="activité1" localSheetId="22" hidden="1">{"résultats",#N/A,FALSE,"résultats SFS";"indicateurs",#N/A,FALSE,"résultats SFS";"commentaires",#N/A,FALSE,"commentaires SFS";"graphiques",#N/A,FALSE,"graphiques SFS"}</definedName>
    <definedName name="activité1" localSheetId="17" hidden="1">{"résultats",#N/A,FALSE,"résultats SFS";"indicateurs",#N/A,FALSE,"résultats SFS";"commentaires",#N/A,FALSE,"commentaires SFS";"graphiques",#N/A,FALSE,"graphiques SFS"}</definedName>
    <definedName name="activité1" localSheetId="8" hidden="1">{"résultats",#N/A,FALSE,"résultats SFS";"indicateurs",#N/A,FALSE,"résultats SFS";"commentaires",#N/A,FALSE,"commentaires SFS";"graphiques",#N/A,FALSE,"graphiques SFS"}</definedName>
    <definedName name="activité1" localSheetId="5" hidden="1">{"résultats",#N/A,FALSE,"résultats SFS";"indicateurs",#N/A,FALSE,"résultats SFS";"commentaires",#N/A,FALSE,"commentaires SFS";"graphiques",#N/A,FALSE,"graphiques SFS"}</definedName>
    <definedName name="activité1" localSheetId="31" hidden="1">{"résultats",#N/A,FALSE,"résultats SFS";"indicateurs",#N/A,FALSE,"résultats SFS";"commentaires",#N/A,FALSE,"commentaires SFS";"graphiques",#N/A,FALSE,"graphiques SFS"}</definedName>
    <definedName name="activité1" localSheetId="39" hidden="1">{"résultats",#N/A,FALSE,"résultats SFS";"indicateurs",#N/A,FALSE,"résultats SFS";"commentaires",#N/A,FALSE,"commentaires SFS";"graphiques",#N/A,FALSE,"graphiques SFS"}</definedName>
    <definedName name="activité1" localSheetId="9" hidden="1">{"résultats",#N/A,FALSE,"résultats SFS";"indicateurs",#N/A,FALSE,"résultats SFS";"commentaires",#N/A,FALSE,"commentaires SFS";"graphiques",#N/A,FALSE,"graphiques SFS"}</definedName>
    <definedName name="activité1" hidden="1">{"résultats",#N/A,FALSE,"résultats SFS";"indicateurs",#N/A,FALSE,"résultats SFS";"commentaires",#N/A,FALSE,"commentaires SFS";"graphiques",#N/A,FALSE,"graphiques SFS"}</definedName>
    <definedName name="activité11" localSheetId="42" hidden="1">{"résultats",#N/A,FALSE,"résultats SFS";"indicateurs",#N/A,FALSE,"résultats SFS";"commentaires",#N/A,FALSE,"commentaires SFS";"graphiques",#N/A,FALSE,"graphiques SFS"}</definedName>
    <definedName name="activité11" localSheetId="3" hidden="1">{"résultats",#N/A,FALSE,"résultats SFS";"indicateurs",#N/A,FALSE,"résultats SFS";"commentaires",#N/A,FALSE,"commentaires SFS";"graphiques",#N/A,FALSE,"graphiques SFS"}</definedName>
    <definedName name="activité11" localSheetId="11" hidden="1">{"résultats",#N/A,FALSE,"résultats SFS";"indicateurs",#N/A,FALSE,"résultats SFS";"commentaires",#N/A,FALSE,"commentaires SFS";"graphiques",#N/A,FALSE,"graphiques SFS"}</definedName>
    <definedName name="activité11" localSheetId="32" hidden="1">{"résultats",#N/A,FALSE,"résultats SFS";"indicateurs",#N/A,FALSE,"résultats SFS";"commentaires",#N/A,FALSE,"commentaires SFS";"graphiques",#N/A,FALSE,"graphiques SFS"}</definedName>
    <definedName name="activité11" localSheetId="33" hidden="1">{"résultats",#N/A,FALSE,"résultats SFS";"indicateurs",#N/A,FALSE,"résultats SFS";"commentaires",#N/A,FALSE,"commentaires SFS";"graphiques",#N/A,FALSE,"graphiques SFS"}</definedName>
    <definedName name="activité11" localSheetId="28" hidden="1">{"résultats",#N/A,FALSE,"résultats SFS";"indicateurs",#N/A,FALSE,"résultats SFS";"commentaires",#N/A,FALSE,"commentaires SFS";"graphiques",#N/A,FALSE,"graphiques SFS"}</definedName>
    <definedName name="activité11" localSheetId="15" hidden="1">{"résultats",#N/A,FALSE,"résultats SFS";"indicateurs",#N/A,FALSE,"résultats SFS";"commentaires",#N/A,FALSE,"commentaires SFS";"graphiques",#N/A,FALSE,"graphiques SFS"}</definedName>
    <definedName name="activité11" localSheetId="14" hidden="1">{"résultats",#N/A,FALSE,"résultats SFS";"indicateurs",#N/A,FALSE,"résultats SFS";"commentaires",#N/A,FALSE,"commentaires SFS";"graphiques",#N/A,FALSE,"graphiques SFS"}</definedName>
    <definedName name="activité11" localSheetId="38" hidden="1">{"résultats",#N/A,FALSE,"résultats SFS";"indicateurs",#N/A,FALSE,"résultats SFS";"commentaires",#N/A,FALSE,"commentaires SFS";"graphiques",#N/A,FALSE,"graphiques SFS"}</definedName>
    <definedName name="activité11" localSheetId="36" hidden="1">{"résultats",#N/A,FALSE,"résultats SFS";"indicateurs",#N/A,FALSE,"résultats SFS";"commentaires",#N/A,FALSE,"commentaires SFS";"graphiques",#N/A,FALSE,"graphiques SFS"}</definedName>
    <definedName name="activité11" localSheetId="22" hidden="1">{"résultats",#N/A,FALSE,"résultats SFS";"indicateurs",#N/A,FALSE,"résultats SFS";"commentaires",#N/A,FALSE,"commentaires SFS";"graphiques",#N/A,FALSE,"graphiques SFS"}</definedName>
    <definedName name="activité11" localSheetId="17" hidden="1">{"résultats",#N/A,FALSE,"résultats SFS";"indicateurs",#N/A,FALSE,"résultats SFS";"commentaires",#N/A,FALSE,"commentaires SFS";"graphiques",#N/A,FALSE,"graphiques SFS"}</definedName>
    <definedName name="activité11" localSheetId="8" hidden="1">{"résultats",#N/A,FALSE,"résultats SFS";"indicateurs",#N/A,FALSE,"résultats SFS";"commentaires",#N/A,FALSE,"commentaires SFS";"graphiques",#N/A,FALSE,"graphiques SFS"}</definedName>
    <definedName name="activité11" localSheetId="5" hidden="1">{"résultats",#N/A,FALSE,"résultats SFS";"indicateurs",#N/A,FALSE,"résultats SFS";"commentaires",#N/A,FALSE,"commentaires SFS";"graphiques",#N/A,FALSE,"graphiques SFS"}</definedName>
    <definedName name="activité11" localSheetId="31" hidden="1">{"résultats",#N/A,FALSE,"résultats SFS";"indicateurs",#N/A,FALSE,"résultats SFS";"commentaires",#N/A,FALSE,"commentaires SFS";"graphiques",#N/A,FALSE,"graphiques SFS"}</definedName>
    <definedName name="activité11" localSheetId="39" hidden="1">{"résultats",#N/A,FALSE,"résultats SFS";"indicateurs",#N/A,FALSE,"résultats SFS";"commentaires",#N/A,FALSE,"commentaires SFS";"graphiques",#N/A,FALSE,"graphiques SFS"}</definedName>
    <definedName name="activité11" localSheetId="9" hidden="1">{"résultats",#N/A,FALSE,"résultats SFS";"indicateurs",#N/A,FALSE,"résultats SFS";"commentaires",#N/A,FALSE,"commentaires SFS";"graphiques",#N/A,FALSE,"graphiques SFS"}</definedName>
    <definedName name="activité11" hidden="1">{"résultats",#N/A,FALSE,"résultats SFS";"indicateurs",#N/A,FALSE,"résultats SFS";"commentaires",#N/A,FALSE,"commentaires SFS";"graphiques",#N/A,FALSE,"graphiques SFS"}</definedName>
    <definedName name="af" localSheetId="42" hidden="1">{#N/A,#N/A,FALSE,"т02бд"}</definedName>
    <definedName name="af" localSheetId="3" hidden="1">{#N/A,#N/A,FALSE,"т02бд"}</definedName>
    <definedName name="af" localSheetId="11" hidden="1">{#N/A,#N/A,FALSE,"т02бд"}</definedName>
    <definedName name="af" localSheetId="32" hidden="1">{#N/A,#N/A,FALSE,"т02бд"}</definedName>
    <definedName name="af" localSheetId="33" hidden="1">{#N/A,#N/A,FALSE,"т02бд"}</definedName>
    <definedName name="af" localSheetId="28" hidden="1">{#N/A,#N/A,FALSE,"т02бд"}</definedName>
    <definedName name="af" localSheetId="15" hidden="1">{#N/A,#N/A,FALSE,"т02бд"}</definedName>
    <definedName name="af" localSheetId="14" hidden="1">{#N/A,#N/A,FALSE,"т02бд"}</definedName>
    <definedName name="af" localSheetId="38" hidden="1">{#N/A,#N/A,FALSE,"т02бд"}</definedName>
    <definedName name="af" localSheetId="36" hidden="1">{#N/A,#N/A,FALSE,"т02бд"}</definedName>
    <definedName name="af" localSheetId="22" hidden="1">{#N/A,#N/A,FALSE,"т02бд"}</definedName>
    <definedName name="af" localSheetId="17" hidden="1">{#N/A,#N/A,FALSE,"т02бд"}</definedName>
    <definedName name="af" localSheetId="8" hidden="1">{#N/A,#N/A,FALSE,"т02бд"}</definedName>
    <definedName name="af" localSheetId="5" hidden="1">{#N/A,#N/A,FALSE,"т02бд"}</definedName>
    <definedName name="af" localSheetId="31" hidden="1">{#N/A,#N/A,FALSE,"т02бд"}</definedName>
    <definedName name="af" localSheetId="39" hidden="1">{#N/A,#N/A,FALSE,"т02бд"}</definedName>
    <definedName name="af" localSheetId="9" hidden="1">{#N/A,#N/A,FALSE,"т02бд"}</definedName>
    <definedName name="af" hidden="1">{#N/A,#N/A,FALSE,"т02бд"}</definedName>
    <definedName name="Agency_List">[1]Control!$H$17:$H$19</definedName>
    <definedName name="All_Data" localSheetId="11">#REF!</definedName>
    <definedName name="All_Data" localSheetId="32">#REF!</definedName>
    <definedName name="All_Data" localSheetId="33">#REF!</definedName>
    <definedName name="All_Data" localSheetId="28">#REF!</definedName>
    <definedName name="All_Data" localSheetId="15">#REF!</definedName>
    <definedName name="All_Data" localSheetId="14">#REF!</definedName>
    <definedName name="All_Data" localSheetId="36">#REF!</definedName>
    <definedName name="All_Data" localSheetId="22">#REF!</definedName>
    <definedName name="All_Data" localSheetId="17">#REF!</definedName>
    <definedName name="All_Data" localSheetId="31">#REF!</definedName>
    <definedName name="All_Data" localSheetId="39">#REF!</definedName>
    <definedName name="All_Data">#REF!</definedName>
    <definedName name="anscount" hidden="1">1</definedName>
    <definedName name="asasa" localSheetId="42" hidden="1">{#N/A,#N/A,FALSE,"т02бд"}</definedName>
    <definedName name="asasa" localSheetId="3" hidden="1">{#N/A,#N/A,FALSE,"т02бд"}</definedName>
    <definedName name="asasa" localSheetId="11" hidden="1">{#N/A,#N/A,FALSE,"т02бд"}</definedName>
    <definedName name="asasa" localSheetId="32" hidden="1">{#N/A,#N/A,FALSE,"т02бд"}</definedName>
    <definedName name="asasa" localSheetId="33" hidden="1">{#N/A,#N/A,FALSE,"т02бд"}</definedName>
    <definedName name="asasa" localSheetId="28" hidden="1">{#N/A,#N/A,FALSE,"т02бд"}</definedName>
    <definedName name="asasa" localSheetId="15" hidden="1">{#N/A,#N/A,FALSE,"т02бд"}</definedName>
    <definedName name="asasa" localSheetId="14" hidden="1">{#N/A,#N/A,FALSE,"т02бд"}</definedName>
    <definedName name="asasa" localSheetId="38" hidden="1">{#N/A,#N/A,FALSE,"т02бд"}</definedName>
    <definedName name="asasa" localSheetId="36" hidden="1">{#N/A,#N/A,FALSE,"т02бд"}</definedName>
    <definedName name="asasa" localSheetId="22" hidden="1">{#N/A,#N/A,FALSE,"т02бд"}</definedName>
    <definedName name="asasa" localSheetId="17" hidden="1">{#N/A,#N/A,FALSE,"т02бд"}</definedName>
    <definedName name="asasa" localSheetId="8" hidden="1">{#N/A,#N/A,FALSE,"т02бд"}</definedName>
    <definedName name="asasa" localSheetId="5" hidden="1">{#N/A,#N/A,FALSE,"т02бд"}</definedName>
    <definedName name="asasa" localSheetId="31" hidden="1">{#N/A,#N/A,FALSE,"т02бд"}</definedName>
    <definedName name="asasa" localSheetId="39" hidden="1">{#N/A,#N/A,FALSE,"т02бд"}</definedName>
    <definedName name="asasa" localSheetId="9" hidden="1">{#N/A,#N/A,FALSE,"т02бд"}</definedName>
    <definedName name="asasa" hidden="1">{#N/A,#N/A,FALSE,"т02бд"}</definedName>
    <definedName name="asdasd" localSheetId="42" hidden="1">{"'előző év december'!$A$2:$CP$214"}</definedName>
    <definedName name="asdasd" localSheetId="3" hidden="1">{"'előző év december'!$A$2:$CP$214"}</definedName>
    <definedName name="asdasd" localSheetId="11" hidden="1">{"'előző év december'!$A$2:$CP$214"}</definedName>
    <definedName name="asdasd" localSheetId="32" hidden="1">{"'előző év december'!$A$2:$CP$214"}</definedName>
    <definedName name="asdasd" localSheetId="33" hidden="1">{"'előző év december'!$A$2:$CP$214"}</definedName>
    <definedName name="asdasd" localSheetId="28" hidden="1">{"'előző év december'!$A$2:$CP$214"}</definedName>
    <definedName name="asdasd" localSheetId="15" hidden="1">{"'előző év december'!$A$2:$CP$214"}</definedName>
    <definedName name="asdasd" localSheetId="14" hidden="1">{"'előző év december'!$A$2:$CP$214"}</definedName>
    <definedName name="asdasd" localSheetId="38" hidden="1">{"'előző év december'!$A$2:$CP$214"}</definedName>
    <definedName name="asdasd" localSheetId="36" hidden="1">{"'előző év december'!$A$2:$CP$214"}</definedName>
    <definedName name="asdasd" localSheetId="22" hidden="1">{"'előző év december'!$A$2:$CP$214"}</definedName>
    <definedName name="asdasd" localSheetId="17" hidden="1">{"'előző év december'!$A$2:$CP$214"}</definedName>
    <definedName name="asdasd" localSheetId="8" hidden="1">{"'előző év december'!$A$2:$CP$214"}</definedName>
    <definedName name="asdasd" localSheetId="5" hidden="1">{"'előző év december'!$A$2:$CP$214"}</definedName>
    <definedName name="asdasd" localSheetId="31" hidden="1">{"'előző év december'!$A$2:$CP$214"}</definedName>
    <definedName name="asdasd" localSheetId="39" hidden="1">{"'előző év december'!$A$2:$CP$214"}</definedName>
    <definedName name="asdasd" localSheetId="9" hidden="1">{"'előző év december'!$A$2:$CP$214"}</definedName>
    <definedName name="asdasd" hidden="1">{"'előző év december'!$A$2:$CP$214"}</definedName>
    <definedName name="asdf" localSheetId="42" hidden="1">{"'előző év december'!$A$2:$CP$214"}</definedName>
    <definedName name="asdf" localSheetId="3" hidden="1">{"'előző év december'!$A$2:$CP$214"}</definedName>
    <definedName name="asdf" localSheetId="11" hidden="1">{"'előző év december'!$A$2:$CP$214"}</definedName>
    <definedName name="asdf" localSheetId="32" hidden="1">{"'előző év december'!$A$2:$CP$214"}</definedName>
    <definedName name="asdf" localSheetId="33" hidden="1">{"'előző év december'!$A$2:$CP$214"}</definedName>
    <definedName name="asdf" localSheetId="28" hidden="1">{"'előző év december'!$A$2:$CP$214"}</definedName>
    <definedName name="asdf" localSheetId="15" hidden="1">{"'előző év december'!$A$2:$CP$214"}</definedName>
    <definedName name="asdf" localSheetId="14" hidden="1">{"'előző év december'!$A$2:$CP$214"}</definedName>
    <definedName name="asdf" localSheetId="38" hidden="1">{"'előző év december'!$A$2:$CP$214"}</definedName>
    <definedName name="asdf" localSheetId="36" hidden="1">{"'előző év december'!$A$2:$CP$214"}</definedName>
    <definedName name="asdf" localSheetId="22" hidden="1">{"'előző év december'!$A$2:$CP$214"}</definedName>
    <definedName name="asdf" localSheetId="17" hidden="1">{"'előző év december'!$A$2:$CP$214"}</definedName>
    <definedName name="asdf" localSheetId="8" hidden="1">{"'előző év december'!$A$2:$CP$214"}</definedName>
    <definedName name="asdf" localSheetId="5" hidden="1">{"'előző év december'!$A$2:$CP$214"}</definedName>
    <definedName name="asdf" localSheetId="31" hidden="1">{"'előző év december'!$A$2:$CP$214"}</definedName>
    <definedName name="asdf" localSheetId="39" hidden="1">{"'előző év december'!$A$2:$CP$214"}</definedName>
    <definedName name="asdf" localSheetId="9" hidden="1">{"'előző év december'!$A$2:$CP$214"}</definedName>
    <definedName name="asdf" hidden="1">{"'előző év december'!$A$2:$CP$214"}</definedName>
    <definedName name="asdfasd" localSheetId="42" hidden="1">{"'előző év december'!$A$2:$CP$214"}</definedName>
    <definedName name="asdfasd" localSheetId="3" hidden="1">{"'előző év december'!$A$2:$CP$214"}</definedName>
    <definedName name="asdfasd" localSheetId="11" hidden="1">{"'előző év december'!$A$2:$CP$214"}</definedName>
    <definedName name="asdfasd" localSheetId="32" hidden="1">{"'előző év december'!$A$2:$CP$214"}</definedName>
    <definedName name="asdfasd" localSheetId="33" hidden="1">{"'előző év december'!$A$2:$CP$214"}</definedName>
    <definedName name="asdfasd" localSheetId="28" hidden="1">{"'előző év december'!$A$2:$CP$214"}</definedName>
    <definedName name="asdfasd" localSheetId="15" hidden="1">{"'előző év december'!$A$2:$CP$214"}</definedName>
    <definedName name="asdfasd" localSheetId="14" hidden="1">{"'előző év december'!$A$2:$CP$214"}</definedName>
    <definedName name="asdfasd" localSheetId="38" hidden="1">{"'előző év december'!$A$2:$CP$214"}</definedName>
    <definedName name="asdfasd" localSheetId="36" hidden="1">{"'előző év december'!$A$2:$CP$214"}</definedName>
    <definedName name="asdfasd" localSheetId="22" hidden="1">{"'előző év december'!$A$2:$CP$214"}</definedName>
    <definedName name="asdfasd" localSheetId="17" hidden="1">{"'előző év december'!$A$2:$CP$214"}</definedName>
    <definedName name="asdfasd" localSheetId="8" hidden="1">{"'előző év december'!$A$2:$CP$214"}</definedName>
    <definedName name="asdfasd" localSheetId="5" hidden="1">{"'előző év december'!$A$2:$CP$214"}</definedName>
    <definedName name="asdfasd" localSheetId="31" hidden="1">{"'előző év december'!$A$2:$CP$214"}</definedName>
    <definedName name="asdfasd" localSheetId="39" hidden="1">{"'előző év december'!$A$2:$CP$214"}</definedName>
    <definedName name="asdfasd" localSheetId="9" hidden="1">{"'előző év december'!$A$2:$CP$214"}</definedName>
    <definedName name="asdfasd" hidden="1">{"'előző év december'!$A$2:$CP$214"}</definedName>
    <definedName name="asf" localSheetId="42" hidden="1">{#N/A,#N/A,FALSE,"т02бд"}</definedName>
    <definedName name="asf" localSheetId="3" hidden="1">{#N/A,#N/A,FALSE,"т02бд"}</definedName>
    <definedName name="asf" localSheetId="11" hidden="1">{#N/A,#N/A,FALSE,"т02бд"}</definedName>
    <definedName name="asf" localSheetId="32" hidden="1">{#N/A,#N/A,FALSE,"т02бд"}</definedName>
    <definedName name="asf" localSheetId="33" hidden="1">{#N/A,#N/A,FALSE,"т02бд"}</definedName>
    <definedName name="asf" localSheetId="28" hidden="1">{#N/A,#N/A,FALSE,"т02бд"}</definedName>
    <definedName name="asf" localSheetId="15" hidden="1">{#N/A,#N/A,FALSE,"т02бд"}</definedName>
    <definedName name="asf" localSheetId="14" hidden="1">{#N/A,#N/A,FALSE,"т02бд"}</definedName>
    <definedName name="asf" localSheetId="38" hidden="1">{#N/A,#N/A,FALSE,"т02бд"}</definedName>
    <definedName name="asf" localSheetId="36" hidden="1">{#N/A,#N/A,FALSE,"т02бд"}</definedName>
    <definedName name="asf" localSheetId="22" hidden="1">{#N/A,#N/A,FALSE,"т02бд"}</definedName>
    <definedName name="asf" localSheetId="17" hidden="1">{#N/A,#N/A,FALSE,"т02бд"}</definedName>
    <definedName name="asf" localSheetId="8" hidden="1">{#N/A,#N/A,FALSE,"т02бд"}</definedName>
    <definedName name="asf" localSheetId="5" hidden="1">{#N/A,#N/A,FALSE,"т02бд"}</definedName>
    <definedName name="asf" localSheetId="31" hidden="1">{#N/A,#N/A,FALSE,"т02бд"}</definedName>
    <definedName name="asf" localSheetId="39" hidden="1">{#N/A,#N/A,FALSE,"т02бд"}</definedName>
    <definedName name="asf" localSheetId="9" hidden="1">{#N/A,#N/A,FALSE,"т02бд"}</definedName>
    <definedName name="asf" hidden="1">{#N/A,#N/A,FALSE,"т02бд"}</definedName>
    <definedName name="asfasg" localSheetId="42" hidden="1">{#N/A,#N/A,FALSE,"т02бд"}</definedName>
    <definedName name="asfasg" localSheetId="3" hidden="1">{#N/A,#N/A,FALSE,"т02бд"}</definedName>
    <definedName name="asfasg" localSheetId="11" hidden="1">{#N/A,#N/A,FALSE,"т02бд"}</definedName>
    <definedName name="asfasg" localSheetId="32" hidden="1">{#N/A,#N/A,FALSE,"т02бд"}</definedName>
    <definedName name="asfasg" localSheetId="33" hidden="1">{#N/A,#N/A,FALSE,"т02бд"}</definedName>
    <definedName name="asfasg" localSheetId="28" hidden="1">{#N/A,#N/A,FALSE,"т02бд"}</definedName>
    <definedName name="asfasg" localSheetId="15" hidden="1">{#N/A,#N/A,FALSE,"т02бд"}</definedName>
    <definedName name="asfasg" localSheetId="14" hidden="1">{#N/A,#N/A,FALSE,"т02бд"}</definedName>
    <definedName name="asfasg" localSheetId="38" hidden="1">{#N/A,#N/A,FALSE,"т02бд"}</definedName>
    <definedName name="asfasg" localSheetId="36" hidden="1">{#N/A,#N/A,FALSE,"т02бд"}</definedName>
    <definedName name="asfasg" localSheetId="22" hidden="1">{#N/A,#N/A,FALSE,"т02бд"}</definedName>
    <definedName name="asfasg" localSheetId="17" hidden="1">{#N/A,#N/A,FALSE,"т02бд"}</definedName>
    <definedName name="asfasg" localSheetId="8" hidden="1">{#N/A,#N/A,FALSE,"т02бд"}</definedName>
    <definedName name="asfasg" localSheetId="5" hidden="1">{#N/A,#N/A,FALSE,"т02бд"}</definedName>
    <definedName name="asfasg" localSheetId="31" hidden="1">{#N/A,#N/A,FALSE,"т02бд"}</definedName>
    <definedName name="asfasg" localSheetId="39" hidden="1">{#N/A,#N/A,FALSE,"т02бд"}</definedName>
    <definedName name="asfasg" localSheetId="9" hidden="1">{#N/A,#N/A,FALSE,"т02бд"}</definedName>
    <definedName name="asfasg" hidden="1">{#N/A,#N/A,FALSE,"т02бд"}</definedName>
    <definedName name="asfdasdf" localSheetId="42" hidden="1">{#N/A,#N/A,FALSE,"т04"}</definedName>
    <definedName name="asfdasdf" localSheetId="3" hidden="1">{#N/A,#N/A,FALSE,"т04"}</definedName>
    <definedName name="asfdasdf" localSheetId="11" hidden="1">{#N/A,#N/A,FALSE,"т04"}</definedName>
    <definedName name="asfdasdf" localSheetId="32" hidden="1">{#N/A,#N/A,FALSE,"т04"}</definedName>
    <definedName name="asfdasdf" localSheetId="33" hidden="1">{#N/A,#N/A,FALSE,"т04"}</definedName>
    <definedName name="asfdasdf" localSheetId="28" hidden="1">{#N/A,#N/A,FALSE,"т04"}</definedName>
    <definedName name="asfdasdf" localSheetId="15" hidden="1">{#N/A,#N/A,FALSE,"т04"}</definedName>
    <definedName name="asfdasdf" localSheetId="14" hidden="1">{#N/A,#N/A,FALSE,"т04"}</definedName>
    <definedName name="asfdasdf" localSheetId="38" hidden="1">{#N/A,#N/A,FALSE,"т04"}</definedName>
    <definedName name="asfdasdf" localSheetId="36" hidden="1">{#N/A,#N/A,FALSE,"т04"}</definedName>
    <definedName name="asfdasdf" localSheetId="22" hidden="1">{#N/A,#N/A,FALSE,"т04"}</definedName>
    <definedName name="asfdasdf" localSheetId="17" hidden="1">{#N/A,#N/A,FALSE,"т04"}</definedName>
    <definedName name="asfdasdf" localSheetId="8" hidden="1">{#N/A,#N/A,FALSE,"т04"}</definedName>
    <definedName name="asfdasdf" localSheetId="5" hidden="1">{#N/A,#N/A,FALSE,"т04"}</definedName>
    <definedName name="asfdasdf" localSheetId="31" hidden="1">{#N/A,#N/A,FALSE,"т04"}</definedName>
    <definedName name="asfdasdf" localSheetId="39" hidden="1">{#N/A,#N/A,FALSE,"т04"}</definedName>
    <definedName name="asfdasdf" localSheetId="9" hidden="1">{#N/A,#N/A,FALSE,"т04"}</definedName>
    <definedName name="asfdasdf" hidden="1">{#N/A,#N/A,FALSE,"т04"}</definedName>
    <definedName name="asgf" localSheetId="42" hidden="1">{#N/A,#N/A,FALSE,"т02бд"}</definedName>
    <definedName name="asgf" localSheetId="3" hidden="1">{#N/A,#N/A,FALSE,"т02бд"}</definedName>
    <definedName name="asgf" localSheetId="11" hidden="1">{#N/A,#N/A,FALSE,"т02бд"}</definedName>
    <definedName name="asgf" localSheetId="32" hidden="1">{#N/A,#N/A,FALSE,"т02бд"}</definedName>
    <definedName name="asgf" localSheetId="33" hidden="1">{#N/A,#N/A,FALSE,"т02бд"}</definedName>
    <definedName name="asgf" localSheetId="28" hidden="1">{#N/A,#N/A,FALSE,"т02бд"}</definedName>
    <definedName name="asgf" localSheetId="15" hidden="1">{#N/A,#N/A,FALSE,"т02бд"}</definedName>
    <definedName name="asgf" localSheetId="14" hidden="1">{#N/A,#N/A,FALSE,"т02бд"}</definedName>
    <definedName name="asgf" localSheetId="38" hidden="1">{#N/A,#N/A,FALSE,"т02бд"}</definedName>
    <definedName name="asgf" localSheetId="36" hidden="1">{#N/A,#N/A,FALSE,"т02бд"}</definedName>
    <definedName name="asgf" localSheetId="22" hidden="1">{#N/A,#N/A,FALSE,"т02бд"}</definedName>
    <definedName name="asgf" localSheetId="17" hidden="1">{#N/A,#N/A,FALSE,"т02бд"}</definedName>
    <definedName name="asgf" localSheetId="8" hidden="1">{#N/A,#N/A,FALSE,"т02бд"}</definedName>
    <definedName name="asgf" localSheetId="5" hidden="1">{#N/A,#N/A,FALSE,"т02бд"}</definedName>
    <definedName name="asgf" localSheetId="31" hidden="1">{#N/A,#N/A,FALSE,"т02бд"}</definedName>
    <definedName name="asgf" localSheetId="39" hidden="1">{#N/A,#N/A,FALSE,"т02бд"}</definedName>
    <definedName name="asgf" localSheetId="9" hidden="1">{#N/A,#N/A,FALSE,"т02бд"}</definedName>
    <definedName name="asgf" hidden="1">{#N/A,#N/A,FALSE,"т02бд"}</definedName>
    <definedName name="Balance_of_payments" localSheetId="11">#REF!</definedName>
    <definedName name="Balance_of_payments" localSheetId="32">#REF!</definedName>
    <definedName name="Balance_of_payments" localSheetId="33">#REF!</definedName>
    <definedName name="Balance_of_payments" localSheetId="28">#REF!</definedName>
    <definedName name="Balance_of_payments" localSheetId="15">#REF!</definedName>
    <definedName name="Balance_of_payments" localSheetId="14">#REF!</definedName>
    <definedName name="Balance_of_payments" localSheetId="36">#REF!</definedName>
    <definedName name="Balance_of_payments" localSheetId="22">#REF!</definedName>
    <definedName name="Balance_of_payments" localSheetId="17">#REF!</definedName>
    <definedName name="Balance_of_payments" localSheetId="31">#REF!</definedName>
    <definedName name="Balance_of_payments" localSheetId="39">#REF!</definedName>
    <definedName name="Balance_of_payments">#REF!</definedName>
    <definedName name="bbb" localSheetId="42" hidden="1">{#N/A,#N/A,FALSE,"т02бд"}</definedName>
    <definedName name="bbb" localSheetId="3" hidden="1">{#N/A,#N/A,FALSE,"т02бд"}</definedName>
    <definedName name="bbb" localSheetId="11" hidden="1">{#N/A,#N/A,FALSE,"т02бд"}</definedName>
    <definedName name="bbb" localSheetId="32" hidden="1">{#N/A,#N/A,FALSE,"т02бд"}</definedName>
    <definedName name="bbb" localSheetId="33" hidden="1">{#N/A,#N/A,FALSE,"т02бд"}</definedName>
    <definedName name="bbb" localSheetId="28" hidden="1">{#N/A,#N/A,FALSE,"т02бд"}</definedName>
    <definedName name="bbb" localSheetId="15" hidden="1">{#N/A,#N/A,FALSE,"т02бд"}</definedName>
    <definedName name="bbb" localSheetId="14" hidden="1">{#N/A,#N/A,FALSE,"т02бд"}</definedName>
    <definedName name="bbb" localSheetId="38" hidden="1">{#N/A,#N/A,FALSE,"т02бд"}</definedName>
    <definedName name="bbb" localSheetId="36" hidden="1">{#N/A,#N/A,FALSE,"т02бд"}</definedName>
    <definedName name="bbb" localSheetId="22" hidden="1">{#N/A,#N/A,FALSE,"т02бд"}</definedName>
    <definedName name="bbb" localSheetId="17" hidden="1">{#N/A,#N/A,FALSE,"т02бд"}</definedName>
    <definedName name="bbb" localSheetId="8" hidden="1">{#N/A,#N/A,FALSE,"т02бд"}</definedName>
    <definedName name="bbb" localSheetId="5" hidden="1">{#N/A,#N/A,FALSE,"т02бд"}</definedName>
    <definedName name="bbb" localSheetId="31" hidden="1">{#N/A,#N/A,FALSE,"т02бд"}</definedName>
    <definedName name="bbb" localSheetId="39" hidden="1">{#N/A,#N/A,FALSE,"т02бд"}</definedName>
    <definedName name="bbb" localSheetId="9" hidden="1">{#N/A,#N/A,FALSE,"т02бд"}</definedName>
    <definedName name="bbb" hidden="1">{#N/A,#N/A,FALSE,"т02бд"}</definedName>
    <definedName name="BLPH1" hidden="1">#REF!</definedName>
    <definedName name="BLPH2" hidden="1">#REF!</definedName>
    <definedName name="BLPH3" hidden="1">#REF!</definedName>
    <definedName name="bn" localSheetId="42" hidden="1">{"'előző év december'!$A$2:$CP$214"}</definedName>
    <definedName name="bn" localSheetId="3" hidden="1">{"'előző év december'!$A$2:$CP$214"}</definedName>
    <definedName name="bn" localSheetId="11" hidden="1">{"'előző év december'!$A$2:$CP$214"}</definedName>
    <definedName name="bn" localSheetId="32" hidden="1">{"'előző év december'!$A$2:$CP$214"}</definedName>
    <definedName name="bn" localSheetId="33" hidden="1">{"'előző év december'!$A$2:$CP$214"}</definedName>
    <definedName name="bn" localSheetId="28" hidden="1">{"'előző év december'!$A$2:$CP$214"}</definedName>
    <definedName name="bn" localSheetId="15" hidden="1">{"'előző év december'!$A$2:$CP$214"}</definedName>
    <definedName name="bn" localSheetId="14" hidden="1">{"'előző év december'!$A$2:$CP$214"}</definedName>
    <definedName name="bn" localSheetId="38" hidden="1">{"'előző év december'!$A$2:$CP$214"}</definedName>
    <definedName name="bn" localSheetId="36" hidden="1">{"'előző év december'!$A$2:$CP$214"}</definedName>
    <definedName name="bn" localSheetId="22" hidden="1">{"'előző év december'!$A$2:$CP$214"}</definedName>
    <definedName name="bn" localSheetId="17" hidden="1">{"'előző év december'!$A$2:$CP$214"}</definedName>
    <definedName name="bn" localSheetId="8" hidden="1">{"'előző év december'!$A$2:$CP$214"}</definedName>
    <definedName name="bn" localSheetId="5" hidden="1">{"'előző év december'!$A$2:$CP$214"}</definedName>
    <definedName name="bn" localSheetId="31" hidden="1">{"'előző év december'!$A$2:$CP$214"}</definedName>
    <definedName name="bn" localSheetId="39" hidden="1">{"'előző év december'!$A$2:$CP$214"}</definedName>
    <definedName name="bn" localSheetId="9" hidden="1">{"'előző év december'!$A$2:$CP$214"}</definedName>
    <definedName name="bn" hidden="1">{"'előző év december'!$A$2:$CP$214"}</definedName>
    <definedName name="bnn" localSheetId="42" hidden="1">{"'előző év december'!$A$2:$CP$214"}</definedName>
    <definedName name="bnn" localSheetId="3" hidden="1">{"'előző év december'!$A$2:$CP$214"}</definedName>
    <definedName name="bnn" localSheetId="11" hidden="1">{"'előző év december'!$A$2:$CP$214"}</definedName>
    <definedName name="bnn" localSheetId="32" hidden="1">{"'előző év december'!$A$2:$CP$214"}</definedName>
    <definedName name="bnn" localSheetId="33" hidden="1">{"'előző év december'!$A$2:$CP$214"}</definedName>
    <definedName name="bnn" localSheetId="28" hidden="1">{"'előző év december'!$A$2:$CP$214"}</definedName>
    <definedName name="bnn" localSheetId="15" hidden="1">{"'előző év december'!$A$2:$CP$214"}</definedName>
    <definedName name="bnn" localSheetId="14" hidden="1">{"'előző év december'!$A$2:$CP$214"}</definedName>
    <definedName name="bnn" localSheetId="38" hidden="1">{"'előző év december'!$A$2:$CP$214"}</definedName>
    <definedName name="bnn" localSheetId="36" hidden="1">{"'előző év december'!$A$2:$CP$214"}</definedName>
    <definedName name="bnn" localSheetId="22" hidden="1">{"'előző év december'!$A$2:$CP$214"}</definedName>
    <definedName name="bnn" localSheetId="17" hidden="1">{"'előző év december'!$A$2:$CP$214"}</definedName>
    <definedName name="bnn" localSheetId="8" hidden="1">{"'előző év december'!$A$2:$CP$214"}</definedName>
    <definedName name="bnn" localSheetId="5" hidden="1">{"'előző év december'!$A$2:$CP$214"}</definedName>
    <definedName name="bnn" localSheetId="31" hidden="1">{"'előző év december'!$A$2:$CP$214"}</definedName>
    <definedName name="bnn" localSheetId="39" hidden="1">{"'előző év december'!$A$2:$CP$214"}</definedName>
    <definedName name="bnn" localSheetId="9" hidden="1">{"'előző év december'!$A$2:$CP$214"}</definedName>
    <definedName name="bnn" hidden="1">{"'előző év december'!$A$2:$CP$214"}</definedName>
    <definedName name="bp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RO" localSheetId="11">#REF!</definedName>
    <definedName name="BRO" localSheetId="32">#REF!</definedName>
    <definedName name="BRO" localSheetId="33">#REF!</definedName>
    <definedName name="BRO" localSheetId="28">#REF!</definedName>
    <definedName name="BRO" localSheetId="15">#REF!</definedName>
    <definedName name="BRO" localSheetId="14">#REF!</definedName>
    <definedName name="BRO" localSheetId="36">#REF!</definedName>
    <definedName name="BRO" localSheetId="22">#REF!</definedName>
    <definedName name="BRO" localSheetId="17">#REF!</definedName>
    <definedName name="BRO" localSheetId="31">#REF!</definedName>
    <definedName name="BRO" localSheetId="39">#REF!</definedName>
    <definedName name="BRO">#REF!</definedName>
    <definedName name="brr" localSheetId="42" hidden="1">{"'előző év december'!$A$2:$CP$214"}</definedName>
    <definedName name="brr" localSheetId="3" hidden="1">{"'előző év december'!$A$2:$CP$214"}</definedName>
    <definedName name="brr" localSheetId="11" hidden="1">{"'előző év december'!$A$2:$CP$214"}</definedName>
    <definedName name="brr" localSheetId="32" hidden="1">{"'előző év december'!$A$2:$CP$214"}</definedName>
    <definedName name="brr" localSheetId="33" hidden="1">{"'előző év december'!$A$2:$CP$214"}</definedName>
    <definedName name="brr" localSheetId="28" hidden="1">{"'előző év december'!$A$2:$CP$214"}</definedName>
    <definedName name="brr" localSheetId="15" hidden="1">{"'előző év december'!$A$2:$CP$214"}</definedName>
    <definedName name="brr" localSheetId="14" hidden="1">{"'előző év december'!$A$2:$CP$214"}</definedName>
    <definedName name="brr" localSheetId="38" hidden="1">{"'előző év december'!$A$2:$CP$214"}</definedName>
    <definedName name="brr" localSheetId="36" hidden="1">{"'előző év december'!$A$2:$CP$214"}</definedName>
    <definedName name="brr" localSheetId="22" hidden="1">{"'előző év december'!$A$2:$CP$214"}</definedName>
    <definedName name="brr" localSheetId="17" hidden="1">{"'előző év december'!$A$2:$CP$214"}</definedName>
    <definedName name="brr" localSheetId="8" hidden="1">{"'előző év december'!$A$2:$CP$214"}</definedName>
    <definedName name="brr" localSheetId="5" hidden="1">{"'előző év december'!$A$2:$CP$214"}</definedName>
    <definedName name="brr" localSheetId="31" hidden="1">{"'előző év december'!$A$2:$CP$214"}</definedName>
    <definedName name="brr" localSheetId="39" hidden="1">{"'előző év december'!$A$2:$CP$214"}</definedName>
    <definedName name="brr" localSheetId="9" hidden="1">{"'előző év december'!$A$2:$CP$214"}</definedName>
    <definedName name="brr" hidden="1">{"'előző év december'!$A$2:$CP$214"}</definedName>
    <definedName name="BUControlSheet_CurrencySelections">[2]Control!$A$19:$A$20</definedName>
    <definedName name="BUControlSheet_FormulaSelections">[2]Control!$A$16:$A$17</definedName>
    <definedName name="BUControlSheet_RevisionSelections">[2]Control!$A$21:$A$22</definedName>
    <definedName name="BUControlSheet_ScaleSelections">[2]Control!$J$35:$J$36</definedName>
    <definedName name="BudArrears" localSheetId="11">#REF!</definedName>
    <definedName name="BudArrears" localSheetId="32">#REF!</definedName>
    <definedName name="BudArrears" localSheetId="33">#REF!</definedName>
    <definedName name="BudArrears" localSheetId="28">#REF!</definedName>
    <definedName name="BudArrears" localSheetId="15">#REF!</definedName>
    <definedName name="BudArrears" localSheetId="14">#REF!</definedName>
    <definedName name="BudArrears" localSheetId="36">#REF!</definedName>
    <definedName name="BudArrears" localSheetId="22">#REF!</definedName>
    <definedName name="BudArrears" localSheetId="17">#REF!</definedName>
    <definedName name="BudArrears" localSheetId="31">#REF!</definedName>
    <definedName name="BudArrears" localSheetId="39">#REF!</definedName>
    <definedName name="BudArrears">#REF!</definedName>
    <definedName name="budfin" localSheetId="11">#REF!</definedName>
    <definedName name="budfin" localSheetId="32">#REF!</definedName>
    <definedName name="budfin" localSheetId="33">#REF!</definedName>
    <definedName name="budfin" localSheetId="28">#REF!</definedName>
    <definedName name="budfin" localSheetId="15">#REF!</definedName>
    <definedName name="budfin" localSheetId="14">#REF!</definedName>
    <definedName name="budfin" localSheetId="36">#REF!</definedName>
    <definedName name="budfin" localSheetId="22">#REF!</definedName>
    <definedName name="budfin" localSheetId="17">#REF!</definedName>
    <definedName name="budfin" localSheetId="31">#REF!</definedName>
    <definedName name="budfin" localSheetId="39">#REF!</definedName>
    <definedName name="budfin">#REF!</definedName>
    <definedName name="Budget" localSheetId="11">#REF!</definedName>
    <definedName name="Budget" localSheetId="32">#REF!</definedName>
    <definedName name="Budget" localSheetId="33">#REF!</definedName>
    <definedName name="Budget" localSheetId="28">#REF!</definedName>
    <definedName name="Budget" localSheetId="15">#REF!</definedName>
    <definedName name="Budget" localSheetId="14">#REF!</definedName>
    <definedName name="Budget" localSheetId="36">#REF!</definedName>
    <definedName name="Budget" localSheetId="22">#REF!</definedName>
    <definedName name="Budget" localSheetId="17">#REF!</definedName>
    <definedName name="Budget" localSheetId="31">#REF!</definedName>
    <definedName name="Budget" localSheetId="39">#REF!</definedName>
    <definedName name="Budget">#REF!</definedName>
    <definedName name="budget_financing">#REF!</definedName>
    <definedName name="Central">#REF!</definedName>
    <definedName name="cfgfd" localSheetId="42" hidden="1">{"'előző év december'!$A$2:$CP$214"}</definedName>
    <definedName name="cfgfd" localSheetId="3" hidden="1">{"'előző év december'!$A$2:$CP$214"}</definedName>
    <definedName name="cfgfd" localSheetId="11" hidden="1">{"'előző év december'!$A$2:$CP$214"}</definedName>
    <definedName name="cfgfd" localSheetId="32" hidden="1">{"'előző év december'!$A$2:$CP$214"}</definedName>
    <definedName name="cfgfd" localSheetId="33" hidden="1">{"'előző év december'!$A$2:$CP$214"}</definedName>
    <definedName name="cfgfd" localSheetId="28" hidden="1">{"'előző év december'!$A$2:$CP$214"}</definedName>
    <definedName name="cfgfd" localSheetId="15" hidden="1">{"'előző év december'!$A$2:$CP$214"}</definedName>
    <definedName name="cfgfd" localSheetId="14" hidden="1">{"'előző év december'!$A$2:$CP$214"}</definedName>
    <definedName name="cfgfd" localSheetId="38" hidden="1">{"'előző év december'!$A$2:$CP$214"}</definedName>
    <definedName name="cfgfd" localSheetId="36" hidden="1">{"'előző év december'!$A$2:$CP$214"}</definedName>
    <definedName name="cfgfd" localSheetId="22" hidden="1">{"'előző év december'!$A$2:$CP$214"}</definedName>
    <definedName name="cfgfd" localSheetId="17" hidden="1">{"'előző év december'!$A$2:$CP$214"}</definedName>
    <definedName name="cfgfd" localSheetId="8" hidden="1">{"'előző év december'!$A$2:$CP$214"}</definedName>
    <definedName name="cfgfd" localSheetId="5" hidden="1">{"'előző év december'!$A$2:$CP$214"}</definedName>
    <definedName name="cfgfd" localSheetId="31" hidden="1">{"'előző év december'!$A$2:$CP$214"}</definedName>
    <definedName name="cfgfd" localSheetId="39" hidden="1">{"'előző év december'!$A$2:$CP$214"}</definedName>
    <definedName name="cfgfd" localSheetId="9" hidden="1">{"'előző év december'!$A$2:$CP$214"}</definedName>
    <definedName name="cfgfd" hidden="1">{"'előző év december'!$A$2:$CP$214"}</definedName>
    <definedName name="Chart_ROE_ROA_2007" localSheetId="42" hidden="1">{"'előző év december'!$A$2:$CP$214"}</definedName>
    <definedName name="Chart_ROE_ROA_2007" localSheetId="3" hidden="1">{"'előző év december'!$A$2:$CP$214"}</definedName>
    <definedName name="Chart_ROE_ROA_2007" localSheetId="11" hidden="1">{"'előző év december'!$A$2:$CP$214"}</definedName>
    <definedName name="Chart_ROE_ROA_2007" localSheetId="32" hidden="1">{"'előző év december'!$A$2:$CP$214"}</definedName>
    <definedName name="Chart_ROE_ROA_2007" localSheetId="33" hidden="1">{"'előző év december'!$A$2:$CP$214"}</definedName>
    <definedName name="Chart_ROE_ROA_2007" localSheetId="28" hidden="1">{"'előző év december'!$A$2:$CP$214"}</definedName>
    <definedName name="Chart_ROE_ROA_2007" localSheetId="15" hidden="1">{"'előző év december'!$A$2:$CP$214"}</definedName>
    <definedName name="Chart_ROE_ROA_2007" localSheetId="14" hidden="1">{"'előző év december'!$A$2:$CP$214"}</definedName>
    <definedName name="Chart_ROE_ROA_2007" localSheetId="38" hidden="1">{"'előző év december'!$A$2:$CP$214"}</definedName>
    <definedName name="Chart_ROE_ROA_2007" localSheetId="36" hidden="1">{"'előző év december'!$A$2:$CP$214"}</definedName>
    <definedName name="Chart_ROE_ROA_2007" localSheetId="22" hidden="1">{"'előző év december'!$A$2:$CP$214"}</definedName>
    <definedName name="Chart_ROE_ROA_2007" localSheetId="17" hidden="1">{"'előző év december'!$A$2:$CP$214"}</definedName>
    <definedName name="Chart_ROE_ROA_2007" localSheetId="8" hidden="1">{"'előző év december'!$A$2:$CP$214"}</definedName>
    <definedName name="Chart_ROE_ROA_2007" localSheetId="5" hidden="1">{"'előző év december'!$A$2:$CP$214"}</definedName>
    <definedName name="Chart_ROE_ROA_2007" localSheetId="31" hidden="1">{"'előző év december'!$A$2:$CP$214"}</definedName>
    <definedName name="Chart_ROE_ROA_2007" localSheetId="39" hidden="1">{"'előző év december'!$A$2:$CP$214"}</definedName>
    <definedName name="Chart_ROE_ROA_2007" localSheetId="9" hidden="1">{"'előző év december'!$A$2:$CP$214"}</definedName>
    <definedName name="Chart_ROE_ROA_2007" hidden="1">{"'előző év december'!$A$2:$CP$214"}</definedName>
    <definedName name="Coordinator_List">[1]Control!$J$20:$J$21</definedName>
    <definedName name="Country">[3]Control!$C$1</definedName>
    <definedName name="cp" localSheetId="42" hidden="1">{"'előző év december'!$A$2:$CP$214"}</definedName>
    <definedName name="cp" localSheetId="3" hidden="1">{"'előző év december'!$A$2:$CP$214"}</definedName>
    <definedName name="cp" localSheetId="11" hidden="1">{"'előző év december'!$A$2:$CP$214"}</definedName>
    <definedName name="cp" localSheetId="32" hidden="1">{"'előző év december'!$A$2:$CP$214"}</definedName>
    <definedName name="cp" localSheetId="33" hidden="1">{"'előző év december'!$A$2:$CP$214"}</definedName>
    <definedName name="cp" localSheetId="28" hidden="1">{"'előző év december'!$A$2:$CP$214"}</definedName>
    <definedName name="cp" localSheetId="15" hidden="1">{"'előző év december'!$A$2:$CP$214"}</definedName>
    <definedName name="cp" localSheetId="14" hidden="1">{"'előző év december'!$A$2:$CP$214"}</definedName>
    <definedName name="cp" localSheetId="38" hidden="1">{"'előző év december'!$A$2:$CP$214"}</definedName>
    <definedName name="cp" localSheetId="36" hidden="1">{"'előző év december'!$A$2:$CP$214"}</definedName>
    <definedName name="cp" localSheetId="22" hidden="1">{"'előző év december'!$A$2:$CP$214"}</definedName>
    <definedName name="cp" localSheetId="17" hidden="1">{"'előző év december'!$A$2:$CP$214"}</definedName>
    <definedName name="cp" localSheetId="8" hidden="1">{"'előző év december'!$A$2:$CP$214"}</definedName>
    <definedName name="cp" localSheetId="5" hidden="1">{"'előző év december'!$A$2:$CP$214"}</definedName>
    <definedName name="cp" localSheetId="31" hidden="1">{"'előző év december'!$A$2:$CP$214"}</definedName>
    <definedName name="cp" localSheetId="39" hidden="1">{"'előző év december'!$A$2:$CP$214"}</definedName>
    <definedName name="cp" localSheetId="9" hidden="1">{"'előző év december'!$A$2:$CP$214"}</definedName>
    <definedName name="cp" hidden="1">{"'előző év december'!$A$2:$CP$214"}</definedName>
    <definedName name="cpi_fanchart" localSheetId="42" hidden="1">{"'előző év december'!$A$2:$CP$214"}</definedName>
    <definedName name="cpi_fanchart" localSheetId="3" hidden="1">{"'előző év december'!$A$2:$CP$214"}</definedName>
    <definedName name="cpi_fanchart" localSheetId="11" hidden="1">{"'előző év december'!$A$2:$CP$214"}</definedName>
    <definedName name="cpi_fanchart" localSheetId="32" hidden="1">{"'előző év december'!$A$2:$CP$214"}</definedName>
    <definedName name="cpi_fanchart" localSheetId="33" hidden="1">{"'előző év december'!$A$2:$CP$214"}</definedName>
    <definedName name="cpi_fanchart" localSheetId="28" hidden="1">{"'előző év december'!$A$2:$CP$214"}</definedName>
    <definedName name="cpi_fanchart" localSheetId="15" hidden="1">{"'előző év december'!$A$2:$CP$214"}</definedName>
    <definedName name="cpi_fanchart" localSheetId="14" hidden="1">{"'előző év december'!$A$2:$CP$214"}</definedName>
    <definedName name="cpi_fanchart" localSheetId="38" hidden="1">{"'előző év december'!$A$2:$CP$214"}</definedName>
    <definedName name="cpi_fanchart" localSheetId="36" hidden="1">{"'előző év december'!$A$2:$CP$214"}</definedName>
    <definedName name="cpi_fanchart" localSheetId="22" hidden="1">{"'előző év december'!$A$2:$CP$214"}</definedName>
    <definedName name="cpi_fanchart" localSheetId="17" hidden="1">{"'előző év december'!$A$2:$CP$214"}</definedName>
    <definedName name="cpi_fanchart" localSheetId="8" hidden="1">{"'előző év december'!$A$2:$CP$214"}</definedName>
    <definedName name="cpi_fanchart" localSheetId="5" hidden="1">{"'előző év december'!$A$2:$CP$214"}</definedName>
    <definedName name="cpi_fanchart" localSheetId="31" hidden="1">{"'előző év december'!$A$2:$CP$214"}</definedName>
    <definedName name="cpi_fanchart" localSheetId="39" hidden="1">{"'előző év december'!$A$2:$CP$214"}</definedName>
    <definedName name="cpi_fanchart" localSheetId="9" hidden="1">{"'előző év december'!$A$2:$CP$214"}</definedName>
    <definedName name="cpi_fanchart" hidden="1">{"'előző év december'!$A$2:$CP$214"}</definedName>
    <definedName name="cppp" localSheetId="42" hidden="1">{"'előző év december'!$A$2:$CP$214"}</definedName>
    <definedName name="cppp" localSheetId="3" hidden="1">{"'előző év december'!$A$2:$CP$214"}</definedName>
    <definedName name="cppp" localSheetId="11" hidden="1">{"'előző év december'!$A$2:$CP$214"}</definedName>
    <definedName name="cppp" localSheetId="32" hidden="1">{"'előző év december'!$A$2:$CP$214"}</definedName>
    <definedName name="cppp" localSheetId="33" hidden="1">{"'előző év december'!$A$2:$CP$214"}</definedName>
    <definedName name="cppp" localSheetId="28" hidden="1">{"'előző év december'!$A$2:$CP$214"}</definedName>
    <definedName name="cppp" localSheetId="15" hidden="1">{"'előző év december'!$A$2:$CP$214"}</definedName>
    <definedName name="cppp" localSheetId="14" hidden="1">{"'előző év december'!$A$2:$CP$214"}</definedName>
    <definedName name="cppp" localSheetId="38" hidden="1">{"'előző év december'!$A$2:$CP$214"}</definedName>
    <definedName name="cppp" localSheetId="36" hidden="1">{"'előző év december'!$A$2:$CP$214"}</definedName>
    <definedName name="cppp" localSheetId="22" hidden="1">{"'előző év december'!$A$2:$CP$214"}</definedName>
    <definedName name="cppp" localSheetId="17" hidden="1">{"'előző év december'!$A$2:$CP$214"}</definedName>
    <definedName name="cppp" localSheetId="8" hidden="1">{"'előző év december'!$A$2:$CP$214"}</definedName>
    <definedName name="cppp" localSheetId="5" hidden="1">{"'előző év december'!$A$2:$CP$214"}</definedName>
    <definedName name="cppp" localSheetId="31" hidden="1">{"'előző év december'!$A$2:$CP$214"}</definedName>
    <definedName name="cppp" localSheetId="39" hidden="1">{"'előző év december'!$A$2:$CP$214"}</definedName>
    <definedName name="cppp" localSheetId="9" hidden="1">{"'előző év december'!$A$2:$CP$214"}</definedName>
    <definedName name="cppp" hidden="1">{"'előző év december'!$A$2:$CP$214"}</definedName>
    <definedName name="cpr" localSheetId="42" hidden="1">{"'előző év december'!$A$2:$CP$214"}</definedName>
    <definedName name="cpr" localSheetId="3" hidden="1">{"'előző év december'!$A$2:$CP$214"}</definedName>
    <definedName name="cpr" localSheetId="11" hidden="1">{"'előző év december'!$A$2:$CP$214"}</definedName>
    <definedName name="cpr" localSheetId="32" hidden="1">{"'előző év december'!$A$2:$CP$214"}</definedName>
    <definedName name="cpr" localSheetId="33" hidden="1">{"'előző év december'!$A$2:$CP$214"}</definedName>
    <definedName name="cpr" localSheetId="28" hidden="1">{"'előző év december'!$A$2:$CP$214"}</definedName>
    <definedName name="cpr" localSheetId="15" hidden="1">{"'előző év december'!$A$2:$CP$214"}</definedName>
    <definedName name="cpr" localSheetId="14" hidden="1">{"'előző év december'!$A$2:$CP$214"}</definedName>
    <definedName name="cpr" localSheetId="38" hidden="1">{"'előző év december'!$A$2:$CP$214"}</definedName>
    <definedName name="cpr" localSheetId="36" hidden="1">{"'előző év december'!$A$2:$CP$214"}</definedName>
    <definedName name="cpr" localSheetId="22" hidden="1">{"'előző év december'!$A$2:$CP$214"}</definedName>
    <definedName name="cpr" localSheetId="17" hidden="1">{"'előző év december'!$A$2:$CP$214"}</definedName>
    <definedName name="cpr" localSheetId="8" hidden="1">{"'előző év december'!$A$2:$CP$214"}</definedName>
    <definedName name="cpr" localSheetId="5" hidden="1">{"'előző év december'!$A$2:$CP$214"}</definedName>
    <definedName name="cpr" localSheetId="31" hidden="1">{"'előző év december'!$A$2:$CP$214"}</definedName>
    <definedName name="cpr" localSheetId="39" hidden="1">{"'előző év december'!$A$2:$CP$214"}</definedName>
    <definedName name="cpr" localSheetId="9" hidden="1">{"'előző év december'!$A$2:$CP$214"}</definedName>
    <definedName name="cpr" hidden="1">{"'előző év december'!$A$2:$CP$214"}</definedName>
    <definedName name="cprsa" localSheetId="42" hidden="1">{"'előző év december'!$A$2:$CP$214"}</definedName>
    <definedName name="cprsa" localSheetId="3" hidden="1">{"'előző év december'!$A$2:$CP$214"}</definedName>
    <definedName name="cprsa" localSheetId="11" hidden="1">{"'előző év december'!$A$2:$CP$214"}</definedName>
    <definedName name="cprsa" localSheetId="32" hidden="1">{"'előző év december'!$A$2:$CP$214"}</definedName>
    <definedName name="cprsa" localSheetId="33" hidden="1">{"'előző év december'!$A$2:$CP$214"}</definedName>
    <definedName name="cprsa" localSheetId="28" hidden="1">{"'előző év december'!$A$2:$CP$214"}</definedName>
    <definedName name="cprsa" localSheetId="15" hidden="1">{"'előző év december'!$A$2:$CP$214"}</definedName>
    <definedName name="cprsa" localSheetId="14" hidden="1">{"'előző év december'!$A$2:$CP$214"}</definedName>
    <definedName name="cprsa" localSheetId="38" hidden="1">{"'előző év december'!$A$2:$CP$214"}</definedName>
    <definedName name="cprsa" localSheetId="36" hidden="1">{"'előző év december'!$A$2:$CP$214"}</definedName>
    <definedName name="cprsa" localSheetId="22" hidden="1">{"'előző év december'!$A$2:$CP$214"}</definedName>
    <definedName name="cprsa" localSheetId="17" hidden="1">{"'előző év december'!$A$2:$CP$214"}</definedName>
    <definedName name="cprsa" localSheetId="8" hidden="1">{"'előző év december'!$A$2:$CP$214"}</definedName>
    <definedName name="cprsa" localSheetId="5" hidden="1">{"'előző év december'!$A$2:$CP$214"}</definedName>
    <definedName name="cprsa" localSheetId="31" hidden="1">{"'előző év december'!$A$2:$CP$214"}</definedName>
    <definedName name="cprsa" localSheetId="39" hidden="1">{"'előző év december'!$A$2:$CP$214"}</definedName>
    <definedName name="cprsa" localSheetId="9" hidden="1">{"'előző év december'!$A$2:$CP$214"}</definedName>
    <definedName name="cprsa" hidden="1">{"'előző év december'!$A$2:$CP$214"}</definedName>
    <definedName name="ctyList">#REF!</definedName>
    <definedName name="Currency_Def">[1]Control!$BA$330:$BA$487</definedName>
    <definedName name="CurrencyList">'[4]Report Form'!$B$5:$B$7</definedName>
    <definedName name="Current_account" localSheetId="11">#REF!</definedName>
    <definedName name="Current_account" localSheetId="32">#REF!</definedName>
    <definedName name="Current_account" localSheetId="33">#REF!</definedName>
    <definedName name="Current_account" localSheetId="28">#REF!</definedName>
    <definedName name="Current_account" localSheetId="15">#REF!</definedName>
    <definedName name="Current_account" localSheetId="14">#REF!</definedName>
    <definedName name="Current_account" localSheetId="36">#REF!</definedName>
    <definedName name="Current_account" localSheetId="22">#REF!</definedName>
    <definedName name="Current_account" localSheetId="17">#REF!</definedName>
    <definedName name="Current_account" localSheetId="31">#REF!</definedName>
    <definedName name="Current_account" localSheetId="39">#REF!</definedName>
    <definedName name="Current_account">#REF!</definedName>
    <definedName name="CURRENTYEAR" localSheetId="11">#REF!</definedName>
    <definedName name="CURRENTYEAR" localSheetId="32">#REF!</definedName>
    <definedName name="CURRENTYEAR" localSheetId="33">#REF!</definedName>
    <definedName name="CURRENTYEAR" localSheetId="28">#REF!</definedName>
    <definedName name="CURRENTYEAR" localSheetId="15">#REF!</definedName>
    <definedName name="CURRENTYEAR" localSheetId="14">#REF!</definedName>
    <definedName name="CURRENTYEAR" localSheetId="36">#REF!</definedName>
    <definedName name="CURRENTYEAR" localSheetId="22">#REF!</definedName>
    <definedName name="CURRENTYEAR" localSheetId="17">#REF!</definedName>
    <definedName name="CURRENTYEAR" localSheetId="31">#REF!</definedName>
    <definedName name="CURRENTYEAR" localSheetId="39">#REF!</definedName>
    <definedName name="CURRENTYEAR">#REF!</definedName>
    <definedName name="cx" localSheetId="42" hidden="1">{"'előző év december'!$A$2:$CP$214"}</definedName>
    <definedName name="cx" localSheetId="3" hidden="1">{"'előző év december'!$A$2:$CP$214"}</definedName>
    <definedName name="cx" localSheetId="11" hidden="1">{"'előző év december'!$A$2:$CP$214"}</definedName>
    <definedName name="cx" localSheetId="32" hidden="1">{"'előző év december'!$A$2:$CP$214"}</definedName>
    <definedName name="cx" localSheetId="33" hidden="1">{"'előző év december'!$A$2:$CP$214"}</definedName>
    <definedName name="cx" localSheetId="28" hidden="1">{"'előző év december'!$A$2:$CP$214"}</definedName>
    <definedName name="cx" localSheetId="15" hidden="1">{"'előző év december'!$A$2:$CP$214"}</definedName>
    <definedName name="cx" localSheetId="14" hidden="1">{"'előző év december'!$A$2:$CP$214"}</definedName>
    <definedName name="cx" localSheetId="38" hidden="1">{"'előző év december'!$A$2:$CP$214"}</definedName>
    <definedName name="cx" localSheetId="36" hidden="1">{"'előző év december'!$A$2:$CP$214"}</definedName>
    <definedName name="cx" localSheetId="22" hidden="1">{"'előző év december'!$A$2:$CP$214"}</definedName>
    <definedName name="cx" localSheetId="17" hidden="1">{"'előző év december'!$A$2:$CP$214"}</definedName>
    <definedName name="cx" localSheetId="8" hidden="1">{"'előző év december'!$A$2:$CP$214"}</definedName>
    <definedName name="cx" localSheetId="5" hidden="1">{"'előző év december'!$A$2:$CP$214"}</definedName>
    <definedName name="cx" localSheetId="31" hidden="1">{"'előző év december'!$A$2:$CP$214"}</definedName>
    <definedName name="cx" localSheetId="39" hidden="1">{"'előző év december'!$A$2:$CP$214"}</definedName>
    <definedName name="cx" localSheetId="9" hidden="1">{"'előző év december'!$A$2:$CP$214"}</definedName>
    <definedName name="cx" hidden="1">{"'előző év december'!$A$2:$CP$214"}</definedName>
    <definedName name="d" localSheetId="42" hidden="1">{"'előző év december'!$A$2:$CP$214"}</definedName>
    <definedName name="d" localSheetId="3" hidden="1">{"'előző év december'!$A$2:$CP$214"}</definedName>
    <definedName name="d" localSheetId="11" hidden="1">{"'előző év december'!$A$2:$CP$214"}</definedName>
    <definedName name="d" localSheetId="32" hidden="1">{"'előző év december'!$A$2:$CP$214"}</definedName>
    <definedName name="d" localSheetId="33" hidden="1">{"'előző év december'!$A$2:$CP$214"}</definedName>
    <definedName name="d" localSheetId="28" hidden="1">{"'előző év december'!$A$2:$CP$214"}</definedName>
    <definedName name="d" localSheetId="15" hidden="1">{"'előző év december'!$A$2:$CP$214"}</definedName>
    <definedName name="d" localSheetId="14" hidden="1">{"'előző év december'!$A$2:$CP$214"}</definedName>
    <definedName name="d" localSheetId="38" hidden="1">{"'előző év december'!$A$2:$CP$214"}</definedName>
    <definedName name="d" localSheetId="36" hidden="1">{"'előző év december'!$A$2:$CP$214"}</definedName>
    <definedName name="d" localSheetId="22" hidden="1">{"'előző év december'!$A$2:$CP$214"}</definedName>
    <definedName name="d" localSheetId="17" hidden="1">{"'előző év december'!$A$2:$CP$214"}</definedName>
    <definedName name="d" localSheetId="8" hidden="1">{"'előző év december'!$A$2:$CP$214"}</definedName>
    <definedName name="d" localSheetId="5" hidden="1">{"'előző év december'!$A$2:$CP$214"}</definedName>
    <definedName name="d" localSheetId="31" hidden="1">{"'előző év december'!$A$2:$CP$214"}</definedName>
    <definedName name="d" localSheetId="39" hidden="1">{"'előző év december'!$A$2:$CP$214"}</definedName>
    <definedName name="d" localSheetId="9" hidden="1">{"'előző év december'!$A$2:$CP$214"}</definedName>
    <definedName name="d" hidden="1">{"'előző év december'!$A$2:$CP$214"}</definedName>
    <definedName name="DATES">#REF!</definedName>
    <definedName name="DATESA">#REF!</definedName>
    <definedName name="DATESM">#REF!</definedName>
    <definedName name="DATESQ">#REF!</definedName>
    <definedName name="ddd" localSheetId="42" hidden="1">{#N/A,#N/A,FALSE,"т04"}</definedName>
    <definedName name="ddd" localSheetId="3" hidden="1">{#N/A,#N/A,FALSE,"т04"}</definedName>
    <definedName name="ddd" localSheetId="11" hidden="1">{#N/A,#N/A,FALSE,"т04"}</definedName>
    <definedName name="ddd" localSheetId="32" hidden="1">{#N/A,#N/A,FALSE,"т04"}</definedName>
    <definedName name="ddd" localSheetId="33" hidden="1">{#N/A,#N/A,FALSE,"т04"}</definedName>
    <definedName name="ddd" localSheetId="28" hidden="1">{#N/A,#N/A,FALSE,"т04"}</definedName>
    <definedName name="ddd" localSheetId="15" hidden="1">{#N/A,#N/A,FALSE,"т04"}</definedName>
    <definedName name="ddd" localSheetId="14" hidden="1">{#N/A,#N/A,FALSE,"т04"}</definedName>
    <definedName name="ddd" localSheetId="38" hidden="1">{#N/A,#N/A,FALSE,"т04"}</definedName>
    <definedName name="ddd" localSheetId="36" hidden="1">{#N/A,#N/A,FALSE,"т04"}</definedName>
    <definedName name="ddd" localSheetId="22" hidden="1">{#N/A,#N/A,FALSE,"т04"}</definedName>
    <definedName name="ddd" localSheetId="17" hidden="1">{#N/A,#N/A,FALSE,"т04"}</definedName>
    <definedName name="ddd" localSheetId="8" hidden="1">{#N/A,#N/A,FALSE,"т04"}</definedName>
    <definedName name="ddd" localSheetId="5" hidden="1">{#N/A,#N/A,FALSE,"т04"}</definedName>
    <definedName name="ddd" localSheetId="31" hidden="1">{#N/A,#N/A,FALSE,"т04"}</definedName>
    <definedName name="ddd" localSheetId="39" hidden="1">{#N/A,#N/A,FALSE,"т04"}</definedName>
    <definedName name="ddd" localSheetId="9" hidden="1">{#N/A,#N/A,FALSE,"т04"}</definedName>
    <definedName name="ddd" hidden="1">{#N/A,#N/A,FALSE,"т04"}</definedName>
    <definedName name="dddd" localSheetId="42" hidden="1">{"'Всего'!$A$1:$F$19"}</definedName>
    <definedName name="dddd" localSheetId="3" hidden="1">{"'Всего'!$A$1:$F$19"}</definedName>
    <definedName name="dddd" localSheetId="11" hidden="1">{"'Всего'!$A$1:$F$19"}</definedName>
    <definedName name="dddd" localSheetId="32" hidden="1">{"'Всего'!$A$1:$F$19"}</definedName>
    <definedName name="dddd" localSheetId="33" hidden="1">{"'Всего'!$A$1:$F$19"}</definedName>
    <definedName name="dddd" localSheetId="28" hidden="1">{"'Всего'!$A$1:$F$19"}</definedName>
    <definedName name="dddd" localSheetId="15" hidden="1">{"'Всего'!$A$1:$F$19"}</definedName>
    <definedName name="dddd" localSheetId="14" hidden="1">{"'Всего'!$A$1:$F$19"}</definedName>
    <definedName name="dddd" localSheetId="38" hidden="1">{"'Всего'!$A$1:$F$19"}</definedName>
    <definedName name="dddd" localSheetId="36" hidden="1">{"'Всего'!$A$1:$F$19"}</definedName>
    <definedName name="dddd" localSheetId="22" hidden="1">{"'Всего'!$A$1:$F$19"}</definedName>
    <definedName name="dddd" localSheetId="17" hidden="1">{"'Всего'!$A$1:$F$19"}</definedName>
    <definedName name="dddd" localSheetId="8" hidden="1">{"'Всего'!$A$1:$F$19"}</definedName>
    <definedName name="dddd" localSheetId="5" hidden="1">{"'Всего'!$A$1:$F$19"}</definedName>
    <definedName name="dddd" localSheetId="31" hidden="1">{"'Всего'!$A$1:$F$19"}</definedName>
    <definedName name="dddd" localSheetId="39" hidden="1">{"'Всего'!$A$1:$F$19"}</definedName>
    <definedName name="dddd" localSheetId="9" hidden="1">{"'Всего'!$A$1:$F$19"}</definedName>
    <definedName name="dddd" hidden="1">{"'Всего'!$A$1:$F$19"}</definedName>
    <definedName name="deux" localSheetId="42" hidden="1">{"résultats",#N/A,FALSE,"résultats SFS";"indicateurs",#N/A,FALSE,"résultats SFS";"commentaires",#N/A,FALSE,"commentaires SFS";"graphiques",#N/A,FALSE,"graphiques SFS"}</definedName>
    <definedName name="deux" localSheetId="3" hidden="1">{"résultats",#N/A,FALSE,"résultats SFS";"indicateurs",#N/A,FALSE,"résultats SFS";"commentaires",#N/A,FALSE,"commentaires SFS";"graphiques",#N/A,FALSE,"graphiques SFS"}</definedName>
    <definedName name="deux" localSheetId="11" hidden="1">{"résultats",#N/A,FALSE,"résultats SFS";"indicateurs",#N/A,FALSE,"résultats SFS";"commentaires",#N/A,FALSE,"commentaires SFS";"graphiques",#N/A,FALSE,"graphiques SFS"}</definedName>
    <definedName name="deux" localSheetId="32" hidden="1">{"résultats",#N/A,FALSE,"résultats SFS";"indicateurs",#N/A,FALSE,"résultats SFS";"commentaires",#N/A,FALSE,"commentaires SFS";"graphiques",#N/A,FALSE,"graphiques SFS"}</definedName>
    <definedName name="deux" localSheetId="33" hidden="1">{"résultats",#N/A,FALSE,"résultats SFS";"indicateurs",#N/A,FALSE,"résultats SFS";"commentaires",#N/A,FALSE,"commentaires SFS";"graphiques",#N/A,FALSE,"graphiques SFS"}</definedName>
    <definedName name="deux" localSheetId="28" hidden="1">{"résultats",#N/A,FALSE,"résultats SFS";"indicateurs",#N/A,FALSE,"résultats SFS";"commentaires",#N/A,FALSE,"commentaires SFS";"graphiques",#N/A,FALSE,"graphiques SFS"}</definedName>
    <definedName name="deux" localSheetId="15" hidden="1">{"résultats",#N/A,FALSE,"résultats SFS";"indicateurs",#N/A,FALSE,"résultats SFS";"commentaires",#N/A,FALSE,"commentaires SFS";"graphiques",#N/A,FALSE,"graphiques SFS"}</definedName>
    <definedName name="deux" localSheetId="14" hidden="1">{"résultats",#N/A,FALSE,"résultats SFS";"indicateurs",#N/A,FALSE,"résultats SFS";"commentaires",#N/A,FALSE,"commentaires SFS";"graphiques",#N/A,FALSE,"graphiques SFS"}</definedName>
    <definedName name="deux" localSheetId="38" hidden="1">{"résultats",#N/A,FALSE,"résultats SFS";"indicateurs",#N/A,FALSE,"résultats SFS";"commentaires",#N/A,FALSE,"commentaires SFS";"graphiques",#N/A,FALSE,"graphiques SFS"}</definedName>
    <definedName name="deux" localSheetId="36" hidden="1">{"résultats",#N/A,FALSE,"résultats SFS";"indicateurs",#N/A,FALSE,"résultats SFS";"commentaires",#N/A,FALSE,"commentaires SFS";"graphiques",#N/A,FALSE,"graphiques SFS"}</definedName>
    <definedName name="deux" localSheetId="22" hidden="1">{"résultats",#N/A,FALSE,"résultats SFS";"indicateurs",#N/A,FALSE,"résultats SFS";"commentaires",#N/A,FALSE,"commentaires SFS";"graphiques",#N/A,FALSE,"graphiques SFS"}</definedName>
    <definedName name="deux" localSheetId="17" hidden="1">{"résultats",#N/A,FALSE,"résultats SFS";"indicateurs",#N/A,FALSE,"résultats SFS";"commentaires",#N/A,FALSE,"commentaires SFS";"graphiques",#N/A,FALSE,"graphiques SFS"}</definedName>
    <definedName name="deux" localSheetId="8" hidden="1">{"résultats",#N/A,FALSE,"résultats SFS";"indicateurs",#N/A,FALSE,"résultats SFS";"commentaires",#N/A,FALSE,"commentaires SFS";"graphiques",#N/A,FALSE,"graphiques SFS"}</definedName>
    <definedName name="deux" localSheetId="5" hidden="1">{"résultats",#N/A,FALSE,"résultats SFS";"indicateurs",#N/A,FALSE,"résultats SFS";"commentaires",#N/A,FALSE,"commentaires SFS";"graphiques",#N/A,FALSE,"graphiques SFS"}</definedName>
    <definedName name="deux" localSheetId="31" hidden="1">{"résultats",#N/A,FALSE,"résultats SFS";"indicateurs",#N/A,FALSE,"résultats SFS";"commentaires",#N/A,FALSE,"commentaires SFS";"graphiques",#N/A,FALSE,"graphiques SFS"}</definedName>
    <definedName name="deux" localSheetId="39" hidden="1">{"résultats",#N/A,FALSE,"résultats SFS";"indicateurs",#N/A,FALSE,"résultats SFS";"commentaires",#N/A,FALSE,"commentaires SFS";"graphiques",#N/A,FALSE,"graphiques SFS"}</definedName>
    <definedName name="deux" localSheetId="9" hidden="1">{"résultats",#N/A,FALSE,"résultats SFS";"indicateurs",#N/A,FALSE,"résultats SFS";"commentaires",#N/A,FALSE,"commentaires SFS";"graphiques",#N/A,FALSE,"graphiques SFS"}</definedName>
    <definedName name="deux" hidden="1">{"résultats",#N/A,FALSE,"résultats SFS";"indicateurs",#N/A,FALSE,"résultats SFS";"commentaires",#N/A,FALSE,"commentaires SFS";"graphiques",#N/A,FALSE,"graphiques SFS"}</definedName>
    <definedName name="dfdfdf" localSheetId="42" hidden="1">{#N/A,#N/A,FALSE,"т02бд"}</definedName>
    <definedName name="dfdfdf" localSheetId="3" hidden="1">{#N/A,#N/A,FALSE,"т02бд"}</definedName>
    <definedName name="dfdfdf" localSheetId="11" hidden="1">{#N/A,#N/A,FALSE,"т02бд"}</definedName>
    <definedName name="dfdfdf" localSheetId="32" hidden="1">{#N/A,#N/A,FALSE,"т02бд"}</definedName>
    <definedName name="dfdfdf" localSheetId="33" hidden="1">{#N/A,#N/A,FALSE,"т02бд"}</definedName>
    <definedName name="dfdfdf" localSheetId="28" hidden="1">{#N/A,#N/A,FALSE,"т02бд"}</definedName>
    <definedName name="dfdfdf" localSheetId="15" hidden="1">{#N/A,#N/A,FALSE,"т02бд"}</definedName>
    <definedName name="dfdfdf" localSheetId="14" hidden="1">{#N/A,#N/A,FALSE,"т02бд"}</definedName>
    <definedName name="dfdfdf" localSheetId="38" hidden="1">{#N/A,#N/A,FALSE,"т02бд"}</definedName>
    <definedName name="dfdfdf" localSheetId="36" hidden="1">{#N/A,#N/A,FALSE,"т02бд"}</definedName>
    <definedName name="dfdfdf" localSheetId="22" hidden="1">{#N/A,#N/A,FALSE,"т02бд"}</definedName>
    <definedName name="dfdfdf" localSheetId="17" hidden="1">{#N/A,#N/A,FALSE,"т02бд"}</definedName>
    <definedName name="dfdfdf" localSheetId="8" hidden="1">{#N/A,#N/A,FALSE,"т02бд"}</definedName>
    <definedName name="dfdfdf" localSheetId="5" hidden="1">{#N/A,#N/A,FALSE,"т02бд"}</definedName>
    <definedName name="dfdfdf" localSheetId="31" hidden="1">{#N/A,#N/A,FALSE,"т02бд"}</definedName>
    <definedName name="dfdfdf" localSheetId="39" hidden="1">{#N/A,#N/A,FALSE,"т02бд"}</definedName>
    <definedName name="dfdfdf" localSheetId="9" hidden="1">{#N/A,#N/A,FALSE,"т02бд"}</definedName>
    <definedName name="dfdfdf" hidden="1">{#N/A,#N/A,FALSE,"т02бд"}</definedName>
    <definedName name="dfhdf" localSheetId="42" hidden="1">{"'előző év december'!$A$2:$CP$214"}</definedName>
    <definedName name="dfhdf" localSheetId="3" hidden="1">{"'előző év december'!$A$2:$CP$214"}</definedName>
    <definedName name="dfhdf" localSheetId="11" hidden="1">{"'előző év december'!$A$2:$CP$214"}</definedName>
    <definedName name="dfhdf" localSheetId="32" hidden="1">{"'előző év december'!$A$2:$CP$214"}</definedName>
    <definedName name="dfhdf" localSheetId="33" hidden="1">{"'előző év december'!$A$2:$CP$214"}</definedName>
    <definedName name="dfhdf" localSheetId="28" hidden="1">{"'előző év december'!$A$2:$CP$214"}</definedName>
    <definedName name="dfhdf" localSheetId="15" hidden="1">{"'előző év december'!$A$2:$CP$214"}</definedName>
    <definedName name="dfhdf" localSheetId="14" hidden="1">{"'előző év december'!$A$2:$CP$214"}</definedName>
    <definedName name="dfhdf" localSheetId="38" hidden="1">{"'előző év december'!$A$2:$CP$214"}</definedName>
    <definedName name="dfhdf" localSheetId="36" hidden="1">{"'előző év december'!$A$2:$CP$214"}</definedName>
    <definedName name="dfhdf" localSheetId="22" hidden="1">{"'előző év december'!$A$2:$CP$214"}</definedName>
    <definedName name="dfhdf" localSheetId="17" hidden="1">{"'előző év december'!$A$2:$CP$214"}</definedName>
    <definedName name="dfhdf" localSheetId="8" hidden="1">{"'előző év december'!$A$2:$CP$214"}</definedName>
    <definedName name="dfhdf" localSheetId="5" hidden="1">{"'előző év december'!$A$2:$CP$214"}</definedName>
    <definedName name="dfhdf" localSheetId="31" hidden="1">{"'előző év december'!$A$2:$CP$214"}</definedName>
    <definedName name="dfhdf" localSheetId="39" hidden="1">{"'előző év december'!$A$2:$CP$214"}</definedName>
    <definedName name="dfhdf" localSheetId="9" hidden="1">{"'előző év december'!$A$2:$CP$214"}</definedName>
    <definedName name="dfhdf" hidden="1">{"'előző év december'!$A$2:$CP$214"}</definedName>
    <definedName name="drfgdfgf" localSheetId="42" hidden="1">{#N/A,#N/A,FALSE,"Лист4"}</definedName>
    <definedName name="drfgdfgf" localSheetId="3" hidden="1">{#N/A,#N/A,FALSE,"Лист4"}</definedName>
    <definedName name="drfgdfgf" localSheetId="11" hidden="1">{#N/A,#N/A,FALSE,"Лист4"}</definedName>
    <definedName name="drfgdfgf" localSheetId="32" hidden="1">{#N/A,#N/A,FALSE,"Лист4"}</definedName>
    <definedName name="drfgdfgf" localSheetId="33" hidden="1">{#N/A,#N/A,FALSE,"Лист4"}</definedName>
    <definedName name="drfgdfgf" localSheetId="28" hidden="1">{#N/A,#N/A,FALSE,"Лист4"}</definedName>
    <definedName name="drfgdfgf" localSheetId="15" hidden="1">{#N/A,#N/A,FALSE,"Лист4"}</definedName>
    <definedName name="drfgdfgf" localSheetId="14" hidden="1">{#N/A,#N/A,FALSE,"Лист4"}</definedName>
    <definedName name="drfgdfgf" localSheetId="38" hidden="1">{#N/A,#N/A,FALSE,"Лист4"}</definedName>
    <definedName name="drfgdfgf" localSheetId="36" hidden="1">{#N/A,#N/A,FALSE,"Лист4"}</definedName>
    <definedName name="drfgdfgf" localSheetId="22" hidden="1">{#N/A,#N/A,FALSE,"Лист4"}</definedName>
    <definedName name="drfgdfgf" localSheetId="17" hidden="1">{#N/A,#N/A,FALSE,"Лист4"}</definedName>
    <definedName name="drfgdfgf" localSheetId="8" hidden="1">{#N/A,#N/A,FALSE,"Лист4"}</definedName>
    <definedName name="drfgdfgf" localSheetId="5" hidden="1">{#N/A,#N/A,FALSE,"Лист4"}</definedName>
    <definedName name="drfgdfgf" localSheetId="31" hidden="1">{#N/A,#N/A,FALSE,"Лист4"}</definedName>
    <definedName name="drfgdfgf" localSheetId="39" hidden="1">{#N/A,#N/A,FALSE,"Лист4"}</definedName>
    <definedName name="drfgdfgf" localSheetId="9" hidden="1">{#N/A,#N/A,FALSE,"Лист4"}</definedName>
    <definedName name="drfgdfgf" hidden="1">{#N/A,#N/A,FALSE,"Лист4"}</definedName>
    <definedName name="ds" localSheetId="42" hidden="1">{"'előző év december'!$A$2:$CP$214"}</definedName>
    <definedName name="ds" localSheetId="3" hidden="1">{"'előző év december'!$A$2:$CP$214"}</definedName>
    <definedName name="ds" localSheetId="11" hidden="1">{"'előző év december'!$A$2:$CP$214"}</definedName>
    <definedName name="ds" localSheetId="32" hidden="1">{"'előző év december'!$A$2:$CP$214"}</definedName>
    <definedName name="ds" localSheetId="33" hidden="1">{"'előző év december'!$A$2:$CP$214"}</definedName>
    <definedName name="ds" localSheetId="28" hidden="1">{"'előző év december'!$A$2:$CP$214"}</definedName>
    <definedName name="ds" localSheetId="15" hidden="1">{"'előző év december'!$A$2:$CP$214"}</definedName>
    <definedName name="ds" localSheetId="14" hidden="1">{"'előző év december'!$A$2:$CP$214"}</definedName>
    <definedName name="ds" localSheetId="38" hidden="1">{"'előző év december'!$A$2:$CP$214"}</definedName>
    <definedName name="ds" localSheetId="36" hidden="1">{"'előző év december'!$A$2:$CP$214"}</definedName>
    <definedName name="ds" localSheetId="22" hidden="1">{"'előző év december'!$A$2:$CP$214"}</definedName>
    <definedName name="ds" localSheetId="17" hidden="1">{"'előző év december'!$A$2:$CP$214"}</definedName>
    <definedName name="ds" localSheetId="8" hidden="1">{"'előző év december'!$A$2:$CP$214"}</definedName>
    <definedName name="ds" localSheetId="5" hidden="1">{"'előző év december'!$A$2:$CP$214"}</definedName>
    <definedName name="ds" localSheetId="31" hidden="1">{"'előző év december'!$A$2:$CP$214"}</definedName>
    <definedName name="ds" localSheetId="39" hidden="1">{"'előző év december'!$A$2:$CP$214"}</definedName>
    <definedName name="ds" localSheetId="9" hidden="1">{"'előző év december'!$A$2:$CP$214"}</definedName>
    <definedName name="ds" hidden="1">{"'előző év december'!$A$2:$CP$214"}</definedName>
    <definedName name="dsf" localSheetId="42" hidden="1">{#N/A,#N/A,FALSE,"т02бд"}</definedName>
    <definedName name="dsf" localSheetId="3" hidden="1">{#N/A,#N/A,FALSE,"т02бд"}</definedName>
    <definedName name="dsf" localSheetId="11" hidden="1">{#N/A,#N/A,FALSE,"т02бд"}</definedName>
    <definedName name="dsf" localSheetId="32" hidden="1">{#N/A,#N/A,FALSE,"т02бд"}</definedName>
    <definedName name="dsf" localSheetId="33" hidden="1">{#N/A,#N/A,FALSE,"т02бд"}</definedName>
    <definedName name="dsf" localSheetId="28" hidden="1">{#N/A,#N/A,FALSE,"т02бд"}</definedName>
    <definedName name="dsf" localSheetId="15" hidden="1">{#N/A,#N/A,FALSE,"т02бд"}</definedName>
    <definedName name="dsf" localSheetId="14" hidden="1">{#N/A,#N/A,FALSE,"т02бд"}</definedName>
    <definedName name="dsf" localSheetId="38" hidden="1">{#N/A,#N/A,FALSE,"т02бд"}</definedName>
    <definedName name="dsf" localSheetId="36" hidden="1">{#N/A,#N/A,FALSE,"т02бд"}</definedName>
    <definedName name="dsf" localSheetId="22" hidden="1">{#N/A,#N/A,FALSE,"т02бд"}</definedName>
    <definedName name="dsf" localSheetId="17" hidden="1">{#N/A,#N/A,FALSE,"т02бд"}</definedName>
    <definedName name="dsf" localSheetId="8" hidden="1">{#N/A,#N/A,FALSE,"т02бд"}</definedName>
    <definedName name="dsf" localSheetId="5" hidden="1">{#N/A,#N/A,FALSE,"т02бд"}</definedName>
    <definedName name="dsf" localSheetId="31" hidden="1">{#N/A,#N/A,FALSE,"т02бд"}</definedName>
    <definedName name="dsf" localSheetId="39" hidden="1">{#N/A,#N/A,FALSE,"т02бд"}</definedName>
    <definedName name="dsf" localSheetId="9" hidden="1">{#N/A,#N/A,FALSE,"т02бд"}</definedName>
    <definedName name="dsf" hidden="1">{#N/A,#N/A,FALSE,"т02бд"}</definedName>
    <definedName name="dsfb" localSheetId="42" hidden="1">{#N/A,#N/A,FALSE,"т02бд"}</definedName>
    <definedName name="dsfb" localSheetId="3" hidden="1">{#N/A,#N/A,FALSE,"т02бд"}</definedName>
    <definedName name="dsfb" localSheetId="11" hidden="1">{#N/A,#N/A,FALSE,"т02бд"}</definedName>
    <definedName name="dsfb" localSheetId="32" hidden="1">{#N/A,#N/A,FALSE,"т02бд"}</definedName>
    <definedName name="dsfb" localSheetId="33" hidden="1">{#N/A,#N/A,FALSE,"т02бд"}</definedName>
    <definedName name="dsfb" localSheetId="28" hidden="1">{#N/A,#N/A,FALSE,"т02бд"}</definedName>
    <definedName name="dsfb" localSheetId="15" hidden="1">{#N/A,#N/A,FALSE,"т02бд"}</definedName>
    <definedName name="dsfb" localSheetId="14" hidden="1">{#N/A,#N/A,FALSE,"т02бд"}</definedName>
    <definedName name="dsfb" localSheetId="38" hidden="1">{#N/A,#N/A,FALSE,"т02бд"}</definedName>
    <definedName name="dsfb" localSheetId="36" hidden="1">{#N/A,#N/A,FALSE,"т02бд"}</definedName>
    <definedName name="dsfb" localSheetId="22" hidden="1">{#N/A,#N/A,FALSE,"т02бд"}</definedName>
    <definedName name="dsfb" localSheetId="17" hidden="1">{#N/A,#N/A,FALSE,"т02бд"}</definedName>
    <definedName name="dsfb" localSheetId="8" hidden="1">{#N/A,#N/A,FALSE,"т02бд"}</definedName>
    <definedName name="dsfb" localSheetId="5" hidden="1">{#N/A,#N/A,FALSE,"т02бд"}</definedName>
    <definedName name="dsfb" localSheetId="31" hidden="1">{#N/A,#N/A,FALSE,"т02бд"}</definedName>
    <definedName name="dsfb" localSheetId="39" hidden="1">{#N/A,#N/A,FALSE,"т02бд"}</definedName>
    <definedName name="dsfb" localSheetId="9" hidden="1">{#N/A,#N/A,FALSE,"т02бд"}</definedName>
    <definedName name="dsfb" hidden="1">{#N/A,#N/A,FALSE,"т02бд"}</definedName>
    <definedName name="dsfg" localSheetId="42" hidden="1">{#N/A,#N/A,FALSE,"т02бд"}</definedName>
    <definedName name="dsfg" localSheetId="3" hidden="1">{#N/A,#N/A,FALSE,"т02бд"}</definedName>
    <definedName name="dsfg" localSheetId="11" hidden="1">{#N/A,#N/A,FALSE,"т02бд"}</definedName>
    <definedName name="dsfg" localSheetId="32" hidden="1">{#N/A,#N/A,FALSE,"т02бд"}</definedName>
    <definedName name="dsfg" localSheetId="33" hidden="1">{#N/A,#N/A,FALSE,"т02бд"}</definedName>
    <definedName name="dsfg" localSheetId="28" hidden="1">{#N/A,#N/A,FALSE,"т02бд"}</definedName>
    <definedName name="dsfg" localSheetId="15" hidden="1">{#N/A,#N/A,FALSE,"т02бд"}</definedName>
    <definedName name="dsfg" localSheetId="14" hidden="1">{#N/A,#N/A,FALSE,"т02бд"}</definedName>
    <definedName name="dsfg" localSheetId="38" hidden="1">{#N/A,#N/A,FALSE,"т02бд"}</definedName>
    <definedName name="dsfg" localSheetId="36" hidden="1">{#N/A,#N/A,FALSE,"т02бд"}</definedName>
    <definedName name="dsfg" localSheetId="22" hidden="1">{#N/A,#N/A,FALSE,"т02бд"}</definedName>
    <definedName name="dsfg" localSheetId="17" hidden="1">{#N/A,#N/A,FALSE,"т02бд"}</definedName>
    <definedName name="dsfg" localSheetId="8" hidden="1">{#N/A,#N/A,FALSE,"т02бд"}</definedName>
    <definedName name="dsfg" localSheetId="5" hidden="1">{#N/A,#N/A,FALSE,"т02бд"}</definedName>
    <definedName name="dsfg" localSheetId="31" hidden="1">{#N/A,#N/A,FALSE,"т02бд"}</definedName>
    <definedName name="dsfg" localSheetId="39" hidden="1">{#N/A,#N/A,FALSE,"т02бд"}</definedName>
    <definedName name="dsfg" localSheetId="9" hidden="1">{#N/A,#N/A,FALSE,"т02бд"}</definedName>
    <definedName name="dsfg" hidden="1">{#N/A,#N/A,FALSE,"т02бд"}</definedName>
    <definedName name="dsfgsdfg" localSheetId="42" hidden="1">{"'előző év december'!$A$2:$CP$214"}</definedName>
    <definedName name="dsfgsdfg" localSheetId="3" hidden="1">{"'előző év december'!$A$2:$CP$214"}</definedName>
    <definedName name="dsfgsdfg" localSheetId="11" hidden="1">{"'előző év december'!$A$2:$CP$214"}</definedName>
    <definedName name="dsfgsdfg" localSheetId="32" hidden="1">{"'előző év december'!$A$2:$CP$214"}</definedName>
    <definedName name="dsfgsdfg" localSheetId="33" hidden="1">{"'előző év december'!$A$2:$CP$214"}</definedName>
    <definedName name="dsfgsdfg" localSheetId="28" hidden="1">{"'előző év december'!$A$2:$CP$214"}</definedName>
    <definedName name="dsfgsdfg" localSheetId="15" hidden="1">{"'előző év december'!$A$2:$CP$214"}</definedName>
    <definedName name="dsfgsdfg" localSheetId="14" hidden="1">{"'előző év december'!$A$2:$CP$214"}</definedName>
    <definedName name="dsfgsdfg" localSheetId="38" hidden="1">{"'előző év december'!$A$2:$CP$214"}</definedName>
    <definedName name="dsfgsdfg" localSheetId="36" hidden="1">{"'előző év december'!$A$2:$CP$214"}</definedName>
    <definedName name="dsfgsdfg" localSheetId="22" hidden="1">{"'előző év december'!$A$2:$CP$214"}</definedName>
    <definedName name="dsfgsdfg" localSheetId="17" hidden="1">{"'előző év december'!$A$2:$CP$214"}</definedName>
    <definedName name="dsfgsdfg" localSheetId="8" hidden="1">{"'előző év december'!$A$2:$CP$214"}</definedName>
    <definedName name="dsfgsdfg" localSheetId="5" hidden="1">{"'előző év december'!$A$2:$CP$214"}</definedName>
    <definedName name="dsfgsdfg" localSheetId="31" hidden="1">{"'előző év december'!$A$2:$CP$214"}</definedName>
    <definedName name="dsfgsdfg" localSheetId="39" hidden="1">{"'előző év december'!$A$2:$CP$214"}</definedName>
    <definedName name="dsfgsdfg" localSheetId="9" hidden="1">{"'előző év december'!$A$2:$CP$214"}</definedName>
    <definedName name="dsfgsdfg" hidden="1">{"'előző év december'!$A$2:$CP$214"}</definedName>
    <definedName name="dsfsdfsd">#REF!</definedName>
    <definedName name="dsssssss">#REF!</definedName>
    <definedName name="dyf" localSheetId="42" hidden="1">{"'előző év december'!$A$2:$CP$214"}</definedName>
    <definedName name="dyf" localSheetId="3" hidden="1">{"'előző év december'!$A$2:$CP$214"}</definedName>
    <definedName name="dyf" localSheetId="11" hidden="1">{"'előző év december'!$A$2:$CP$214"}</definedName>
    <definedName name="dyf" localSheetId="32" hidden="1">{"'előző év december'!$A$2:$CP$214"}</definedName>
    <definedName name="dyf" localSheetId="33" hidden="1">{"'előző év december'!$A$2:$CP$214"}</definedName>
    <definedName name="dyf" localSheetId="28" hidden="1">{"'előző év december'!$A$2:$CP$214"}</definedName>
    <definedName name="dyf" localSheetId="15" hidden="1">{"'előző év december'!$A$2:$CP$214"}</definedName>
    <definedName name="dyf" localSheetId="14" hidden="1">{"'előző év december'!$A$2:$CP$214"}</definedName>
    <definedName name="dyf" localSheetId="38" hidden="1">{"'előző év december'!$A$2:$CP$214"}</definedName>
    <definedName name="dyf" localSheetId="36" hidden="1">{"'előző év december'!$A$2:$CP$214"}</definedName>
    <definedName name="dyf" localSheetId="22" hidden="1">{"'előző év december'!$A$2:$CP$214"}</definedName>
    <definedName name="dyf" localSheetId="17" hidden="1">{"'előző év december'!$A$2:$CP$214"}</definedName>
    <definedName name="dyf" localSheetId="8" hidden="1">{"'előző év december'!$A$2:$CP$214"}</definedName>
    <definedName name="dyf" localSheetId="5" hidden="1">{"'előző év december'!$A$2:$CP$214"}</definedName>
    <definedName name="dyf" localSheetId="31" hidden="1">{"'előző év december'!$A$2:$CP$214"}</definedName>
    <definedName name="dyf" localSheetId="39" hidden="1">{"'előző év december'!$A$2:$CP$214"}</definedName>
    <definedName name="dyf" localSheetId="9" hidden="1">{"'előző év december'!$A$2:$CP$214"}</definedName>
    <definedName name="dyf" hidden="1">{"'előző év december'!$A$2:$CP$214"}</definedName>
    <definedName name="DynamicUAH_nom2" localSheetId="42" hidden="1">{"'Всего'!$A$1:$F$19"}</definedName>
    <definedName name="DynamicUAH_nom2" localSheetId="3" hidden="1">{"'Всего'!$A$1:$F$19"}</definedName>
    <definedName name="DynamicUAH_nom2" localSheetId="11" hidden="1">{"'Всего'!$A$1:$F$19"}</definedName>
    <definedName name="DynamicUAH_nom2" localSheetId="32" hidden="1">{"'Всего'!$A$1:$F$19"}</definedName>
    <definedName name="DynamicUAH_nom2" localSheetId="33" hidden="1">{"'Всего'!$A$1:$F$19"}</definedName>
    <definedName name="DynamicUAH_nom2" localSheetId="28" hidden="1">{"'Всего'!$A$1:$F$19"}</definedName>
    <definedName name="DynamicUAH_nom2" localSheetId="15" hidden="1">{"'Всего'!$A$1:$F$19"}</definedName>
    <definedName name="DynamicUAH_nom2" localSheetId="14" hidden="1">{"'Всего'!$A$1:$F$19"}</definedName>
    <definedName name="DynamicUAH_nom2" localSheetId="38" hidden="1">{"'Всего'!$A$1:$F$19"}</definedName>
    <definedName name="DynamicUAH_nom2" localSheetId="36" hidden="1">{"'Всего'!$A$1:$F$19"}</definedName>
    <definedName name="DynamicUAH_nom2" localSheetId="22" hidden="1">{"'Всего'!$A$1:$F$19"}</definedName>
    <definedName name="DynamicUAH_nom2" localSheetId="17" hidden="1">{"'Всего'!$A$1:$F$19"}</definedName>
    <definedName name="DynamicUAH_nom2" localSheetId="8" hidden="1">{"'Всего'!$A$1:$F$19"}</definedName>
    <definedName name="DynamicUAH_nom2" localSheetId="5" hidden="1">{"'Всего'!$A$1:$F$19"}</definedName>
    <definedName name="DynamicUAH_nom2" localSheetId="31" hidden="1">{"'Всего'!$A$1:$F$19"}</definedName>
    <definedName name="DynamicUAH_nom2" localSheetId="39" hidden="1">{"'Всего'!$A$1:$F$19"}</definedName>
    <definedName name="DynamicUAH_nom2" localSheetId="9" hidden="1">{"'Всего'!$A$1:$F$19"}</definedName>
    <definedName name="DynamicUAH_nom2" hidden="1">{"'Всего'!$A$1:$F$19"}</definedName>
    <definedName name="EAD_CR_Chart_Nadzor_new" localSheetId="42" hidden="1">{"'Всего'!$A$1:$F$19"}</definedName>
    <definedName name="EAD_CR_Chart_Nadzor_new" localSheetId="3" hidden="1">{"'Всего'!$A$1:$F$19"}</definedName>
    <definedName name="EAD_CR_Chart_Nadzor_new" localSheetId="11" hidden="1">{"'Всего'!$A$1:$F$19"}</definedName>
    <definedName name="EAD_CR_Chart_Nadzor_new" localSheetId="32" hidden="1">{"'Всего'!$A$1:$F$19"}</definedName>
    <definedName name="EAD_CR_Chart_Nadzor_new" localSheetId="33" hidden="1">{"'Всего'!$A$1:$F$19"}</definedName>
    <definedName name="EAD_CR_Chart_Nadzor_new" localSheetId="28" hidden="1">{"'Всего'!$A$1:$F$19"}</definedName>
    <definedName name="EAD_CR_Chart_Nadzor_new" localSheetId="15" hidden="1">{"'Всего'!$A$1:$F$19"}</definedName>
    <definedName name="EAD_CR_Chart_Nadzor_new" localSheetId="14" hidden="1">{"'Всего'!$A$1:$F$19"}</definedName>
    <definedName name="EAD_CR_Chart_Nadzor_new" localSheetId="38" hidden="1">{"'Всего'!$A$1:$F$19"}</definedName>
    <definedName name="EAD_CR_Chart_Nadzor_new" localSheetId="36" hidden="1">{"'Всего'!$A$1:$F$19"}</definedName>
    <definedName name="EAD_CR_Chart_Nadzor_new" localSheetId="22" hidden="1">{"'Всего'!$A$1:$F$19"}</definedName>
    <definedName name="EAD_CR_Chart_Nadzor_new" localSheetId="17" hidden="1">{"'Всего'!$A$1:$F$19"}</definedName>
    <definedName name="EAD_CR_Chart_Nadzor_new" localSheetId="8" hidden="1">{"'Всего'!$A$1:$F$19"}</definedName>
    <definedName name="EAD_CR_Chart_Nadzor_new" localSheetId="5" hidden="1">{"'Всего'!$A$1:$F$19"}</definedName>
    <definedName name="EAD_CR_Chart_Nadzor_new" localSheetId="31" hidden="1">{"'Всего'!$A$1:$F$19"}</definedName>
    <definedName name="EAD_CR_Chart_Nadzor_new" localSheetId="39" hidden="1">{"'Всего'!$A$1:$F$19"}</definedName>
    <definedName name="EAD_CR_Chart_Nadzor_new" localSheetId="9" hidden="1">{"'Всего'!$A$1:$F$19"}</definedName>
    <definedName name="EAD_CR_Chart_Nadzor_new" hidden="1">{"'Всего'!$A$1:$F$19"}</definedName>
    <definedName name="edr" localSheetId="42" hidden="1">{"'előző év december'!$A$2:$CP$214"}</definedName>
    <definedName name="edr" localSheetId="3" hidden="1">{"'előző év december'!$A$2:$CP$214"}</definedName>
    <definedName name="edr" localSheetId="11" hidden="1">{"'előző év december'!$A$2:$CP$214"}</definedName>
    <definedName name="edr" localSheetId="32" hidden="1">{"'előző év december'!$A$2:$CP$214"}</definedName>
    <definedName name="edr" localSheetId="33" hidden="1">{"'előző év december'!$A$2:$CP$214"}</definedName>
    <definedName name="edr" localSheetId="28" hidden="1">{"'előző év december'!$A$2:$CP$214"}</definedName>
    <definedName name="edr" localSheetId="15" hidden="1">{"'előző év december'!$A$2:$CP$214"}</definedName>
    <definedName name="edr" localSheetId="14" hidden="1">{"'előző év december'!$A$2:$CP$214"}</definedName>
    <definedName name="edr" localSheetId="38" hidden="1">{"'előző év december'!$A$2:$CP$214"}</definedName>
    <definedName name="edr" localSheetId="36" hidden="1">{"'előző év december'!$A$2:$CP$214"}</definedName>
    <definedName name="edr" localSheetId="22" hidden="1">{"'előző év december'!$A$2:$CP$214"}</definedName>
    <definedName name="edr" localSheetId="17" hidden="1">{"'előző év december'!$A$2:$CP$214"}</definedName>
    <definedName name="edr" localSheetId="8" hidden="1">{"'előző év december'!$A$2:$CP$214"}</definedName>
    <definedName name="edr" localSheetId="5" hidden="1">{"'előző év december'!$A$2:$CP$214"}</definedName>
    <definedName name="edr" localSheetId="31" hidden="1">{"'előző év december'!$A$2:$CP$214"}</definedName>
    <definedName name="edr" localSheetId="39" hidden="1">{"'előző év december'!$A$2:$CP$214"}</definedName>
    <definedName name="edr" localSheetId="9" hidden="1">{"'előző év december'!$A$2:$CP$214"}</definedName>
    <definedName name="edr" hidden="1">{"'előző év december'!$A$2:$CP$214"}</definedName>
    <definedName name="EdssBatchRange">#REF!</definedName>
    <definedName name="efdef" localSheetId="42" hidden="1">{"'előző év december'!$A$2:$CP$214"}</definedName>
    <definedName name="efdef" localSheetId="3" hidden="1">{"'előző év december'!$A$2:$CP$214"}</definedName>
    <definedName name="efdef" localSheetId="11" hidden="1">{"'előző év december'!$A$2:$CP$214"}</definedName>
    <definedName name="efdef" localSheetId="32" hidden="1">{"'előző év december'!$A$2:$CP$214"}</definedName>
    <definedName name="efdef" localSheetId="33" hidden="1">{"'előző év december'!$A$2:$CP$214"}</definedName>
    <definedName name="efdef" localSheetId="28" hidden="1">{"'előző év december'!$A$2:$CP$214"}</definedName>
    <definedName name="efdef" localSheetId="15" hidden="1">{"'előző év december'!$A$2:$CP$214"}</definedName>
    <definedName name="efdef" localSheetId="14" hidden="1">{"'előző év december'!$A$2:$CP$214"}</definedName>
    <definedName name="efdef" localSheetId="38" hidden="1">{"'előző év december'!$A$2:$CP$214"}</definedName>
    <definedName name="efdef" localSheetId="36" hidden="1">{"'előző év december'!$A$2:$CP$214"}</definedName>
    <definedName name="efdef" localSheetId="22" hidden="1">{"'előző év december'!$A$2:$CP$214"}</definedName>
    <definedName name="efdef" localSheetId="17" hidden="1">{"'előző év december'!$A$2:$CP$214"}</definedName>
    <definedName name="efdef" localSheetId="8" hidden="1">{"'előző év december'!$A$2:$CP$214"}</definedName>
    <definedName name="efdef" localSheetId="5" hidden="1">{"'előző év december'!$A$2:$CP$214"}</definedName>
    <definedName name="efdef" localSheetId="31" hidden="1">{"'előző év december'!$A$2:$CP$214"}</definedName>
    <definedName name="efdef" localSheetId="39" hidden="1">{"'előző év december'!$A$2:$CP$214"}</definedName>
    <definedName name="efdef" localSheetId="9" hidden="1">{"'előző év december'!$A$2:$CP$214"}</definedName>
    <definedName name="efdef" hidden="1">{"'előző év december'!$A$2:$CP$214"}</definedName>
    <definedName name="eqe" localSheetId="42" hidden="1">{"'előző év december'!$A$2:$CP$214"}</definedName>
    <definedName name="eqe" localSheetId="3" hidden="1">{"'előző év december'!$A$2:$CP$214"}</definedName>
    <definedName name="eqe" localSheetId="11" hidden="1">{"'előző év december'!$A$2:$CP$214"}</definedName>
    <definedName name="eqe" localSheetId="32" hidden="1">{"'előző év december'!$A$2:$CP$214"}</definedName>
    <definedName name="eqe" localSheetId="33" hidden="1">{"'előző év december'!$A$2:$CP$214"}</definedName>
    <definedName name="eqe" localSheetId="28" hidden="1">{"'előző év december'!$A$2:$CP$214"}</definedName>
    <definedName name="eqe" localSheetId="15" hidden="1">{"'előző év december'!$A$2:$CP$214"}</definedName>
    <definedName name="eqe" localSheetId="14" hidden="1">{"'előző év december'!$A$2:$CP$214"}</definedName>
    <definedName name="eqe" localSheetId="38" hidden="1">{"'előző év december'!$A$2:$CP$214"}</definedName>
    <definedName name="eqe" localSheetId="36" hidden="1">{"'előző év december'!$A$2:$CP$214"}</definedName>
    <definedName name="eqe" localSheetId="22" hidden="1">{"'előző év december'!$A$2:$CP$214"}</definedName>
    <definedName name="eqe" localSheetId="17" hidden="1">{"'előző év december'!$A$2:$CP$214"}</definedName>
    <definedName name="eqe" localSheetId="8" hidden="1">{"'előző év december'!$A$2:$CP$214"}</definedName>
    <definedName name="eqe" localSheetId="5" hidden="1">{"'előző év december'!$A$2:$CP$214"}</definedName>
    <definedName name="eqe" localSheetId="31" hidden="1">{"'előző év december'!$A$2:$CP$214"}</definedName>
    <definedName name="eqe" localSheetId="39" hidden="1">{"'előző év december'!$A$2:$CP$214"}</definedName>
    <definedName name="eqe" localSheetId="9" hidden="1">{"'előző év december'!$A$2:$CP$214"}</definedName>
    <definedName name="eqe" hidden="1">{"'előző év december'!$A$2:$CP$214"}</definedName>
    <definedName name="ert" localSheetId="42" hidden="1">{"'előző év december'!$A$2:$CP$214"}</definedName>
    <definedName name="ert" localSheetId="3" hidden="1">{"'előző év december'!$A$2:$CP$214"}</definedName>
    <definedName name="ert" localSheetId="11" hidden="1">{"'előző év december'!$A$2:$CP$214"}</definedName>
    <definedName name="ert" localSheetId="32" hidden="1">{"'előző év december'!$A$2:$CP$214"}</definedName>
    <definedName name="ert" localSheetId="33" hidden="1">{"'előző év december'!$A$2:$CP$214"}</definedName>
    <definedName name="ert" localSheetId="28" hidden="1">{"'előző év december'!$A$2:$CP$214"}</definedName>
    <definedName name="ert" localSheetId="15" hidden="1">{"'előző év december'!$A$2:$CP$214"}</definedName>
    <definedName name="ert" localSheetId="14" hidden="1">{"'előző év december'!$A$2:$CP$214"}</definedName>
    <definedName name="ert" localSheetId="38" hidden="1">{"'előző év december'!$A$2:$CP$214"}</definedName>
    <definedName name="ert" localSheetId="36" hidden="1">{"'előző év december'!$A$2:$CP$214"}</definedName>
    <definedName name="ert" localSheetId="22" hidden="1">{"'előző év december'!$A$2:$CP$214"}</definedName>
    <definedName name="ert" localSheetId="17" hidden="1">{"'előző év december'!$A$2:$CP$214"}</definedName>
    <definedName name="ert" localSheetId="8" hidden="1">{"'előző év december'!$A$2:$CP$214"}</definedName>
    <definedName name="ert" localSheetId="5" hidden="1">{"'előző év december'!$A$2:$CP$214"}</definedName>
    <definedName name="ert" localSheetId="31" hidden="1">{"'előző év december'!$A$2:$CP$214"}</definedName>
    <definedName name="ert" localSheetId="39" hidden="1">{"'előző év december'!$A$2:$CP$214"}</definedName>
    <definedName name="ert" localSheetId="9" hidden="1">{"'előző év december'!$A$2:$CP$214"}</definedName>
    <definedName name="ert" hidden="1">{"'előző év december'!$A$2:$CP$214"}</definedName>
    <definedName name="ertertwertwert" localSheetId="42" hidden="1">{"'előző év december'!$A$2:$CP$214"}</definedName>
    <definedName name="ertertwertwert" localSheetId="3" hidden="1">{"'előző év december'!$A$2:$CP$214"}</definedName>
    <definedName name="ertertwertwert" localSheetId="11" hidden="1">{"'előző év december'!$A$2:$CP$214"}</definedName>
    <definedName name="ertertwertwert" localSheetId="32" hidden="1">{"'előző év december'!$A$2:$CP$214"}</definedName>
    <definedName name="ertertwertwert" localSheetId="33" hidden="1">{"'előző év december'!$A$2:$CP$214"}</definedName>
    <definedName name="ertertwertwert" localSheetId="28" hidden="1">{"'előző év december'!$A$2:$CP$214"}</definedName>
    <definedName name="ertertwertwert" localSheetId="15" hidden="1">{"'előző év december'!$A$2:$CP$214"}</definedName>
    <definedName name="ertertwertwert" localSheetId="14" hidden="1">{"'előző év december'!$A$2:$CP$214"}</definedName>
    <definedName name="ertertwertwert" localSheetId="38" hidden="1">{"'előző év december'!$A$2:$CP$214"}</definedName>
    <definedName name="ertertwertwert" localSheetId="36" hidden="1">{"'előző év december'!$A$2:$CP$214"}</definedName>
    <definedName name="ertertwertwert" localSheetId="22" hidden="1">{"'előző év december'!$A$2:$CP$214"}</definedName>
    <definedName name="ertertwertwert" localSheetId="17" hidden="1">{"'előző év december'!$A$2:$CP$214"}</definedName>
    <definedName name="ertertwertwert" localSheetId="8" hidden="1">{"'előző év december'!$A$2:$CP$214"}</definedName>
    <definedName name="ertertwertwert" localSheetId="5" hidden="1">{"'előző év december'!$A$2:$CP$214"}</definedName>
    <definedName name="ertertwertwert" localSheetId="31" hidden="1">{"'előző év december'!$A$2:$CP$214"}</definedName>
    <definedName name="ertertwertwert" localSheetId="39" hidden="1">{"'előző év december'!$A$2:$CP$214"}</definedName>
    <definedName name="ertertwertwert" localSheetId="9" hidden="1">{"'előző év december'!$A$2:$CP$214"}</definedName>
    <definedName name="ertertwertwert" hidden="1">{"'előző év december'!$A$2:$CP$214"}</definedName>
    <definedName name="Exp_GDP">#REF!</definedName>
    <definedName name="Exp_nom">#REF!</definedName>
    <definedName name="f">#REF!</definedName>
    <definedName name="ff" localSheetId="42" hidden="1">{#N/A,#N/A,FALSE,"т02бд"}</definedName>
    <definedName name="ff" localSheetId="3" hidden="1">{#N/A,#N/A,FALSE,"т02бд"}</definedName>
    <definedName name="ff" localSheetId="11" hidden="1">{#N/A,#N/A,FALSE,"т02бд"}</definedName>
    <definedName name="ff" localSheetId="32" hidden="1">{#N/A,#N/A,FALSE,"т02бд"}</definedName>
    <definedName name="ff" localSheetId="33" hidden="1">{#N/A,#N/A,FALSE,"т02бд"}</definedName>
    <definedName name="ff" localSheetId="28" hidden="1">{#N/A,#N/A,FALSE,"т02бд"}</definedName>
    <definedName name="ff" localSheetId="15" hidden="1">{#N/A,#N/A,FALSE,"т02бд"}</definedName>
    <definedName name="ff" localSheetId="14" hidden="1">{#N/A,#N/A,FALSE,"т02бд"}</definedName>
    <definedName name="ff" localSheetId="38" hidden="1">{#N/A,#N/A,FALSE,"т02бд"}</definedName>
    <definedName name="ff" localSheetId="36" hidden="1">{#N/A,#N/A,FALSE,"т02бд"}</definedName>
    <definedName name="ff" localSheetId="22" hidden="1">{#N/A,#N/A,FALSE,"т02бд"}</definedName>
    <definedName name="ff" localSheetId="17" hidden="1">{#N/A,#N/A,FALSE,"т02бд"}</definedName>
    <definedName name="ff" localSheetId="8" hidden="1">{#N/A,#N/A,FALSE,"т02бд"}</definedName>
    <definedName name="ff" localSheetId="5" hidden="1">{#N/A,#N/A,FALSE,"т02бд"}</definedName>
    <definedName name="ff" localSheetId="31" hidden="1">{#N/A,#N/A,FALSE,"т02бд"}</definedName>
    <definedName name="ff" localSheetId="39" hidden="1">{#N/A,#N/A,FALSE,"т02бд"}</definedName>
    <definedName name="ff" localSheetId="9" hidden="1">{#N/A,#N/A,FALSE,"т02бд"}</definedName>
    <definedName name="ff" hidden="1">{#N/A,#N/A,FALSE,"т02бд"}</definedName>
    <definedName name="fff" localSheetId="42" hidden="1">{#N/A,#N/A,FALSE,"т02бд"}</definedName>
    <definedName name="fff" localSheetId="3" hidden="1">{#N/A,#N/A,FALSE,"т02бд"}</definedName>
    <definedName name="fff" localSheetId="11" hidden="1">{#N/A,#N/A,FALSE,"т02бд"}</definedName>
    <definedName name="fff" localSheetId="32" hidden="1">{#N/A,#N/A,FALSE,"т02бд"}</definedName>
    <definedName name="fff" localSheetId="33" hidden="1">{#N/A,#N/A,FALSE,"т02бд"}</definedName>
    <definedName name="fff" localSheetId="28" hidden="1">{#N/A,#N/A,FALSE,"т02бд"}</definedName>
    <definedName name="fff" localSheetId="15" hidden="1">{#N/A,#N/A,FALSE,"т02бд"}</definedName>
    <definedName name="fff" localSheetId="14" hidden="1">{#N/A,#N/A,FALSE,"т02бд"}</definedName>
    <definedName name="fff" localSheetId="38" hidden="1">{#N/A,#N/A,FALSE,"т02бд"}</definedName>
    <definedName name="fff" localSheetId="36" hidden="1">{#N/A,#N/A,FALSE,"т02бд"}</definedName>
    <definedName name="fff" localSheetId="22" hidden="1">{#N/A,#N/A,FALSE,"т02бд"}</definedName>
    <definedName name="fff" localSheetId="17" hidden="1">{#N/A,#N/A,FALSE,"т02бд"}</definedName>
    <definedName name="fff" localSheetId="8" hidden="1">{#N/A,#N/A,FALSE,"т02бд"}</definedName>
    <definedName name="fff" localSheetId="5" hidden="1">{#N/A,#N/A,FALSE,"т02бд"}</definedName>
    <definedName name="fff" localSheetId="31" hidden="1">{#N/A,#N/A,FALSE,"т02бд"}</definedName>
    <definedName name="fff" localSheetId="39" hidden="1">{#N/A,#N/A,FALSE,"т02бд"}</definedName>
    <definedName name="fff" localSheetId="9" hidden="1">{#N/A,#N/A,FALSE,"т02бд"}</definedName>
    <definedName name="fff" hidden="1">{#N/A,#N/A,FALSE,"т02бд"}</definedName>
    <definedName name="fffffff" localSheetId="42" hidden="1">{#N/A,#N/A,FALSE,"т17-1банки (2)"}</definedName>
    <definedName name="fffffff" localSheetId="3" hidden="1">{#N/A,#N/A,FALSE,"т17-1банки (2)"}</definedName>
    <definedName name="fffffff" localSheetId="11" hidden="1">{#N/A,#N/A,FALSE,"т17-1банки (2)"}</definedName>
    <definedName name="fffffff" localSheetId="32" hidden="1">{#N/A,#N/A,FALSE,"т17-1банки (2)"}</definedName>
    <definedName name="fffffff" localSheetId="33" hidden="1">{#N/A,#N/A,FALSE,"т17-1банки (2)"}</definedName>
    <definedName name="fffffff" localSheetId="28" hidden="1">{#N/A,#N/A,FALSE,"т17-1банки (2)"}</definedName>
    <definedName name="fffffff" localSheetId="15" hidden="1">{#N/A,#N/A,FALSE,"т17-1банки (2)"}</definedName>
    <definedName name="fffffff" localSheetId="14" hidden="1">{#N/A,#N/A,FALSE,"т17-1банки (2)"}</definedName>
    <definedName name="fffffff" localSheetId="38" hidden="1">{#N/A,#N/A,FALSE,"т17-1банки (2)"}</definedName>
    <definedName name="fffffff" localSheetId="36" hidden="1">{#N/A,#N/A,FALSE,"т17-1банки (2)"}</definedName>
    <definedName name="fffffff" localSheetId="22" hidden="1">{#N/A,#N/A,FALSE,"т17-1банки (2)"}</definedName>
    <definedName name="fffffff" localSheetId="17" hidden="1">{#N/A,#N/A,FALSE,"т17-1банки (2)"}</definedName>
    <definedName name="fffffff" localSheetId="8" hidden="1">{#N/A,#N/A,FALSE,"т17-1банки (2)"}</definedName>
    <definedName name="fffffff" localSheetId="5" hidden="1">{#N/A,#N/A,FALSE,"т17-1банки (2)"}</definedName>
    <definedName name="fffffff" localSheetId="31" hidden="1">{#N/A,#N/A,FALSE,"т17-1банки (2)"}</definedName>
    <definedName name="fffffff" localSheetId="39" hidden="1">{#N/A,#N/A,FALSE,"т17-1банки (2)"}</definedName>
    <definedName name="fffffff" localSheetId="9" hidden="1">{#N/A,#N/A,FALSE,"т17-1банки (2)"}</definedName>
    <definedName name="fffffff" hidden="1">{#N/A,#N/A,FALSE,"т17-1банки (2)"}</definedName>
    <definedName name="ffg" localSheetId="42" hidden="1">{"'előző év december'!$A$2:$CP$214"}</definedName>
    <definedName name="ffg" localSheetId="3" hidden="1">{"'előző év december'!$A$2:$CP$214"}</definedName>
    <definedName name="ffg" localSheetId="11" hidden="1">{"'előző év december'!$A$2:$CP$214"}</definedName>
    <definedName name="ffg" localSheetId="32" hidden="1">{"'előző év december'!$A$2:$CP$214"}</definedName>
    <definedName name="ffg" localSheetId="33" hidden="1">{"'előző év december'!$A$2:$CP$214"}</definedName>
    <definedName name="ffg" localSheetId="28" hidden="1">{"'előző év december'!$A$2:$CP$214"}</definedName>
    <definedName name="ffg" localSheetId="15" hidden="1">{"'előző év december'!$A$2:$CP$214"}</definedName>
    <definedName name="ffg" localSheetId="14" hidden="1">{"'előző év december'!$A$2:$CP$214"}</definedName>
    <definedName name="ffg" localSheetId="38" hidden="1">{"'előző év december'!$A$2:$CP$214"}</definedName>
    <definedName name="ffg" localSheetId="36" hidden="1">{"'előző év december'!$A$2:$CP$214"}</definedName>
    <definedName name="ffg" localSheetId="22" hidden="1">{"'előző év december'!$A$2:$CP$214"}</definedName>
    <definedName name="ffg" localSheetId="17" hidden="1">{"'előző év december'!$A$2:$CP$214"}</definedName>
    <definedName name="ffg" localSheetId="8" hidden="1">{"'előző év december'!$A$2:$CP$214"}</definedName>
    <definedName name="ffg" localSheetId="5" hidden="1">{"'előző év december'!$A$2:$CP$214"}</definedName>
    <definedName name="ffg" localSheetId="31" hidden="1">{"'előző év december'!$A$2:$CP$214"}</definedName>
    <definedName name="ffg" localSheetId="39" hidden="1">{"'előző év december'!$A$2:$CP$214"}</definedName>
    <definedName name="ffg" localSheetId="9" hidden="1">{"'előző év december'!$A$2:$CP$214"}</definedName>
    <definedName name="ffg" hidden="1">{"'előző év december'!$A$2:$CP$214"}</definedName>
    <definedName name="fg" localSheetId="42" hidden="1">{"'előző év december'!$A$2:$CP$214"}</definedName>
    <definedName name="fg" localSheetId="3" hidden="1">{"'előző év december'!$A$2:$CP$214"}</definedName>
    <definedName name="fg" localSheetId="11" hidden="1">{"'előző év december'!$A$2:$CP$214"}</definedName>
    <definedName name="fg" localSheetId="32" hidden="1">{"'előző év december'!$A$2:$CP$214"}</definedName>
    <definedName name="fg" localSheetId="33" hidden="1">{"'előző év december'!$A$2:$CP$214"}</definedName>
    <definedName name="fg" localSheetId="28" hidden="1">{"'előző év december'!$A$2:$CP$214"}</definedName>
    <definedName name="fg" localSheetId="15" hidden="1">{"'előző év december'!$A$2:$CP$214"}</definedName>
    <definedName name="fg" localSheetId="14" hidden="1">{"'előző év december'!$A$2:$CP$214"}</definedName>
    <definedName name="fg" localSheetId="38" hidden="1">{"'előző év december'!$A$2:$CP$214"}</definedName>
    <definedName name="fg" localSheetId="36" hidden="1">{"'előző év december'!$A$2:$CP$214"}</definedName>
    <definedName name="fg" localSheetId="22" hidden="1">{"'előző év december'!$A$2:$CP$214"}</definedName>
    <definedName name="fg" localSheetId="17" hidden="1">{"'előző év december'!$A$2:$CP$214"}</definedName>
    <definedName name="fg" localSheetId="8" hidden="1">{"'előző év december'!$A$2:$CP$214"}</definedName>
    <definedName name="fg" localSheetId="5" hidden="1">{"'előző év december'!$A$2:$CP$214"}</definedName>
    <definedName name="fg" localSheetId="31" hidden="1">{"'előző év december'!$A$2:$CP$214"}</definedName>
    <definedName name="fg" localSheetId="39" hidden="1">{"'előző év december'!$A$2:$CP$214"}</definedName>
    <definedName name="fg" localSheetId="9" hidden="1">{"'előző év december'!$A$2:$CP$214"}</definedName>
    <definedName name="fg" hidden="1">{"'előző év december'!$A$2:$CP$214"}</definedName>
    <definedName name="fgf" localSheetId="42" hidden="1">{#N/A,#N/A,FALSE,"т02бд"}</definedName>
    <definedName name="fgf" localSheetId="3" hidden="1">{#N/A,#N/A,FALSE,"т02бд"}</definedName>
    <definedName name="fgf" localSheetId="11" hidden="1">{#N/A,#N/A,FALSE,"т02бд"}</definedName>
    <definedName name="fgf" localSheetId="32" hidden="1">{#N/A,#N/A,FALSE,"т02бд"}</definedName>
    <definedName name="fgf" localSheetId="33" hidden="1">{#N/A,#N/A,FALSE,"т02бд"}</definedName>
    <definedName name="fgf" localSheetId="28" hidden="1">{#N/A,#N/A,FALSE,"т02бд"}</definedName>
    <definedName name="fgf" localSheetId="15" hidden="1">{#N/A,#N/A,FALSE,"т02бд"}</definedName>
    <definedName name="fgf" localSheetId="14" hidden="1">{#N/A,#N/A,FALSE,"т02бд"}</definedName>
    <definedName name="fgf" localSheetId="38" hidden="1">{#N/A,#N/A,FALSE,"т02бд"}</definedName>
    <definedName name="fgf" localSheetId="36" hidden="1">{#N/A,#N/A,FALSE,"т02бд"}</definedName>
    <definedName name="fgf" localSheetId="22" hidden="1">{#N/A,#N/A,FALSE,"т02бд"}</definedName>
    <definedName name="fgf" localSheetId="17" hidden="1">{#N/A,#N/A,FALSE,"т02бд"}</definedName>
    <definedName name="fgf" localSheetId="8" hidden="1">{#N/A,#N/A,FALSE,"т02бд"}</definedName>
    <definedName name="fgf" localSheetId="5" hidden="1">{#N/A,#N/A,FALSE,"т02бд"}</definedName>
    <definedName name="fgf" localSheetId="31" hidden="1">{#N/A,#N/A,FALSE,"т02бд"}</definedName>
    <definedName name="fgf" localSheetId="39" hidden="1">{#N/A,#N/A,FALSE,"т02бд"}</definedName>
    <definedName name="fgf" localSheetId="9" hidden="1">{#N/A,#N/A,FALSE,"т02бд"}</definedName>
    <definedName name="fgf" hidden="1">{#N/A,#N/A,FALSE,"т02бд"}</definedName>
    <definedName name="fgfgf" localSheetId="42" hidden="1">{#N/A,#N/A,FALSE,"т02бд"}</definedName>
    <definedName name="fgfgf" localSheetId="3" hidden="1">{#N/A,#N/A,FALSE,"т02бд"}</definedName>
    <definedName name="fgfgf" localSheetId="11" hidden="1">{#N/A,#N/A,FALSE,"т02бд"}</definedName>
    <definedName name="fgfgf" localSheetId="32" hidden="1">{#N/A,#N/A,FALSE,"т02бд"}</definedName>
    <definedName name="fgfgf" localSheetId="33" hidden="1">{#N/A,#N/A,FALSE,"т02бд"}</definedName>
    <definedName name="fgfgf" localSheetId="28" hidden="1">{#N/A,#N/A,FALSE,"т02бд"}</definedName>
    <definedName name="fgfgf" localSheetId="15" hidden="1">{#N/A,#N/A,FALSE,"т02бд"}</definedName>
    <definedName name="fgfgf" localSheetId="14" hidden="1">{#N/A,#N/A,FALSE,"т02бд"}</definedName>
    <definedName name="fgfgf" localSheetId="38" hidden="1">{#N/A,#N/A,FALSE,"т02бд"}</definedName>
    <definedName name="fgfgf" localSheetId="36" hidden="1">{#N/A,#N/A,FALSE,"т02бд"}</definedName>
    <definedName name="fgfgf" localSheetId="22" hidden="1">{#N/A,#N/A,FALSE,"т02бд"}</definedName>
    <definedName name="fgfgf" localSheetId="17" hidden="1">{#N/A,#N/A,FALSE,"т02бд"}</definedName>
    <definedName name="fgfgf" localSheetId="8" hidden="1">{#N/A,#N/A,FALSE,"т02бд"}</definedName>
    <definedName name="fgfgf" localSheetId="5" hidden="1">{#N/A,#N/A,FALSE,"т02бд"}</definedName>
    <definedName name="fgfgf" localSheetId="31" hidden="1">{#N/A,#N/A,FALSE,"т02бд"}</definedName>
    <definedName name="fgfgf" localSheetId="39" hidden="1">{#N/A,#N/A,FALSE,"т02бд"}</definedName>
    <definedName name="fgfgf" localSheetId="9" hidden="1">{#N/A,#N/A,FALSE,"т02бд"}</definedName>
    <definedName name="fgfgf" hidden="1">{#N/A,#N/A,FALSE,"т02бд"}</definedName>
    <definedName name="fgfgfgfgfgf" localSheetId="42" hidden="1">{#N/A,#N/A,FALSE,"т02бд"}</definedName>
    <definedName name="fgfgfgfgfgf" localSheetId="3" hidden="1">{#N/A,#N/A,FALSE,"т02бд"}</definedName>
    <definedName name="fgfgfgfgfgf" localSheetId="11" hidden="1">{#N/A,#N/A,FALSE,"т02бд"}</definedName>
    <definedName name="fgfgfgfgfgf" localSheetId="32" hidden="1">{#N/A,#N/A,FALSE,"т02бд"}</definedName>
    <definedName name="fgfgfgfgfgf" localSheetId="33" hidden="1">{#N/A,#N/A,FALSE,"т02бд"}</definedName>
    <definedName name="fgfgfgfgfgf" localSheetId="28" hidden="1">{#N/A,#N/A,FALSE,"т02бд"}</definedName>
    <definedName name="fgfgfgfgfgf" localSheetId="15" hidden="1">{#N/A,#N/A,FALSE,"т02бд"}</definedName>
    <definedName name="fgfgfgfgfgf" localSheetId="14" hidden="1">{#N/A,#N/A,FALSE,"т02бд"}</definedName>
    <definedName name="fgfgfgfgfgf" localSheetId="38" hidden="1">{#N/A,#N/A,FALSE,"т02бд"}</definedName>
    <definedName name="fgfgfgfgfgf" localSheetId="36" hidden="1">{#N/A,#N/A,FALSE,"т02бд"}</definedName>
    <definedName name="fgfgfgfgfgf" localSheetId="22" hidden="1">{#N/A,#N/A,FALSE,"т02бд"}</definedName>
    <definedName name="fgfgfgfgfgf" localSheetId="17" hidden="1">{#N/A,#N/A,FALSE,"т02бд"}</definedName>
    <definedName name="fgfgfgfgfgf" localSheetId="8" hidden="1">{#N/A,#N/A,FALSE,"т02бд"}</definedName>
    <definedName name="fgfgfgfgfgf" localSheetId="5" hidden="1">{#N/A,#N/A,FALSE,"т02бд"}</definedName>
    <definedName name="fgfgfgfgfgf" localSheetId="31" hidden="1">{#N/A,#N/A,FALSE,"т02бд"}</definedName>
    <definedName name="fgfgfgfgfgf" localSheetId="39" hidden="1">{#N/A,#N/A,FALSE,"т02бд"}</definedName>
    <definedName name="fgfgfgfgfgf" localSheetId="9" hidden="1">{#N/A,#N/A,FALSE,"т02бд"}</definedName>
    <definedName name="fgfgfgfgfgf" hidden="1">{#N/A,#N/A,FALSE,"т02бд"}</definedName>
    <definedName name="fgh" localSheetId="42" hidden="1">{"'előző év december'!$A$2:$CP$214"}</definedName>
    <definedName name="fgh" localSheetId="3" hidden="1">{"'előző év december'!$A$2:$CP$214"}</definedName>
    <definedName name="fgh" localSheetId="11" hidden="1">{"'előző év december'!$A$2:$CP$214"}</definedName>
    <definedName name="fgh" localSheetId="32" hidden="1">{"'előző év december'!$A$2:$CP$214"}</definedName>
    <definedName name="fgh" localSheetId="33" hidden="1">{"'előző év december'!$A$2:$CP$214"}</definedName>
    <definedName name="fgh" localSheetId="28" hidden="1">{"'előző év december'!$A$2:$CP$214"}</definedName>
    <definedName name="fgh" localSheetId="15" hidden="1">{"'előző év december'!$A$2:$CP$214"}</definedName>
    <definedName name="fgh" localSheetId="14" hidden="1">{"'előző év december'!$A$2:$CP$214"}</definedName>
    <definedName name="fgh" localSheetId="38" hidden="1">{"'előző év december'!$A$2:$CP$214"}</definedName>
    <definedName name="fgh" localSheetId="36" hidden="1">{"'előző év december'!$A$2:$CP$214"}</definedName>
    <definedName name="fgh" localSheetId="22" hidden="1">{"'előző év december'!$A$2:$CP$214"}</definedName>
    <definedName name="fgh" localSheetId="17" hidden="1">{"'előző év december'!$A$2:$CP$214"}</definedName>
    <definedName name="fgh" localSheetId="8" hidden="1">{"'előző év december'!$A$2:$CP$214"}</definedName>
    <definedName name="fgh" localSheetId="5" hidden="1">{"'előző év december'!$A$2:$CP$214"}</definedName>
    <definedName name="fgh" localSheetId="31" hidden="1">{"'előző év december'!$A$2:$CP$214"}</definedName>
    <definedName name="fgh" localSheetId="39" hidden="1">{"'előző év december'!$A$2:$CP$214"}</definedName>
    <definedName name="fgh" localSheetId="9" hidden="1">{"'előző év december'!$A$2:$CP$214"}</definedName>
    <definedName name="fgh" hidden="1">{"'előző év december'!$A$2:$CP$214"}</definedName>
    <definedName name="fghf" localSheetId="42" hidden="1">{"'előző év december'!$A$2:$CP$214"}</definedName>
    <definedName name="fghf" localSheetId="3" hidden="1">{"'előző év december'!$A$2:$CP$214"}</definedName>
    <definedName name="fghf" localSheetId="11" hidden="1">{"'előző év december'!$A$2:$CP$214"}</definedName>
    <definedName name="fghf" localSheetId="32" hidden="1">{"'előző év december'!$A$2:$CP$214"}</definedName>
    <definedName name="fghf" localSheetId="33" hidden="1">{"'előző év december'!$A$2:$CP$214"}</definedName>
    <definedName name="fghf" localSheetId="28" hidden="1">{"'előző év december'!$A$2:$CP$214"}</definedName>
    <definedName name="fghf" localSheetId="15" hidden="1">{"'előző év december'!$A$2:$CP$214"}</definedName>
    <definedName name="fghf" localSheetId="14" hidden="1">{"'előző év december'!$A$2:$CP$214"}</definedName>
    <definedName name="fghf" localSheetId="38" hidden="1">{"'előző év december'!$A$2:$CP$214"}</definedName>
    <definedName name="fghf" localSheetId="36" hidden="1">{"'előző év december'!$A$2:$CP$214"}</definedName>
    <definedName name="fghf" localSheetId="22" hidden="1">{"'előző év december'!$A$2:$CP$214"}</definedName>
    <definedName name="fghf" localSheetId="17" hidden="1">{"'előző év december'!$A$2:$CP$214"}</definedName>
    <definedName name="fghf" localSheetId="8" hidden="1">{"'előző év december'!$A$2:$CP$214"}</definedName>
    <definedName name="fghf" localSheetId="5" hidden="1">{"'előző év december'!$A$2:$CP$214"}</definedName>
    <definedName name="fghf" localSheetId="31" hidden="1">{"'előző év december'!$A$2:$CP$214"}</definedName>
    <definedName name="fghf" localSheetId="39" hidden="1">{"'előző év december'!$A$2:$CP$214"}</definedName>
    <definedName name="fghf" localSheetId="9" hidden="1">{"'előző év december'!$A$2:$CP$214"}</definedName>
    <definedName name="fghf" hidden="1">{"'előző év december'!$A$2:$CP$214"}</definedName>
    <definedName name="fgk" localSheetId="42" hidden="1">{#N/A,#N/A,FALSE,"т17-1банки (2)"}</definedName>
    <definedName name="fgk" localSheetId="3" hidden="1">{#N/A,#N/A,FALSE,"т17-1банки (2)"}</definedName>
    <definedName name="fgk" localSheetId="11" hidden="1">{#N/A,#N/A,FALSE,"т17-1банки (2)"}</definedName>
    <definedName name="fgk" localSheetId="32" hidden="1">{#N/A,#N/A,FALSE,"т17-1банки (2)"}</definedName>
    <definedName name="fgk" localSheetId="33" hidden="1">{#N/A,#N/A,FALSE,"т17-1банки (2)"}</definedName>
    <definedName name="fgk" localSheetId="28" hidden="1">{#N/A,#N/A,FALSE,"т17-1банки (2)"}</definedName>
    <definedName name="fgk" localSheetId="15" hidden="1">{#N/A,#N/A,FALSE,"т17-1банки (2)"}</definedName>
    <definedName name="fgk" localSheetId="14" hidden="1">{#N/A,#N/A,FALSE,"т17-1банки (2)"}</definedName>
    <definedName name="fgk" localSheetId="38" hidden="1">{#N/A,#N/A,FALSE,"т17-1банки (2)"}</definedName>
    <definedName name="fgk" localSheetId="36" hidden="1">{#N/A,#N/A,FALSE,"т17-1банки (2)"}</definedName>
    <definedName name="fgk" localSheetId="22" hidden="1">{#N/A,#N/A,FALSE,"т17-1банки (2)"}</definedName>
    <definedName name="fgk" localSheetId="17" hidden="1">{#N/A,#N/A,FALSE,"т17-1банки (2)"}</definedName>
    <definedName name="fgk" localSheetId="8" hidden="1">{#N/A,#N/A,FALSE,"т17-1банки (2)"}</definedName>
    <definedName name="fgk" localSheetId="5" hidden="1">{#N/A,#N/A,FALSE,"т17-1банки (2)"}</definedName>
    <definedName name="fgk" localSheetId="31" hidden="1">{#N/A,#N/A,FALSE,"т17-1банки (2)"}</definedName>
    <definedName name="fgk" localSheetId="39" hidden="1">{#N/A,#N/A,FALSE,"т17-1банки (2)"}</definedName>
    <definedName name="fgk" localSheetId="9" hidden="1">{#N/A,#N/A,FALSE,"т17-1банки (2)"}</definedName>
    <definedName name="fgk" hidden="1">{#N/A,#N/A,FALSE,"т17-1банки (2)"}</definedName>
    <definedName name="fgkf" localSheetId="42" hidden="1">{#N/A,#N/A,FALSE,"т02бд"}</definedName>
    <definedName name="fgkf" localSheetId="3" hidden="1">{#N/A,#N/A,FALSE,"т02бд"}</definedName>
    <definedName name="fgkf" localSheetId="11" hidden="1">{#N/A,#N/A,FALSE,"т02бд"}</definedName>
    <definedName name="fgkf" localSheetId="32" hidden="1">{#N/A,#N/A,FALSE,"т02бд"}</definedName>
    <definedName name="fgkf" localSheetId="33" hidden="1">{#N/A,#N/A,FALSE,"т02бд"}</definedName>
    <definedName name="fgkf" localSheetId="28" hidden="1">{#N/A,#N/A,FALSE,"т02бд"}</definedName>
    <definedName name="fgkf" localSheetId="15" hidden="1">{#N/A,#N/A,FALSE,"т02бд"}</definedName>
    <definedName name="fgkf" localSheetId="14" hidden="1">{#N/A,#N/A,FALSE,"т02бд"}</definedName>
    <definedName name="fgkf" localSheetId="38" hidden="1">{#N/A,#N/A,FALSE,"т02бд"}</definedName>
    <definedName name="fgkf" localSheetId="36" hidden="1">{#N/A,#N/A,FALSE,"т02бд"}</definedName>
    <definedName name="fgkf" localSheetId="22" hidden="1">{#N/A,#N/A,FALSE,"т02бд"}</definedName>
    <definedName name="fgkf" localSheetId="17" hidden="1">{#N/A,#N/A,FALSE,"т02бд"}</definedName>
    <definedName name="fgkf" localSheetId="8" hidden="1">{#N/A,#N/A,FALSE,"т02бд"}</definedName>
    <definedName name="fgkf" localSheetId="5" hidden="1">{#N/A,#N/A,FALSE,"т02бд"}</definedName>
    <definedName name="fgkf" localSheetId="31" hidden="1">{#N/A,#N/A,FALSE,"т02бд"}</definedName>
    <definedName name="fgkf" localSheetId="39" hidden="1">{#N/A,#N/A,FALSE,"т02бд"}</definedName>
    <definedName name="fgkf" localSheetId="9" hidden="1">{#N/A,#N/A,FALSE,"т02бд"}</definedName>
    <definedName name="fgkf" hidden="1">{#N/A,#N/A,FALSE,"т02бд"}</definedName>
    <definedName name="fkfgk" localSheetId="42" hidden="1">{#N/A,#N/A,FALSE,"т04"}</definedName>
    <definedName name="fkfgk" localSheetId="3" hidden="1">{#N/A,#N/A,FALSE,"т04"}</definedName>
    <definedName name="fkfgk" localSheetId="11" hidden="1">{#N/A,#N/A,FALSE,"т04"}</definedName>
    <definedName name="fkfgk" localSheetId="32" hidden="1">{#N/A,#N/A,FALSE,"т04"}</definedName>
    <definedName name="fkfgk" localSheetId="33" hidden="1">{#N/A,#N/A,FALSE,"т04"}</definedName>
    <definedName name="fkfgk" localSheetId="28" hidden="1">{#N/A,#N/A,FALSE,"т04"}</definedName>
    <definedName name="fkfgk" localSheetId="15" hidden="1">{#N/A,#N/A,FALSE,"т04"}</definedName>
    <definedName name="fkfgk" localSheetId="14" hidden="1">{#N/A,#N/A,FALSE,"т04"}</definedName>
    <definedName name="fkfgk" localSheetId="38" hidden="1">{#N/A,#N/A,FALSE,"т04"}</definedName>
    <definedName name="fkfgk" localSheetId="36" hidden="1">{#N/A,#N/A,FALSE,"т04"}</definedName>
    <definedName name="fkfgk" localSheetId="22" hidden="1">{#N/A,#N/A,FALSE,"т04"}</definedName>
    <definedName name="fkfgk" localSheetId="17" hidden="1">{#N/A,#N/A,FALSE,"т04"}</definedName>
    <definedName name="fkfgk" localSheetId="8" hidden="1">{#N/A,#N/A,FALSE,"т04"}</definedName>
    <definedName name="fkfgk" localSheetId="5" hidden="1">{#N/A,#N/A,FALSE,"т04"}</definedName>
    <definedName name="fkfgk" localSheetId="31" hidden="1">{#N/A,#N/A,FALSE,"т04"}</definedName>
    <definedName name="fkfgk" localSheetId="39" hidden="1">{#N/A,#N/A,FALSE,"т04"}</definedName>
    <definedName name="fkfgk" localSheetId="9" hidden="1">{#N/A,#N/A,FALSE,"т04"}</definedName>
    <definedName name="fkfgk" hidden="1">{#N/A,#N/A,FALSE,"т04"}</definedName>
    <definedName name="fkfkgk" localSheetId="42" hidden="1">{#N/A,#N/A,FALSE,"т02бд"}</definedName>
    <definedName name="fkfkgk" localSheetId="3" hidden="1">{#N/A,#N/A,FALSE,"т02бд"}</definedName>
    <definedName name="fkfkgk" localSheetId="11" hidden="1">{#N/A,#N/A,FALSE,"т02бд"}</definedName>
    <definedName name="fkfkgk" localSheetId="32" hidden="1">{#N/A,#N/A,FALSE,"т02бд"}</definedName>
    <definedName name="fkfkgk" localSheetId="33" hidden="1">{#N/A,#N/A,FALSE,"т02бд"}</definedName>
    <definedName name="fkfkgk" localSheetId="28" hidden="1">{#N/A,#N/A,FALSE,"т02бд"}</definedName>
    <definedName name="fkfkgk" localSheetId="15" hidden="1">{#N/A,#N/A,FALSE,"т02бд"}</definedName>
    <definedName name="fkfkgk" localSheetId="14" hidden="1">{#N/A,#N/A,FALSE,"т02бд"}</definedName>
    <definedName name="fkfkgk" localSheetId="38" hidden="1">{#N/A,#N/A,FALSE,"т02бд"}</definedName>
    <definedName name="fkfkgk" localSheetId="36" hidden="1">{#N/A,#N/A,FALSE,"т02бд"}</definedName>
    <definedName name="fkfkgk" localSheetId="22" hidden="1">{#N/A,#N/A,FALSE,"т02бд"}</definedName>
    <definedName name="fkfkgk" localSheetId="17" hidden="1">{#N/A,#N/A,FALSE,"т02бд"}</definedName>
    <definedName name="fkfkgk" localSheetId="8" hidden="1">{#N/A,#N/A,FALSE,"т02бд"}</definedName>
    <definedName name="fkfkgk" localSheetId="5" hidden="1">{#N/A,#N/A,FALSE,"т02бд"}</definedName>
    <definedName name="fkfkgk" localSheetId="31" hidden="1">{#N/A,#N/A,FALSE,"т02бд"}</definedName>
    <definedName name="fkfkgk" localSheetId="39" hidden="1">{#N/A,#N/A,FALSE,"т02бд"}</definedName>
    <definedName name="fkfkgk" localSheetId="9" hidden="1">{#N/A,#N/A,FALSE,"т02бд"}</definedName>
    <definedName name="fkfkgk" hidden="1">{#N/A,#N/A,FALSE,"т02бд"}</definedName>
    <definedName name="Foreign_liabilities" localSheetId="11">#REF!</definedName>
    <definedName name="Foreign_liabilities" localSheetId="32">#REF!</definedName>
    <definedName name="Foreign_liabilities" localSheetId="33">#REF!</definedName>
    <definedName name="Foreign_liabilities" localSheetId="28">#REF!</definedName>
    <definedName name="Foreign_liabilities" localSheetId="15">#REF!</definedName>
    <definedName name="Foreign_liabilities" localSheetId="14">#REF!</definedName>
    <definedName name="Foreign_liabilities" localSheetId="36">#REF!</definedName>
    <definedName name="Foreign_liabilities" localSheetId="22">#REF!</definedName>
    <definedName name="Foreign_liabilities" localSheetId="17">#REF!</definedName>
    <definedName name="Foreign_liabilities" localSheetId="31">#REF!</definedName>
    <definedName name="Foreign_liabilities" localSheetId="39">#REF!</definedName>
    <definedName name="Foreign_liabilities">#REF!</definedName>
    <definedName name="FrequencyList">'[4]Report Form'!$F$4:$F$8</definedName>
    <definedName name="frt" localSheetId="42" hidden="1">{"'előző év december'!$A$2:$CP$214"}</definedName>
    <definedName name="frt" localSheetId="3" hidden="1">{"'előző év december'!$A$2:$CP$214"}</definedName>
    <definedName name="frt" localSheetId="11" hidden="1">{"'előző év december'!$A$2:$CP$214"}</definedName>
    <definedName name="frt" localSheetId="32" hidden="1">{"'előző év december'!$A$2:$CP$214"}</definedName>
    <definedName name="frt" localSheetId="33" hidden="1">{"'előző év december'!$A$2:$CP$214"}</definedName>
    <definedName name="frt" localSheetId="28" hidden="1">{"'előző év december'!$A$2:$CP$214"}</definedName>
    <definedName name="frt" localSheetId="15" hidden="1">{"'előző év december'!$A$2:$CP$214"}</definedName>
    <definedName name="frt" localSheetId="14" hidden="1">{"'előző év december'!$A$2:$CP$214"}</definedName>
    <definedName name="frt" localSheetId="38" hidden="1">{"'előző év december'!$A$2:$CP$214"}</definedName>
    <definedName name="frt" localSheetId="36" hidden="1">{"'előző év december'!$A$2:$CP$214"}</definedName>
    <definedName name="frt" localSheetId="22" hidden="1">{"'előző év december'!$A$2:$CP$214"}</definedName>
    <definedName name="frt" localSheetId="17" hidden="1">{"'előző év december'!$A$2:$CP$214"}</definedName>
    <definedName name="frt" localSheetId="8" hidden="1">{"'előző év december'!$A$2:$CP$214"}</definedName>
    <definedName name="frt" localSheetId="5" hidden="1">{"'előző év december'!$A$2:$CP$214"}</definedName>
    <definedName name="frt" localSheetId="31" hidden="1">{"'előző év december'!$A$2:$CP$214"}</definedName>
    <definedName name="frt" localSheetId="39" hidden="1">{"'előző év december'!$A$2:$CP$214"}</definedName>
    <definedName name="frt" localSheetId="9" hidden="1">{"'előző év december'!$A$2:$CP$214"}</definedName>
    <definedName name="frt" hidden="1">{"'előző év december'!$A$2:$CP$214"}</definedName>
    <definedName name="fthf" localSheetId="42" hidden="1">{"'előző év december'!$A$2:$CP$214"}</definedName>
    <definedName name="fthf" localSheetId="3" hidden="1">{"'előző év december'!$A$2:$CP$214"}</definedName>
    <definedName name="fthf" localSheetId="11" hidden="1">{"'előző év december'!$A$2:$CP$214"}</definedName>
    <definedName name="fthf" localSheetId="32" hidden="1">{"'előző év december'!$A$2:$CP$214"}</definedName>
    <definedName name="fthf" localSheetId="33" hidden="1">{"'előző év december'!$A$2:$CP$214"}</definedName>
    <definedName name="fthf" localSheetId="28" hidden="1">{"'előző év december'!$A$2:$CP$214"}</definedName>
    <definedName name="fthf" localSheetId="15" hidden="1">{"'előző év december'!$A$2:$CP$214"}</definedName>
    <definedName name="fthf" localSheetId="14" hidden="1">{"'előző év december'!$A$2:$CP$214"}</definedName>
    <definedName name="fthf" localSheetId="38" hidden="1">{"'előző év december'!$A$2:$CP$214"}</definedName>
    <definedName name="fthf" localSheetId="36" hidden="1">{"'előző év december'!$A$2:$CP$214"}</definedName>
    <definedName name="fthf" localSheetId="22" hidden="1">{"'előző év december'!$A$2:$CP$214"}</definedName>
    <definedName name="fthf" localSheetId="17" hidden="1">{"'előző év december'!$A$2:$CP$214"}</definedName>
    <definedName name="fthf" localSheetId="8" hidden="1">{"'előző év december'!$A$2:$CP$214"}</definedName>
    <definedName name="fthf" localSheetId="5" hidden="1">{"'előző év december'!$A$2:$CP$214"}</definedName>
    <definedName name="fthf" localSheetId="31" hidden="1">{"'előző év december'!$A$2:$CP$214"}</definedName>
    <definedName name="fthf" localSheetId="39" hidden="1">{"'előző év december'!$A$2:$CP$214"}</definedName>
    <definedName name="fthf" localSheetId="9" hidden="1">{"'előző év december'!$A$2:$CP$214"}</definedName>
    <definedName name="fthf" hidden="1">{"'előző év december'!$A$2:$CP$214"}</definedName>
    <definedName name="g" localSheetId="42" hidden="1">{"'előző év december'!$A$2:$CP$214"}</definedName>
    <definedName name="g" localSheetId="3" hidden="1">{"'előző év december'!$A$2:$CP$214"}</definedName>
    <definedName name="g" localSheetId="11" hidden="1">{"'előző év december'!$A$2:$CP$214"}</definedName>
    <definedName name="g" localSheetId="32" hidden="1">{"'előző év december'!$A$2:$CP$214"}</definedName>
    <definedName name="g" localSheetId="33" hidden="1">{"'előző év december'!$A$2:$CP$214"}</definedName>
    <definedName name="g" localSheetId="28" hidden="1">{"'előző év december'!$A$2:$CP$214"}</definedName>
    <definedName name="g" localSheetId="15" hidden="1">{"'előző év december'!$A$2:$CP$214"}</definedName>
    <definedName name="g" localSheetId="14" hidden="1">{"'előző év december'!$A$2:$CP$214"}</definedName>
    <definedName name="g" localSheetId="38" hidden="1">{"'előző év december'!$A$2:$CP$214"}</definedName>
    <definedName name="g" localSheetId="36" hidden="1">{"'előző év december'!$A$2:$CP$214"}</definedName>
    <definedName name="g" localSheetId="22" hidden="1">{"'előző év december'!$A$2:$CP$214"}</definedName>
    <definedName name="g" localSheetId="17" hidden="1">{"'előző év december'!$A$2:$CP$214"}</definedName>
    <definedName name="g" localSheetId="8" hidden="1">{"'előző év december'!$A$2:$CP$214"}</definedName>
    <definedName name="g" localSheetId="5" hidden="1">{"'előző év december'!$A$2:$CP$214"}</definedName>
    <definedName name="g" localSheetId="31" hidden="1">{"'előző év december'!$A$2:$CP$214"}</definedName>
    <definedName name="g" localSheetId="39" hidden="1">{"'előző év december'!$A$2:$CP$214"}</definedName>
    <definedName name="g" localSheetId="9" hidden="1">{"'előző év december'!$A$2:$CP$214"}</definedName>
    <definedName name="g" hidden="1">{"'előző év december'!$A$2:$CP$214"}</definedName>
    <definedName name="g7.2" localSheetId="42" hidden="1">{#N/A,#N/A,FALSE,"т04"}</definedName>
    <definedName name="g7.2" localSheetId="3" hidden="1">{#N/A,#N/A,FALSE,"т04"}</definedName>
    <definedName name="g7.2" localSheetId="11" hidden="1">{#N/A,#N/A,FALSE,"т04"}</definedName>
    <definedName name="g7.2" localSheetId="32" hidden="1">{#N/A,#N/A,FALSE,"т04"}</definedName>
    <definedName name="g7.2" localSheetId="33" hidden="1">{#N/A,#N/A,FALSE,"т04"}</definedName>
    <definedName name="g7.2" localSheetId="28" hidden="1">{#N/A,#N/A,FALSE,"т04"}</definedName>
    <definedName name="g7.2" localSheetId="15" hidden="1">{#N/A,#N/A,FALSE,"т04"}</definedName>
    <definedName name="g7.2" localSheetId="14" hidden="1">{#N/A,#N/A,FALSE,"т04"}</definedName>
    <definedName name="g7.2" localSheetId="38" hidden="1">{#N/A,#N/A,FALSE,"т04"}</definedName>
    <definedName name="g7.2" localSheetId="36" hidden="1">{#N/A,#N/A,FALSE,"т04"}</definedName>
    <definedName name="g7.2" localSheetId="22" hidden="1">{#N/A,#N/A,FALSE,"т04"}</definedName>
    <definedName name="g7.2" localSheetId="17" hidden="1">{#N/A,#N/A,FALSE,"т04"}</definedName>
    <definedName name="g7.2" localSheetId="8" hidden="1">{#N/A,#N/A,FALSE,"т04"}</definedName>
    <definedName name="g7.2" localSheetId="5" hidden="1">{#N/A,#N/A,FALSE,"т04"}</definedName>
    <definedName name="g7.2" localSheetId="31" hidden="1">{#N/A,#N/A,FALSE,"т04"}</definedName>
    <definedName name="g7.2" localSheetId="39" hidden="1">{#N/A,#N/A,FALSE,"т04"}</definedName>
    <definedName name="g7.2" localSheetId="9" hidden="1">{#N/A,#N/A,FALSE,"т04"}</definedName>
    <definedName name="g7.2" hidden="1">{#N/A,#N/A,FALSE,"т04"}</definedName>
    <definedName name="Gabor" localSheetId="42" hidden="1">{"'előző év december'!$A$2:$CP$214"}</definedName>
    <definedName name="Gabor" localSheetId="3" hidden="1">{"'előző év december'!$A$2:$CP$214"}</definedName>
    <definedName name="Gabor" localSheetId="11" hidden="1">{"'előző év december'!$A$2:$CP$214"}</definedName>
    <definedName name="Gabor" localSheetId="32" hidden="1">{"'előző év december'!$A$2:$CP$214"}</definedName>
    <definedName name="Gabor" localSheetId="33" hidden="1">{"'előző év december'!$A$2:$CP$214"}</definedName>
    <definedName name="Gabor" localSheetId="28" hidden="1">{"'előző év december'!$A$2:$CP$214"}</definedName>
    <definedName name="Gabor" localSheetId="15" hidden="1">{"'előző év december'!$A$2:$CP$214"}</definedName>
    <definedName name="Gabor" localSheetId="14" hidden="1">{"'előző év december'!$A$2:$CP$214"}</definedName>
    <definedName name="Gabor" localSheetId="38" hidden="1">{"'előző év december'!$A$2:$CP$214"}</definedName>
    <definedName name="Gabor" localSheetId="36" hidden="1">{"'előző év december'!$A$2:$CP$214"}</definedName>
    <definedName name="Gabor" localSheetId="22" hidden="1">{"'előző év december'!$A$2:$CP$214"}</definedName>
    <definedName name="Gabor" localSheetId="17" hidden="1">{"'előző év december'!$A$2:$CP$214"}</definedName>
    <definedName name="Gabor" localSheetId="8" hidden="1">{"'előző év december'!$A$2:$CP$214"}</definedName>
    <definedName name="Gabor" localSheetId="5" hidden="1">{"'előző év december'!$A$2:$CP$214"}</definedName>
    <definedName name="Gabor" localSheetId="31" hidden="1">{"'előző év december'!$A$2:$CP$214"}</definedName>
    <definedName name="Gabor" localSheetId="39" hidden="1">{"'előző év december'!$A$2:$CP$214"}</definedName>
    <definedName name="Gabor" localSheetId="9" hidden="1">{"'előző év december'!$A$2:$CP$214"}</definedName>
    <definedName name="Gabor" hidden="1">{"'előző év december'!$A$2:$CP$214"}</definedName>
    <definedName name="GDP">#REF!</definedName>
    <definedName name="GDPgrowth">#REF!</definedName>
    <definedName name="gg" localSheetId="42" hidden="1">{"'előző év december'!$A$2:$CP$214"}</definedName>
    <definedName name="gg" localSheetId="3" hidden="1">{"'előző év december'!$A$2:$CP$214"}</definedName>
    <definedName name="gg" localSheetId="11" hidden="1">{"'előző év december'!$A$2:$CP$214"}</definedName>
    <definedName name="gg" localSheetId="32" hidden="1">{"'előző év december'!$A$2:$CP$214"}</definedName>
    <definedName name="gg" localSheetId="33" hidden="1">{"'előző év december'!$A$2:$CP$214"}</definedName>
    <definedName name="gg" localSheetId="28" hidden="1">{"'előző év december'!$A$2:$CP$214"}</definedName>
    <definedName name="gg" localSheetId="15" hidden="1">{"'előző év december'!$A$2:$CP$214"}</definedName>
    <definedName name="gg" localSheetId="14" hidden="1">{"'előző év december'!$A$2:$CP$214"}</definedName>
    <definedName name="gg" localSheetId="38" hidden="1">{"'előző év december'!$A$2:$CP$214"}</definedName>
    <definedName name="gg" localSheetId="36" hidden="1">{"'előző év december'!$A$2:$CP$214"}</definedName>
    <definedName name="gg" localSheetId="22" hidden="1">{"'előző év december'!$A$2:$CP$214"}</definedName>
    <definedName name="gg" localSheetId="17" hidden="1">{"'előző év december'!$A$2:$CP$214"}</definedName>
    <definedName name="gg" localSheetId="8" hidden="1">{"'előző év december'!$A$2:$CP$214"}</definedName>
    <definedName name="gg" localSheetId="5" hidden="1">{"'előző év december'!$A$2:$CP$214"}</definedName>
    <definedName name="gg" localSheetId="31" hidden="1">{"'előző év december'!$A$2:$CP$214"}</definedName>
    <definedName name="gg" localSheetId="39" hidden="1">{"'előző év december'!$A$2:$CP$214"}</definedName>
    <definedName name="gg" localSheetId="9" hidden="1">{"'előző év december'!$A$2:$CP$214"}</definedName>
    <definedName name="gg" hidden="1">{"'előző év december'!$A$2:$CP$214"}</definedName>
    <definedName name="ggg" localSheetId="42" hidden="1">{#N/A,#N/A,FALSE,"т02бд"}</definedName>
    <definedName name="ggg" localSheetId="3" hidden="1">{#N/A,#N/A,FALSE,"т02бд"}</definedName>
    <definedName name="ggg" localSheetId="11" hidden="1">{#N/A,#N/A,FALSE,"т02бд"}</definedName>
    <definedName name="ggg" localSheetId="32" hidden="1">{#N/A,#N/A,FALSE,"т02бд"}</definedName>
    <definedName name="ggg" localSheetId="33" hidden="1">{#N/A,#N/A,FALSE,"т02бд"}</definedName>
    <definedName name="ggg" localSheetId="28" hidden="1">{#N/A,#N/A,FALSE,"т02бд"}</definedName>
    <definedName name="ggg" localSheetId="15" hidden="1">{#N/A,#N/A,FALSE,"т02бд"}</definedName>
    <definedName name="ggg" localSheetId="14" hidden="1">{#N/A,#N/A,FALSE,"т02бд"}</definedName>
    <definedName name="ggg" localSheetId="38" hidden="1">{#N/A,#N/A,FALSE,"т02бд"}</definedName>
    <definedName name="ggg" localSheetId="36" hidden="1">{#N/A,#N/A,FALSE,"т02бд"}</definedName>
    <definedName name="ggg" localSheetId="22" hidden="1">{#N/A,#N/A,FALSE,"т02бд"}</definedName>
    <definedName name="ggg" localSheetId="17" hidden="1">{#N/A,#N/A,FALSE,"т02бд"}</definedName>
    <definedName name="ggg" localSheetId="8" hidden="1">{#N/A,#N/A,FALSE,"т02бд"}</definedName>
    <definedName name="ggg" localSheetId="5" hidden="1">{#N/A,#N/A,FALSE,"т02бд"}</definedName>
    <definedName name="ggg" localSheetId="31" hidden="1">{#N/A,#N/A,FALSE,"т02бд"}</definedName>
    <definedName name="ggg" localSheetId="39" hidden="1">{#N/A,#N/A,FALSE,"т02бд"}</definedName>
    <definedName name="ggg" localSheetId="9" hidden="1">{#N/A,#N/A,FALSE,"т02бд"}</definedName>
    <definedName name="ggg" hidden="1">{#N/A,#N/A,FALSE,"т02бд"}</definedName>
    <definedName name="gggg" localSheetId="42" hidden="1">{"'előző év december'!$A$2:$CP$214"}</definedName>
    <definedName name="gggg" localSheetId="3" hidden="1">{"'előző év december'!$A$2:$CP$214"}</definedName>
    <definedName name="gggg" localSheetId="11" hidden="1">{"'előző év december'!$A$2:$CP$214"}</definedName>
    <definedName name="gggg" localSheetId="32" hidden="1">{"'előző év december'!$A$2:$CP$214"}</definedName>
    <definedName name="gggg" localSheetId="33" hidden="1">{"'előző év december'!$A$2:$CP$214"}</definedName>
    <definedName name="gggg" localSheetId="28" hidden="1">{"'előző év december'!$A$2:$CP$214"}</definedName>
    <definedName name="gggg" localSheetId="15" hidden="1">{"'előző év december'!$A$2:$CP$214"}</definedName>
    <definedName name="gggg" localSheetId="14" hidden="1">{"'előző év december'!$A$2:$CP$214"}</definedName>
    <definedName name="gggg" localSheetId="38" hidden="1">{"'előző év december'!$A$2:$CP$214"}</definedName>
    <definedName name="gggg" localSheetId="36" hidden="1">{"'előző év december'!$A$2:$CP$214"}</definedName>
    <definedName name="gggg" localSheetId="22" hidden="1">{"'előző év december'!$A$2:$CP$214"}</definedName>
    <definedName name="gggg" localSheetId="17" hidden="1">{"'előző év december'!$A$2:$CP$214"}</definedName>
    <definedName name="gggg" localSheetId="8" hidden="1">{"'előző év december'!$A$2:$CP$214"}</definedName>
    <definedName name="gggg" localSheetId="5" hidden="1">{"'előző év december'!$A$2:$CP$214"}</definedName>
    <definedName name="gggg" localSheetId="31" hidden="1">{"'előző év december'!$A$2:$CP$214"}</definedName>
    <definedName name="gggg" localSheetId="39" hidden="1">{"'előző év december'!$A$2:$CP$214"}</definedName>
    <definedName name="gggg" localSheetId="9" hidden="1">{"'előző év december'!$A$2:$CP$214"}</definedName>
    <definedName name="gggg" hidden="1">{"'előző év december'!$A$2:$CP$214"}</definedName>
    <definedName name="gggggg" localSheetId="42" hidden="1">{#N/A,#N/A,FALSE,"т02бд"}</definedName>
    <definedName name="gggggg" localSheetId="3" hidden="1">{#N/A,#N/A,FALSE,"т02бд"}</definedName>
    <definedName name="gggggg" localSheetId="11" hidden="1">{#N/A,#N/A,FALSE,"т02бд"}</definedName>
    <definedName name="gggggg" localSheetId="32" hidden="1">{#N/A,#N/A,FALSE,"т02бд"}</definedName>
    <definedName name="gggggg" localSheetId="33" hidden="1">{#N/A,#N/A,FALSE,"т02бд"}</definedName>
    <definedName name="gggggg" localSheetId="28" hidden="1">{#N/A,#N/A,FALSE,"т02бд"}</definedName>
    <definedName name="gggggg" localSheetId="15" hidden="1">{#N/A,#N/A,FALSE,"т02бд"}</definedName>
    <definedName name="gggggg" localSheetId="14" hidden="1">{#N/A,#N/A,FALSE,"т02бд"}</definedName>
    <definedName name="gggggg" localSheetId="38" hidden="1">{#N/A,#N/A,FALSE,"т02бд"}</definedName>
    <definedName name="gggggg" localSheetId="36" hidden="1">{#N/A,#N/A,FALSE,"т02бд"}</definedName>
    <definedName name="gggggg" localSheetId="22" hidden="1">{#N/A,#N/A,FALSE,"т02бд"}</definedName>
    <definedName name="gggggg" localSheetId="17" hidden="1">{#N/A,#N/A,FALSE,"т02бд"}</definedName>
    <definedName name="gggggg" localSheetId="8" hidden="1">{#N/A,#N/A,FALSE,"т02бд"}</definedName>
    <definedName name="gggggg" localSheetId="5" hidden="1">{#N/A,#N/A,FALSE,"т02бд"}</definedName>
    <definedName name="gggggg" localSheetId="31" hidden="1">{#N/A,#N/A,FALSE,"т02бд"}</definedName>
    <definedName name="gggggg" localSheetId="39" hidden="1">{#N/A,#N/A,FALSE,"т02бд"}</definedName>
    <definedName name="gggggg" localSheetId="9" hidden="1">{#N/A,#N/A,FALSE,"т02бд"}</definedName>
    <definedName name="gggggg" hidden="1">{#N/A,#N/A,FALSE,"т02бд"}</definedName>
    <definedName name="gh" localSheetId="42" hidden="1">{"'előző év december'!$A$2:$CP$214"}</definedName>
    <definedName name="gh" localSheetId="3" hidden="1">{"'előző év december'!$A$2:$CP$214"}</definedName>
    <definedName name="gh" localSheetId="11" hidden="1">{"'előző év december'!$A$2:$CP$214"}</definedName>
    <definedName name="gh" localSheetId="32" hidden="1">{"'előző év december'!$A$2:$CP$214"}</definedName>
    <definedName name="gh" localSheetId="33" hidden="1">{"'előző év december'!$A$2:$CP$214"}</definedName>
    <definedName name="gh" localSheetId="28" hidden="1">{"'előző év december'!$A$2:$CP$214"}</definedName>
    <definedName name="gh" localSheetId="15" hidden="1">{"'előző év december'!$A$2:$CP$214"}</definedName>
    <definedName name="gh" localSheetId="14" hidden="1">{"'előző év december'!$A$2:$CP$214"}</definedName>
    <definedName name="gh" localSheetId="38" hidden="1">{"'előző év december'!$A$2:$CP$214"}</definedName>
    <definedName name="gh" localSheetId="36" hidden="1">{"'előző év december'!$A$2:$CP$214"}</definedName>
    <definedName name="gh" localSheetId="22" hidden="1">{"'előző év december'!$A$2:$CP$214"}</definedName>
    <definedName name="gh" localSheetId="17" hidden="1">{"'előző év december'!$A$2:$CP$214"}</definedName>
    <definedName name="gh" localSheetId="8" hidden="1">{"'előző év december'!$A$2:$CP$214"}</definedName>
    <definedName name="gh" localSheetId="5" hidden="1">{"'előző év december'!$A$2:$CP$214"}</definedName>
    <definedName name="gh" localSheetId="31" hidden="1">{"'előző év december'!$A$2:$CP$214"}</definedName>
    <definedName name="gh" localSheetId="39" hidden="1">{"'előző év december'!$A$2:$CP$214"}</definedName>
    <definedName name="gh" localSheetId="9" hidden="1">{"'előző év december'!$A$2:$CP$214"}</definedName>
    <definedName name="gh" hidden="1">{"'előző év december'!$A$2:$CP$214"}</definedName>
    <definedName name="ghghg" localSheetId="42" hidden="1">{#N/A,#N/A,FALSE,"т02бд"}</definedName>
    <definedName name="ghghg" localSheetId="3" hidden="1">{#N/A,#N/A,FALSE,"т02бд"}</definedName>
    <definedName name="ghghg" localSheetId="11" hidden="1">{#N/A,#N/A,FALSE,"т02бд"}</definedName>
    <definedName name="ghghg" localSheetId="32" hidden="1">{#N/A,#N/A,FALSE,"т02бд"}</definedName>
    <definedName name="ghghg" localSheetId="33" hidden="1">{#N/A,#N/A,FALSE,"т02бд"}</definedName>
    <definedName name="ghghg" localSheetId="28" hidden="1">{#N/A,#N/A,FALSE,"т02бд"}</definedName>
    <definedName name="ghghg" localSheetId="15" hidden="1">{#N/A,#N/A,FALSE,"т02бд"}</definedName>
    <definedName name="ghghg" localSheetId="14" hidden="1">{#N/A,#N/A,FALSE,"т02бд"}</definedName>
    <definedName name="ghghg" localSheetId="38" hidden="1">{#N/A,#N/A,FALSE,"т02бд"}</definedName>
    <definedName name="ghghg" localSheetId="36" hidden="1">{#N/A,#N/A,FALSE,"т02бд"}</definedName>
    <definedName name="ghghg" localSheetId="22" hidden="1">{#N/A,#N/A,FALSE,"т02бд"}</definedName>
    <definedName name="ghghg" localSheetId="17" hidden="1">{#N/A,#N/A,FALSE,"т02бд"}</definedName>
    <definedName name="ghghg" localSheetId="8" hidden="1">{#N/A,#N/A,FALSE,"т02бд"}</definedName>
    <definedName name="ghghg" localSheetId="5" hidden="1">{#N/A,#N/A,FALSE,"т02бд"}</definedName>
    <definedName name="ghghg" localSheetId="31" hidden="1">{#N/A,#N/A,FALSE,"т02бд"}</definedName>
    <definedName name="ghghg" localSheetId="39" hidden="1">{#N/A,#N/A,FALSE,"т02бд"}</definedName>
    <definedName name="ghghg" localSheetId="9" hidden="1">{#N/A,#N/A,FALSE,"т02бд"}</definedName>
    <definedName name="ghghg" hidden="1">{#N/A,#N/A,FALSE,"т02бд"}</definedName>
    <definedName name="ghghghg" localSheetId="42" hidden="1">{#N/A,#N/A,FALSE,"т02бд"}</definedName>
    <definedName name="ghghghg" localSheetId="3" hidden="1">{#N/A,#N/A,FALSE,"т02бд"}</definedName>
    <definedName name="ghghghg" localSheetId="11" hidden="1">{#N/A,#N/A,FALSE,"т02бд"}</definedName>
    <definedName name="ghghghg" localSheetId="32" hidden="1">{#N/A,#N/A,FALSE,"т02бд"}</definedName>
    <definedName name="ghghghg" localSheetId="33" hidden="1">{#N/A,#N/A,FALSE,"т02бд"}</definedName>
    <definedName name="ghghghg" localSheetId="28" hidden="1">{#N/A,#N/A,FALSE,"т02бд"}</definedName>
    <definedName name="ghghghg" localSheetId="15" hidden="1">{#N/A,#N/A,FALSE,"т02бд"}</definedName>
    <definedName name="ghghghg" localSheetId="14" hidden="1">{#N/A,#N/A,FALSE,"т02бд"}</definedName>
    <definedName name="ghghghg" localSheetId="38" hidden="1">{#N/A,#N/A,FALSE,"т02бд"}</definedName>
    <definedName name="ghghghg" localSheetId="36" hidden="1">{#N/A,#N/A,FALSE,"т02бд"}</definedName>
    <definedName name="ghghghg" localSheetId="22" hidden="1">{#N/A,#N/A,FALSE,"т02бд"}</definedName>
    <definedName name="ghghghg" localSheetId="17" hidden="1">{#N/A,#N/A,FALSE,"т02бд"}</definedName>
    <definedName name="ghghghg" localSheetId="8" hidden="1">{#N/A,#N/A,FALSE,"т02бд"}</definedName>
    <definedName name="ghghghg" localSheetId="5" hidden="1">{#N/A,#N/A,FALSE,"т02бд"}</definedName>
    <definedName name="ghghghg" localSheetId="31" hidden="1">{#N/A,#N/A,FALSE,"т02бд"}</definedName>
    <definedName name="ghghghg" localSheetId="39" hidden="1">{#N/A,#N/A,FALSE,"т02бд"}</definedName>
    <definedName name="ghghghg" localSheetId="9" hidden="1">{#N/A,#N/A,FALSE,"т02бд"}</definedName>
    <definedName name="ghghghg" hidden="1">{#N/A,#N/A,FALSE,"т02бд"}</definedName>
    <definedName name="ghj" localSheetId="42" hidden="1">{"'előző év december'!$A$2:$CP$214"}</definedName>
    <definedName name="ghj" localSheetId="3" hidden="1">{"'előző év december'!$A$2:$CP$214"}</definedName>
    <definedName name="ghj" localSheetId="11" hidden="1">{"'előző év december'!$A$2:$CP$214"}</definedName>
    <definedName name="ghj" localSheetId="32" hidden="1">{"'előző év december'!$A$2:$CP$214"}</definedName>
    <definedName name="ghj" localSheetId="33" hidden="1">{"'előző év december'!$A$2:$CP$214"}</definedName>
    <definedName name="ghj" localSheetId="28" hidden="1">{"'előző év december'!$A$2:$CP$214"}</definedName>
    <definedName name="ghj" localSheetId="15" hidden="1">{"'előző év december'!$A$2:$CP$214"}</definedName>
    <definedName name="ghj" localSheetId="14" hidden="1">{"'előző év december'!$A$2:$CP$214"}</definedName>
    <definedName name="ghj" localSheetId="38" hidden="1">{"'előző év december'!$A$2:$CP$214"}</definedName>
    <definedName name="ghj" localSheetId="36" hidden="1">{"'előző év december'!$A$2:$CP$214"}</definedName>
    <definedName name="ghj" localSheetId="22" hidden="1">{"'előző év december'!$A$2:$CP$214"}</definedName>
    <definedName name="ghj" localSheetId="17" hidden="1">{"'előző év december'!$A$2:$CP$214"}</definedName>
    <definedName name="ghj" localSheetId="8" hidden="1">{"'előző év december'!$A$2:$CP$214"}</definedName>
    <definedName name="ghj" localSheetId="5" hidden="1">{"'előző év december'!$A$2:$CP$214"}</definedName>
    <definedName name="ghj" localSheetId="31" hidden="1">{"'előző év december'!$A$2:$CP$214"}</definedName>
    <definedName name="ghj" localSheetId="39" hidden="1">{"'előző év december'!$A$2:$CP$214"}</definedName>
    <definedName name="ghj" localSheetId="9" hidden="1">{"'előző év december'!$A$2:$CP$214"}</definedName>
    <definedName name="ghj" hidden="1">{"'előző év december'!$A$2:$CP$214"}</definedName>
    <definedName name="Gross_reserves">#REF!</definedName>
    <definedName name="HERE">#REF!</definedName>
    <definedName name="hgf" localSheetId="42" hidden="1">{"'előző év december'!$A$2:$CP$214"}</definedName>
    <definedName name="hgf" localSheetId="3" hidden="1">{"'előző év december'!$A$2:$CP$214"}</definedName>
    <definedName name="hgf" localSheetId="11" hidden="1">{"'előző év december'!$A$2:$CP$214"}</definedName>
    <definedName name="hgf" localSheetId="32" hidden="1">{"'előző év december'!$A$2:$CP$214"}</definedName>
    <definedName name="hgf" localSheetId="33" hidden="1">{"'előző év december'!$A$2:$CP$214"}</definedName>
    <definedName name="hgf" localSheetId="28" hidden="1">{"'előző év december'!$A$2:$CP$214"}</definedName>
    <definedName name="hgf" localSheetId="15" hidden="1">{"'előző év december'!$A$2:$CP$214"}</definedName>
    <definedName name="hgf" localSheetId="14" hidden="1">{"'előző év december'!$A$2:$CP$214"}</definedName>
    <definedName name="hgf" localSheetId="38" hidden="1">{"'előző év december'!$A$2:$CP$214"}</definedName>
    <definedName name="hgf" localSheetId="36" hidden="1">{"'előző év december'!$A$2:$CP$214"}</definedName>
    <definedName name="hgf" localSheetId="22" hidden="1">{"'előző év december'!$A$2:$CP$214"}</definedName>
    <definedName name="hgf" localSheetId="17" hidden="1">{"'előző év december'!$A$2:$CP$214"}</definedName>
    <definedName name="hgf" localSheetId="8" hidden="1">{"'előző év december'!$A$2:$CP$214"}</definedName>
    <definedName name="hgf" localSheetId="5" hidden="1">{"'előző év december'!$A$2:$CP$214"}</definedName>
    <definedName name="hgf" localSheetId="31" hidden="1">{"'előző év december'!$A$2:$CP$214"}</definedName>
    <definedName name="hgf" localSheetId="39" hidden="1">{"'előző év december'!$A$2:$CP$214"}</definedName>
    <definedName name="hgf" localSheetId="9" hidden="1">{"'előző év december'!$A$2:$CP$214"}</definedName>
    <definedName name="hgf" hidden="1">{"'előző év december'!$A$2:$CP$214"}</definedName>
    <definedName name="hgj" localSheetId="42" hidden="1">{#N/A,#N/A,FALSE,"т02бд"}</definedName>
    <definedName name="hgj" localSheetId="3" hidden="1">{#N/A,#N/A,FALSE,"т02бд"}</definedName>
    <definedName name="hgj" localSheetId="11" hidden="1">{#N/A,#N/A,FALSE,"т02бд"}</definedName>
    <definedName name="hgj" localSheetId="32" hidden="1">{#N/A,#N/A,FALSE,"т02бд"}</definedName>
    <definedName name="hgj" localSheetId="33" hidden="1">{#N/A,#N/A,FALSE,"т02бд"}</definedName>
    <definedName name="hgj" localSheetId="28" hidden="1">{#N/A,#N/A,FALSE,"т02бд"}</definedName>
    <definedName name="hgj" localSheetId="15" hidden="1">{#N/A,#N/A,FALSE,"т02бд"}</definedName>
    <definedName name="hgj" localSheetId="14" hidden="1">{#N/A,#N/A,FALSE,"т02бд"}</definedName>
    <definedName name="hgj" localSheetId="38" hidden="1">{#N/A,#N/A,FALSE,"т02бд"}</definedName>
    <definedName name="hgj" localSheetId="36" hidden="1">{#N/A,#N/A,FALSE,"т02бд"}</definedName>
    <definedName name="hgj" localSheetId="22" hidden="1">{#N/A,#N/A,FALSE,"т02бд"}</definedName>
    <definedName name="hgj" localSheetId="17" hidden="1">{#N/A,#N/A,FALSE,"т02бд"}</definedName>
    <definedName name="hgj" localSheetId="8" hidden="1">{#N/A,#N/A,FALSE,"т02бд"}</definedName>
    <definedName name="hgj" localSheetId="5" hidden="1">{#N/A,#N/A,FALSE,"т02бд"}</definedName>
    <definedName name="hgj" localSheetId="31" hidden="1">{#N/A,#N/A,FALSE,"т02бд"}</definedName>
    <definedName name="hgj" localSheetId="39" hidden="1">{#N/A,#N/A,FALSE,"т02бд"}</definedName>
    <definedName name="hgj" localSheetId="9" hidden="1">{#N/A,#N/A,FALSE,"т02бд"}</definedName>
    <definedName name="hgj" hidden="1">{#N/A,#N/A,FALSE,"т02бд"}</definedName>
    <definedName name="hgjghj" localSheetId="42" hidden="1">{"'előző év december'!$A$2:$CP$214"}</definedName>
    <definedName name="hgjghj" localSheetId="3" hidden="1">{"'előző év december'!$A$2:$CP$214"}</definedName>
    <definedName name="hgjghj" localSheetId="11" hidden="1">{"'előző év december'!$A$2:$CP$214"}</definedName>
    <definedName name="hgjghj" localSheetId="32" hidden="1">{"'előző év december'!$A$2:$CP$214"}</definedName>
    <definedName name="hgjghj" localSheetId="33" hidden="1">{"'előző év december'!$A$2:$CP$214"}</definedName>
    <definedName name="hgjghj" localSheetId="28" hidden="1">{"'előző év december'!$A$2:$CP$214"}</definedName>
    <definedName name="hgjghj" localSheetId="15" hidden="1">{"'előző év december'!$A$2:$CP$214"}</definedName>
    <definedName name="hgjghj" localSheetId="14" hidden="1">{"'előző év december'!$A$2:$CP$214"}</definedName>
    <definedName name="hgjghj" localSheetId="38" hidden="1">{"'előző év december'!$A$2:$CP$214"}</definedName>
    <definedName name="hgjghj" localSheetId="36" hidden="1">{"'előző év december'!$A$2:$CP$214"}</definedName>
    <definedName name="hgjghj" localSheetId="22" hidden="1">{"'előző év december'!$A$2:$CP$214"}</definedName>
    <definedName name="hgjghj" localSheetId="17" hidden="1">{"'előző év december'!$A$2:$CP$214"}</definedName>
    <definedName name="hgjghj" localSheetId="8" hidden="1">{"'előző év december'!$A$2:$CP$214"}</definedName>
    <definedName name="hgjghj" localSheetId="5" hidden="1">{"'előző év december'!$A$2:$CP$214"}</definedName>
    <definedName name="hgjghj" localSheetId="31" hidden="1">{"'előző év december'!$A$2:$CP$214"}</definedName>
    <definedName name="hgjghj" localSheetId="39" hidden="1">{"'előző év december'!$A$2:$CP$214"}</definedName>
    <definedName name="hgjghj" localSheetId="9" hidden="1">{"'előző év december'!$A$2:$CP$214"}</definedName>
    <definedName name="hgjghj" hidden="1">{"'előző év december'!$A$2:$CP$214"}</definedName>
    <definedName name="hhhhhhhhhhhhhhhh" localSheetId="42" hidden="1">{"'előző év december'!$A$2:$CP$214"}</definedName>
    <definedName name="hhhhhhhhhhhhhhhh" localSheetId="3" hidden="1">{"'előző év december'!$A$2:$CP$214"}</definedName>
    <definedName name="hhhhhhhhhhhhhhhh" localSheetId="11" hidden="1">{"'előző év december'!$A$2:$CP$214"}</definedName>
    <definedName name="hhhhhhhhhhhhhhhh" localSheetId="32" hidden="1">{"'előző év december'!$A$2:$CP$214"}</definedName>
    <definedName name="hhhhhhhhhhhhhhhh" localSheetId="33" hidden="1">{"'előző év december'!$A$2:$CP$214"}</definedName>
    <definedName name="hhhhhhhhhhhhhhhh" localSheetId="28" hidden="1">{"'előző év december'!$A$2:$CP$214"}</definedName>
    <definedName name="hhhhhhhhhhhhhhhh" localSheetId="15" hidden="1">{"'előző év december'!$A$2:$CP$214"}</definedName>
    <definedName name="hhhhhhhhhhhhhhhh" localSheetId="14" hidden="1">{"'előző év december'!$A$2:$CP$214"}</definedName>
    <definedName name="hhhhhhhhhhhhhhhh" localSheetId="38" hidden="1">{"'előző év december'!$A$2:$CP$214"}</definedName>
    <definedName name="hhhhhhhhhhhhhhhh" localSheetId="36" hidden="1">{"'előző év december'!$A$2:$CP$214"}</definedName>
    <definedName name="hhhhhhhhhhhhhhhh" localSheetId="22" hidden="1">{"'előző év december'!$A$2:$CP$214"}</definedName>
    <definedName name="hhhhhhhhhhhhhhhh" localSheetId="17" hidden="1">{"'előző év december'!$A$2:$CP$214"}</definedName>
    <definedName name="hhhhhhhhhhhhhhhh" localSheetId="8" hidden="1">{"'előző év december'!$A$2:$CP$214"}</definedName>
    <definedName name="hhhhhhhhhhhhhhhh" localSheetId="5" hidden="1">{"'előző év december'!$A$2:$CP$214"}</definedName>
    <definedName name="hhhhhhhhhhhhhhhh" localSheetId="31" hidden="1">{"'előző év december'!$A$2:$CP$214"}</definedName>
    <definedName name="hhhhhhhhhhhhhhhh" localSheetId="39" hidden="1">{"'előző év december'!$A$2:$CP$214"}</definedName>
    <definedName name="hhhhhhhhhhhhhhhh" localSheetId="9" hidden="1">{"'előző év december'!$A$2:$CP$214"}</definedName>
    <definedName name="hhhhhhhhhhhhhhhh" hidden="1">{"'előző év december'!$A$2:$CP$214"}</definedName>
    <definedName name="hj" localSheetId="42" hidden="1">{#N/A,#N/A,FALSE,"т02бд"}</definedName>
    <definedName name="hj" localSheetId="3" hidden="1">{#N/A,#N/A,FALSE,"т02бд"}</definedName>
    <definedName name="hj" localSheetId="11" hidden="1">{#N/A,#N/A,FALSE,"т02бд"}</definedName>
    <definedName name="hj" localSheetId="32" hidden="1">{#N/A,#N/A,FALSE,"т02бд"}</definedName>
    <definedName name="hj" localSheetId="33" hidden="1">{#N/A,#N/A,FALSE,"т02бд"}</definedName>
    <definedName name="hj" localSheetId="28" hidden="1">{#N/A,#N/A,FALSE,"т02бд"}</definedName>
    <definedName name="hj" localSheetId="15" hidden="1">{#N/A,#N/A,FALSE,"т02бд"}</definedName>
    <definedName name="hj" localSheetId="14" hidden="1">{#N/A,#N/A,FALSE,"т02бд"}</definedName>
    <definedName name="hj" localSheetId="38" hidden="1">{#N/A,#N/A,FALSE,"т02бд"}</definedName>
    <definedName name="hj" localSheetId="36" hidden="1">{#N/A,#N/A,FALSE,"т02бд"}</definedName>
    <definedName name="hj" localSheetId="22" hidden="1">{#N/A,#N/A,FALSE,"т02бд"}</definedName>
    <definedName name="hj" localSheetId="17" hidden="1">{#N/A,#N/A,FALSE,"т02бд"}</definedName>
    <definedName name="hj" localSheetId="8" hidden="1">{#N/A,#N/A,FALSE,"т02бд"}</definedName>
    <definedName name="hj" localSheetId="5" hidden="1">{#N/A,#N/A,FALSE,"т02бд"}</definedName>
    <definedName name="hj" localSheetId="31" hidden="1">{#N/A,#N/A,FALSE,"т02бд"}</definedName>
    <definedName name="hj" localSheetId="39" hidden="1">{#N/A,#N/A,FALSE,"т02бд"}</definedName>
    <definedName name="hj" localSheetId="9" hidden="1">{#N/A,#N/A,FALSE,"т02бд"}</definedName>
    <definedName name="hj" hidden="1">{#N/A,#N/A,FALSE,"т02бд"}</definedName>
    <definedName name="ht" localSheetId="42" hidden="1">{"'előző év december'!$A$2:$CP$214"}</definedName>
    <definedName name="ht" localSheetId="3" hidden="1">{"'előző év december'!$A$2:$CP$214"}</definedName>
    <definedName name="ht" localSheetId="11" hidden="1">{"'előző év december'!$A$2:$CP$214"}</definedName>
    <definedName name="ht" localSheetId="32" hidden="1">{"'előző év december'!$A$2:$CP$214"}</definedName>
    <definedName name="ht" localSheetId="33" hidden="1">{"'előző év december'!$A$2:$CP$214"}</definedName>
    <definedName name="ht" localSheetId="28" hidden="1">{"'előző év december'!$A$2:$CP$214"}</definedName>
    <definedName name="ht" localSheetId="15" hidden="1">{"'előző év december'!$A$2:$CP$214"}</definedName>
    <definedName name="ht" localSheetId="14" hidden="1">{"'előző év december'!$A$2:$CP$214"}</definedName>
    <definedName name="ht" localSheetId="38" hidden="1">{"'előző év december'!$A$2:$CP$214"}</definedName>
    <definedName name="ht" localSheetId="36" hidden="1">{"'előző év december'!$A$2:$CP$214"}</definedName>
    <definedName name="ht" localSheetId="22" hidden="1">{"'előző év december'!$A$2:$CP$214"}</definedName>
    <definedName name="ht" localSheetId="17" hidden="1">{"'előző év december'!$A$2:$CP$214"}</definedName>
    <definedName name="ht" localSheetId="8" hidden="1">{"'előző év december'!$A$2:$CP$214"}</definedName>
    <definedName name="ht" localSheetId="5" hidden="1">{"'előző év december'!$A$2:$CP$214"}</definedName>
    <definedName name="ht" localSheetId="31" hidden="1">{"'előző év december'!$A$2:$CP$214"}</definedName>
    <definedName name="ht" localSheetId="39" hidden="1">{"'előző év december'!$A$2:$CP$214"}</definedName>
    <definedName name="ht" localSheetId="9" hidden="1">{"'előző év december'!$A$2:$CP$214"}</definedName>
    <definedName name="ht" hidden="1">{"'előző év december'!$A$2:$CP$214"}</definedName>
    <definedName name="HTML_CodePage" hidden="1">1250</definedName>
    <definedName name="HTML_Control" localSheetId="42" hidden="1">{"'előző év december'!$A$2:$CP$214"}</definedName>
    <definedName name="HTML_Control" localSheetId="3" hidden="1">{"'előző év december'!$A$2:$CP$214"}</definedName>
    <definedName name="HTML_Control" localSheetId="11" hidden="1">{"'előző év december'!$A$2:$CP$214"}</definedName>
    <definedName name="HTML_Control" localSheetId="32" hidden="1">{"'előző év december'!$A$2:$CP$214"}</definedName>
    <definedName name="HTML_Control" localSheetId="33" hidden="1">{"'előző év december'!$A$2:$CP$214"}</definedName>
    <definedName name="HTML_Control" localSheetId="28" hidden="1">{"'előző év december'!$A$2:$CP$214"}</definedName>
    <definedName name="HTML_Control" localSheetId="15" hidden="1">{"'előző év december'!$A$2:$CP$214"}</definedName>
    <definedName name="HTML_Control" localSheetId="14" hidden="1">{"'előző év december'!$A$2:$CP$214"}</definedName>
    <definedName name="HTML_Control" localSheetId="38" hidden="1">{"'előző év december'!$A$2:$CP$214"}</definedName>
    <definedName name="HTML_Control" localSheetId="36" hidden="1">{"'előző év december'!$A$2:$CP$214"}</definedName>
    <definedName name="HTML_Control" localSheetId="22" hidden="1">{"'előző év december'!$A$2:$CP$214"}</definedName>
    <definedName name="HTML_Control" localSheetId="17" hidden="1">{"'előző év december'!$A$2:$CP$214"}</definedName>
    <definedName name="HTML_Control" localSheetId="8" hidden="1">{"'előző év december'!$A$2:$CP$214"}</definedName>
    <definedName name="HTML_Control" localSheetId="5" hidden="1">{"'előző év december'!$A$2:$CP$214"}</definedName>
    <definedName name="HTML_Control" localSheetId="31" hidden="1">{"'előző év december'!$A$2:$CP$214"}</definedName>
    <definedName name="HTML_Control" localSheetId="39" hidden="1">{"'előző év december'!$A$2:$CP$214"}</definedName>
    <definedName name="HTML_Control" localSheetId="9" hidden="1">{"'előző év december'!$A$2:$CP$214"}</definedName>
    <definedName name="HTML_Control" hidden="1">{"'előző év december'!$A$2:$CP$214"}</definedName>
    <definedName name="HTML_Control_2" localSheetId="42" hidden="1">{"'Всего'!$A$1:$F$19"}</definedName>
    <definedName name="HTML_Control_2" localSheetId="3" hidden="1">{"'Всего'!$A$1:$F$19"}</definedName>
    <definedName name="HTML_Control_2" localSheetId="11" hidden="1">{"'Всего'!$A$1:$F$19"}</definedName>
    <definedName name="HTML_Control_2" localSheetId="32" hidden="1">{"'Всего'!$A$1:$F$19"}</definedName>
    <definedName name="HTML_Control_2" localSheetId="33" hidden="1">{"'Всего'!$A$1:$F$19"}</definedName>
    <definedName name="HTML_Control_2" localSheetId="28" hidden="1">{"'Всего'!$A$1:$F$19"}</definedName>
    <definedName name="HTML_Control_2" localSheetId="15" hidden="1">{"'Всего'!$A$1:$F$19"}</definedName>
    <definedName name="HTML_Control_2" localSheetId="14" hidden="1">{"'Всего'!$A$1:$F$19"}</definedName>
    <definedName name="HTML_Control_2" localSheetId="38" hidden="1">{"'Всего'!$A$1:$F$19"}</definedName>
    <definedName name="HTML_Control_2" localSheetId="36" hidden="1">{"'Всего'!$A$1:$F$19"}</definedName>
    <definedName name="HTML_Control_2" localSheetId="22" hidden="1">{"'Всего'!$A$1:$F$19"}</definedName>
    <definedName name="HTML_Control_2" localSheetId="17" hidden="1">{"'Всего'!$A$1:$F$19"}</definedName>
    <definedName name="HTML_Control_2" localSheetId="8" hidden="1">{"'Всего'!$A$1:$F$19"}</definedName>
    <definedName name="HTML_Control_2" localSheetId="5" hidden="1">{"'Всего'!$A$1:$F$19"}</definedName>
    <definedName name="HTML_Control_2" localSheetId="31" hidden="1">{"'Всего'!$A$1:$F$19"}</definedName>
    <definedName name="HTML_Control_2" localSheetId="39" hidden="1">{"'Всего'!$A$1:$F$19"}</definedName>
    <definedName name="HTML_Control_2" localSheetId="9" hidden="1">{"'Всего'!$A$1:$F$19"}</definedName>
    <definedName name="HTML_Control_2" hidden="1">{"'Всего'!$A$1:$F$19"}</definedName>
    <definedName name="HTML_Control_3" localSheetId="42" hidden="1">{"'Всего'!$A$1:$F$19"}</definedName>
    <definedName name="HTML_Control_3" localSheetId="3" hidden="1">{"'Всего'!$A$1:$F$19"}</definedName>
    <definedName name="HTML_Control_3" localSheetId="11" hidden="1">{"'Всего'!$A$1:$F$19"}</definedName>
    <definedName name="HTML_Control_3" localSheetId="32" hidden="1">{"'Всего'!$A$1:$F$19"}</definedName>
    <definedName name="HTML_Control_3" localSheetId="33" hidden="1">{"'Всего'!$A$1:$F$19"}</definedName>
    <definedName name="HTML_Control_3" localSheetId="28" hidden="1">{"'Всего'!$A$1:$F$19"}</definedName>
    <definedName name="HTML_Control_3" localSheetId="15" hidden="1">{"'Всего'!$A$1:$F$19"}</definedName>
    <definedName name="HTML_Control_3" localSheetId="14" hidden="1">{"'Всего'!$A$1:$F$19"}</definedName>
    <definedName name="HTML_Control_3" localSheetId="38" hidden="1">{"'Всего'!$A$1:$F$19"}</definedName>
    <definedName name="HTML_Control_3" localSheetId="36" hidden="1">{"'Всего'!$A$1:$F$19"}</definedName>
    <definedName name="HTML_Control_3" localSheetId="22" hidden="1">{"'Всего'!$A$1:$F$19"}</definedName>
    <definedName name="HTML_Control_3" localSheetId="17" hidden="1">{"'Всего'!$A$1:$F$19"}</definedName>
    <definedName name="HTML_Control_3" localSheetId="8" hidden="1">{"'Всего'!$A$1:$F$19"}</definedName>
    <definedName name="HTML_Control_3" localSheetId="5" hidden="1">{"'Всего'!$A$1:$F$19"}</definedName>
    <definedName name="HTML_Control_3" localSheetId="31" hidden="1">{"'Всего'!$A$1:$F$19"}</definedName>
    <definedName name="HTML_Control_3" localSheetId="39" hidden="1">{"'Всего'!$A$1:$F$19"}</definedName>
    <definedName name="HTML_Control_3" localSheetId="9" hidden="1">{"'Всего'!$A$1:$F$19"}</definedName>
    <definedName name="HTML_Control_3" hidden="1">{"'Всего'!$A$1:$F$19"}</definedName>
    <definedName name="HTML_Control_4" localSheetId="42" hidden="1">{"'Всего'!$A$1:$F$19"}</definedName>
    <definedName name="HTML_Control_4" localSheetId="3" hidden="1">{"'Всего'!$A$1:$F$19"}</definedName>
    <definedName name="HTML_Control_4" localSheetId="11" hidden="1">{"'Всего'!$A$1:$F$19"}</definedName>
    <definedName name="HTML_Control_4" localSheetId="32" hidden="1">{"'Всего'!$A$1:$F$19"}</definedName>
    <definedName name="HTML_Control_4" localSheetId="33" hidden="1">{"'Всего'!$A$1:$F$19"}</definedName>
    <definedName name="HTML_Control_4" localSheetId="28" hidden="1">{"'Всего'!$A$1:$F$19"}</definedName>
    <definedName name="HTML_Control_4" localSheetId="15" hidden="1">{"'Всего'!$A$1:$F$19"}</definedName>
    <definedName name="HTML_Control_4" localSheetId="14" hidden="1">{"'Всего'!$A$1:$F$19"}</definedName>
    <definedName name="HTML_Control_4" localSheetId="38" hidden="1">{"'Всего'!$A$1:$F$19"}</definedName>
    <definedName name="HTML_Control_4" localSheetId="36" hidden="1">{"'Всего'!$A$1:$F$19"}</definedName>
    <definedName name="HTML_Control_4" localSheetId="22" hidden="1">{"'Всего'!$A$1:$F$19"}</definedName>
    <definedName name="HTML_Control_4" localSheetId="17" hidden="1">{"'Всего'!$A$1:$F$19"}</definedName>
    <definedName name="HTML_Control_4" localSheetId="8" hidden="1">{"'Всего'!$A$1:$F$19"}</definedName>
    <definedName name="HTML_Control_4" localSheetId="5" hidden="1">{"'Всего'!$A$1:$F$19"}</definedName>
    <definedName name="HTML_Control_4" localSheetId="31" hidden="1">{"'Всего'!$A$1:$F$19"}</definedName>
    <definedName name="HTML_Control_4" localSheetId="39" hidden="1">{"'Всего'!$A$1:$F$19"}</definedName>
    <definedName name="HTML_Control_4" localSheetId="9" hidden="1">{"'Всего'!$A$1:$F$19"}</definedName>
    <definedName name="HTML_Control_4" hidden="1">{"'Всего'!$A$1:$F$19"}</definedName>
    <definedName name="HTML_Control1" localSheetId="42" hidden="1">{"'Всего'!$A$1:$F$19"}</definedName>
    <definedName name="HTML_Control1" localSheetId="3" hidden="1">{"'Всего'!$A$1:$F$19"}</definedName>
    <definedName name="HTML_Control1" localSheetId="11" hidden="1">{"'Всего'!$A$1:$F$19"}</definedName>
    <definedName name="HTML_Control1" localSheetId="32" hidden="1">{"'Всего'!$A$1:$F$19"}</definedName>
    <definedName name="HTML_Control1" localSheetId="33" hidden="1">{"'Всего'!$A$1:$F$19"}</definedName>
    <definedName name="HTML_Control1" localSheetId="28" hidden="1">{"'Всего'!$A$1:$F$19"}</definedName>
    <definedName name="HTML_Control1" localSheetId="15" hidden="1">{"'Всего'!$A$1:$F$19"}</definedName>
    <definedName name="HTML_Control1" localSheetId="14" hidden="1">{"'Всего'!$A$1:$F$19"}</definedName>
    <definedName name="HTML_Control1" localSheetId="38" hidden="1">{"'Всего'!$A$1:$F$19"}</definedName>
    <definedName name="HTML_Control1" localSheetId="36" hidden="1">{"'Всего'!$A$1:$F$19"}</definedName>
    <definedName name="HTML_Control1" localSheetId="22" hidden="1">{"'Всего'!$A$1:$F$19"}</definedName>
    <definedName name="HTML_Control1" localSheetId="17" hidden="1">{"'Всего'!$A$1:$F$19"}</definedName>
    <definedName name="HTML_Control1" localSheetId="8" hidden="1">{"'Всего'!$A$1:$F$19"}</definedName>
    <definedName name="HTML_Control1" localSheetId="5" hidden="1">{"'Всего'!$A$1:$F$19"}</definedName>
    <definedName name="HTML_Control1" localSheetId="31" hidden="1">{"'Всего'!$A$1:$F$19"}</definedName>
    <definedName name="HTML_Control1" localSheetId="39" hidden="1">{"'Всего'!$A$1:$F$19"}</definedName>
    <definedName name="HTML_Control1" localSheetId="9" hidden="1">{"'Всего'!$A$1:$F$19"}</definedName>
    <definedName name="HTML_Control1" hidden="1">{"'Всего'!$A$1:$F$19"}</definedName>
    <definedName name="HTML_Controll2" localSheetId="42" hidden="1">{"'előző év december'!$A$2:$CP$214"}</definedName>
    <definedName name="HTML_Controll2" localSheetId="3" hidden="1">{"'előző év december'!$A$2:$CP$214"}</definedName>
    <definedName name="HTML_Controll2" localSheetId="11" hidden="1">{"'előző év december'!$A$2:$CP$214"}</definedName>
    <definedName name="HTML_Controll2" localSheetId="32" hidden="1">{"'előző év december'!$A$2:$CP$214"}</definedName>
    <definedName name="HTML_Controll2" localSheetId="33" hidden="1">{"'előző év december'!$A$2:$CP$214"}</definedName>
    <definedName name="HTML_Controll2" localSheetId="28" hidden="1">{"'előző év december'!$A$2:$CP$214"}</definedName>
    <definedName name="HTML_Controll2" localSheetId="15" hidden="1">{"'előző év december'!$A$2:$CP$214"}</definedName>
    <definedName name="HTML_Controll2" localSheetId="14" hidden="1">{"'előző év december'!$A$2:$CP$214"}</definedName>
    <definedName name="HTML_Controll2" localSheetId="38" hidden="1">{"'előző év december'!$A$2:$CP$214"}</definedName>
    <definedName name="HTML_Controll2" localSheetId="36" hidden="1">{"'előző év december'!$A$2:$CP$214"}</definedName>
    <definedName name="HTML_Controll2" localSheetId="22" hidden="1">{"'előző év december'!$A$2:$CP$214"}</definedName>
    <definedName name="HTML_Controll2" localSheetId="17" hidden="1">{"'előző év december'!$A$2:$CP$214"}</definedName>
    <definedName name="HTML_Controll2" localSheetId="8" hidden="1">{"'előző év december'!$A$2:$CP$214"}</definedName>
    <definedName name="HTML_Controll2" localSheetId="5" hidden="1">{"'előző év december'!$A$2:$CP$214"}</definedName>
    <definedName name="HTML_Controll2" localSheetId="31" hidden="1">{"'előző év december'!$A$2:$CP$214"}</definedName>
    <definedName name="HTML_Controll2" localSheetId="39" hidden="1">{"'előző év december'!$A$2:$CP$214"}</definedName>
    <definedName name="HTML_Controll2" localSheetId="9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42" hidden="1">{"'előző év december'!$A$2:$CP$214"}</definedName>
    <definedName name="html_f" localSheetId="3" hidden="1">{"'előző év december'!$A$2:$CP$214"}</definedName>
    <definedName name="html_f" localSheetId="11" hidden="1">{"'előző év december'!$A$2:$CP$214"}</definedName>
    <definedName name="html_f" localSheetId="32" hidden="1">{"'előző év december'!$A$2:$CP$214"}</definedName>
    <definedName name="html_f" localSheetId="33" hidden="1">{"'előző év december'!$A$2:$CP$214"}</definedName>
    <definedName name="html_f" localSheetId="28" hidden="1">{"'előző év december'!$A$2:$CP$214"}</definedName>
    <definedName name="html_f" localSheetId="15" hidden="1">{"'előző év december'!$A$2:$CP$214"}</definedName>
    <definedName name="html_f" localSheetId="14" hidden="1">{"'előző év december'!$A$2:$CP$214"}</definedName>
    <definedName name="html_f" localSheetId="38" hidden="1">{"'előző év december'!$A$2:$CP$214"}</definedName>
    <definedName name="html_f" localSheetId="36" hidden="1">{"'előző év december'!$A$2:$CP$214"}</definedName>
    <definedName name="html_f" localSheetId="22" hidden="1">{"'előző év december'!$A$2:$CP$214"}</definedName>
    <definedName name="html_f" localSheetId="17" hidden="1">{"'előző év december'!$A$2:$CP$214"}</definedName>
    <definedName name="html_f" localSheetId="8" hidden="1">{"'előző év december'!$A$2:$CP$214"}</definedName>
    <definedName name="html_f" localSheetId="5" hidden="1">{"'előző év december'!$A$2:$CP$214"}</definedName>
    <definedName name="html_f" localSheetId="31" hidden="1">{"'előző év december'!$A$2:$CP$214"}</definedName>
    <definedName name="html_f" localSheetId="39" hidden="1">{"'előző év december'!$A$2:$CP$214"}</definedName>
    <definedName name="html_f" localSheetId="9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4" hidden="1">TRUE</definedName>
    <definedName name="HTML_OS" hidden="1">0</definedName>
    <definedName name="HTML_PathFile" hidden="1">"I:\Fogyar\CpiCSO\MyHTML.htm"</definedName>
    <definedName name="HTML_Title" hidden="1">"CPI160total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Count" hidden="1">1</definedName>
    <definedName name="i" localSheetId="42" hidden="1">{#N/A,#N/A,FALSE,"т02бд"}</definedName>
    <definedName name="i" localSheetId="3" hidden="1">{#N/A,#N/A,FALSE,"т02бд"}</definedName>
    <definedName name="i" localSheetId="11" hidden="1">{#N/A,#N/A,FALSE,"т02бд"}</definedName>
    <definedName name="i" localSheetId="32" hidden="1">{#N/A,#N/A,FALSE,"т02бд"}</definedName>
    <definedName name="i" localSheetId="33" hidden="1">{#N/A,#N/A,FALSE,"т02бд"}</definedName>
    <definedName name="i" localSheetId="28" hidden="1">{#N/A,#N/A,FALSE,"т02бд"}</definedName>
    <definedName name="i" localSheetId="15" hidden="1">{#N/A,#N/A,FALSE,"т02бд"}</definedName>
    <definedName name="i" localSheetId="14" hidden="1">{#N/A,#N/A,FALSE,"т02бд"}</definedName>
    <definedName name="i" localSheetId="38" hidden="1">{#N/A,#N/A,FALSE,"т02бд"}</definedName>
    <definedName name="i" localSheetId="36" hidden="1">{#N/A,#N/A,FALSE,"т02бд"}</definedName>
    <definedName name="i" localSheetId="22" hidden="1">{#N/A,#N/A,FALSE,"т02бд"}</definedName>
    <definedName name="i" localSheetId="17" hidden="1">{#N/A,#N/A,FALSE,"т02бд"}</definedName>
    <definedName name="i" localSheetId="8" hidden="1">{#N/A,#N/A,FALSE,"т02бд"}</definedName>
    <definedName name="i" localSheetId="5" hidden="1">{#N/A,#N/A,FALSE,"т02бд"}</definedName>
    <definedName name="i" localSheetId="31" hidden="1">{#N/A,#N/A,FALSE,"т02бд"}</definedName>
    <definedName name="i" localSheetId="39" hidden="1">{#N/A,#N/A,FALSE,"т02бд"}</definedName>
    <definedName name="i" localSheetId="9" hidden="1">{#N/A,#N/A,FALSE,"т02бд"}</definedName>
    <definedName name="i" hidden="1">{#N/A,#N/A,FALSE,"т02бд"}</definedName>
    <definedName name="In_millions_of_lei" localSheetId="11">#REF!</definedName>
    <definedName name="In_millions_of_lei" localSheetId="32">#REF!</definedName>
    <definedName name="In_millions_of_lei" localSheetId="33">#REF!</definedName>
    <definedName name="In_millions_of_lei" localSheetId="28">#REF!</definedName>
    <definedName name="In_millions_of_lei" localSheetId="15">#REF!</definedName>
    <definedName name="In_millions_of_lei" localSheetId="14">#REF!</definedName>
    <definedName name="In_millions_of_lei" localSheetId="36">#REF!</definedName>
    <definedName name="In_millions_of_lei" localSheetId="22">#REF!</definedName>
    <definedName name="In_millions_of_lei" localSheetId="17">#REF!</definedName>
    <definedName name="In_millions_of_lei" localSheetId="31">#REF!</definedName>
    <definedName name="In_millions_of_lei" localSheetId="39">#REF!</definedName>
    <definedName name="In_millions_of_lei">#REF!</definedName>
    <definedName name="In_millions_of_U.S._dollars" localSheetId="11">#REF!</definedName>
    <definedName name="In_millions_of_U.S._dollars" localSheetId="32">#REF!</definedName>
    <definedName name="In_millions_of_U.S._dollars" localSheetId="33">#REF!</definedName>
    <definedName name="In_millions_of_U.S._dollars" localSheetId="28">#REF!</definedName>
    <definedName name="In_millions_of_U.S._dollars" localSheetId="15">#REF!</definedName>
    <definedName name="In_millions_of_U.S._dollars" localSheetId="14">#REF!</definedName>
    <definedName name="In_millions_of_U.S._dollars" localSheetId="36">#REF!</definedName>
    <definedName name="In_millions_of_U.S._dollars" localSheetId="22">#REF!</definedName>
    <definedName name="In_millions_of_U.S._dollars" localSheetId="17">#REF!</definedName>
    <definedName name="In_millions_of_U.S._dollars" localSheetId="31">#REF!</definedName>
    <definedName name="In_millions_of_U.S._dollars" localSheetId="39">#REF!</definedName>
    <definedName name="In_millions_of_U.S._dollars">#REF!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2178.3536111111</definedName>
    <definedName name="IQ_QTD" hidden="1">750000</definedName>
    <definedName name="IQ_TODAY" hidden="1">0</definedName>
    <definedName name="IQ_YTDMONTH" hidden="1">130000</definedName>
    <definedName name="jjjjjjjjjjjjj" localSheetId="42" hidden="1">{#N/A,#N/A,FALSE,"т04"}</definedName>
    <definedName name="jjjjjjjjjjjjj" localSheetId="3" hidden="1">{#N/A,#N/A,FALSE,"т04"}</definedName>
    <definedName name="jjjjjjjjjjjjj" localSheetId="11" hidden="1">{#N/A,#N/A,FALSE,"т04"}</definedName>
    <definedName name="jjjjjjjjjjjjj" localSheetId="32" hidden="1">{#N/A,#N/A,FALSE,"т04"}</definedName>
    <definedName name="jjjjjjjjjjjjj" localSheetId="33" hidden="1">{#N/A,#N/A,FALSE,"т04"}</definedName>
    <definedName name="jjjjjjjjjjjjj" localSheetId="28" hidden="1">{#N/A,#N/A,FALSE,"т04"}</definedName>
    <definedName name="jjjjjjjjjjjjj" localSheetId="15" hidden="1">{#N/A,#N/A,FALSE,"т04"}</definedName>
    <definedName name="jjjjjjjjjjjjj" localSheetId="14" hidden="1">{#N/A,#N/A,FALSE,"т04"}</definedName>
    <definedName name="jjjjjjjjjjjjj" localSheetId="38" hidden="1">{#N/A,#N/A,FALSE,"т04"}</definedName>
    <definedName name="jjjjjjjjjjjjj" localSheetId="36" hidden="1">{#N/A,#N/A,FALSE,"т04"}</definedName>
    <definedName name="jjjjjjjjjjjjj" localSheetId="22" hidden="1">{#N/A,#N/A,FALSE,"т04"}</definedName>
    <definedName name="jjjjjjjjjjjjj" localSheetId="17" hidden="1">{#N/A,#N/A,FALSE,"т04"}</definedName>
    <definedName name="jjjjjjjjjjjjj" localSheetId="8" hidden="1">{#N/A,#N/A,FALSE,"т04"}</definedName>
    <definedName name="jjjjjjjjjjjjj" localSheetId="5" hidden="1">{#N/A,#N/A,FALSE,"т04"}</definedName>
    <definedName name="jjjjjjjjjjjjj" localSheetId="31" hidden="1">{#N/A,#N/A,FALSE,"т04"}</definedName>
    <definedName name="jjjjjjjjjjjjj" localSheetId="39" hidden="1">{#N/A,#N/A,FALSE,"т04"}</definedName>
    <definedName name="jjjjjjjjjjjjj" localSheetId="9" hidden="1">{#N/A,#N/A,FALSE,"т04"}</definedName>
    <definedName name="jjjjjjjjjjjjj" hidden="1">{#N/A,#N/A,FALSE,"т04"}</definedName>
    <definedName name="jjk" localSheetId="42" hidden="1">{#N/A,#N/A,FALSE,"т02бд"}</definedName>
    <definedName name="jjk" localSheetId="3" hidden="1">{#N/A,#N/A,FALSE,"т02бд"}</definedName>
    <definedName name="jjk" localSheetId="11" hidden="1">{#N/A,#N/A,FALSE,"т02бд"}</definedName>
    <definedName name="jjk" localSheetId="32" hidden="1">{#N/A,#N/A,FALSE,"т02бд"}</definedName>
    <definedName name="jjk" localSheetId="33" hidden="1">{#N/A,#N/A,FALSE,"т02бд"}</definedName>
    <definedName name="jjk" localSheetId="28" hidden="1">{#N/A,#N/A,FALSE,"т02бд"}</definedName>
    <definedName name="jjk" localSheetId="15" hidden="1">{#N/A,#N/A,FALSE,"т02бд"}</definedName>
    <definedName name="jjk" localSheetId="14" hidden="1">{#N/A,#N/A,FALSE,"т02бд"}</definedName>
    <definedName name="jjk" localSheetId="38" hidden="1">{#N/A,#N/A,FALSE,"т02бд"}</definedName>
    <definedName name="jjk" localSheetId="36" hidden="1">{#N/A,#N/A,FALSE,"т02бд"}</definedName>
    <definedName name="jjk" localSheetId="22" hidden="1">{#N/A,#N/A,FALSE,"т02бд"}</definedName>
    <definedName name="jjk" localSheetId="17" hidden="1">{#N/A,#N/A,FALSE,"т02бд"}</definedName>
    <definedName name="jjk" localSheetId="8" hidden="1">{#N/A,#N/A,FALSE,"т02бд"}</definedName>
    <definedName name="jjk" localSheetId="5" hidden="1">{#N/A,#N/A,FALSE,"т02бд"}</definedName>
    <definedName name="jjk" localSheetId="31" hidden="1">{#N/A,#N/A,FALSE,"т02бд"}</definedName>
    <definedName name="jjk" localSheetId="39" hidden="1">{#N/A,#N/A,FALSE,"т02бд"}</definedName>
    <definedName name="jjk" localSheetId="9" hidden="1">{#N/A,#N/A,FALSE,"т02бд"}</definedName>
    <definedName name="jjk" hidden="1">{#N/A,#N/A,FALSE,"т02бд"}</definedName>
    <definedName name="k" localSheetId="42" hidden="1">{"WEO",#N/A,FALSE,"T"}</definedName>
    <definedName name="k" localSheetId="3" hidden="1">{"WEO",#N/A,FALSE,"T"}</definedName>
    <definedName name="k" localSheetId="11" hidden="1">{"WEO",#N/A,FALSE,"T"}</definedName>
    <definedName name="k" localSheetId="32" hidden="1">{"WEO",#N/A,FALSE,"T"}</definedName>
    <definedName name="k" localSheetId="33" hidden="1">{"WEO",#N/A,FALSE,"T"}</definedName>
    <definedName name="k" localSheetId="28" hidden="1">{"WEO",#N/A,FALSE,"T"}</definedName>
    <definedName name="k" localSheetId="15" hidden="1">{"WEO",#N/A,FALSE,"T"}</definedName>
    <definedName name="k" localSheetId="14" hidden="1">{"WEO",#N/A,FALSE,"T"}</definedName>
    <definedName name="k" localSheetId="38" hidden="1">{"WEO",#N/A,FALSE,"T"}</definedName>
    <definedName name="k" localSheetId="36" hidden="1">{"WEO",#N/A,FALSE,"T"}</definedName>
    <definedName name="k" localSheetId="22" hidden="1">{"WEO",#N/A,FALSE,"T"}</definedName>
    <definedName name="k" localSheetId="17" hidden="1">{"WEO",#N/A,FALSE,"T"}</definedName>
    <definedName name="k" localSheetId="8" hidden="1">{"WEO",#N/A,FALSE,"T"}</definedName>
    <definedName name="k" localSheetId="5" hidden="1">{"WEO",#N/A,FALSE,"T"}</definedName>
    <definedName name="k" localSheetId="31" hidden="1">{"WEO",#N/A,FALSE,"T"}</definedName>
    <definedName name="k" localSheetId="39" hidden="1">{"WEO",#N/A,FALSE,"T"}</definedName>
    <definedName name="k" localSheetId="9" hidden="1">{"WEO",#N/A,FALSE,"T"}</definedName>
    <definedName name="k" hidden="1">{"WEO",#N/A,FALSE,"T"}</definedName>
    <definedName name="KEND" localSheetId="11">#REF!</definedName>
    <definedName name="KEND" localSheetId="32">#REF!</definedName>
    <definedName name="KEND" localSheetId="33">#REF!</definedName>
    <definedName name="KEND" localSheetId="28">#REF!</definedName>
    <definedName name="KEND" localSheetId="15">#REF!</definedName>
    <definedName name="KEND" localSheetId="14">#REF!</definedName>
    <definedName name="KEND" localSheetId="36">#REF!</definedName>
    <definedName name="KEND" localSheetId="22">#REF!</definedName>
    <definedName name="KEND" localSheetId="17">#REF!</definedName>
    <definedName name="KEND" localSheetId="31">#REF!</definedName>
    <definedName name="KEND" localSheetId="39">#REF!</definedName>
    <definedName name="KEND">#REF!</definedName>
    <definedName name="kiki" localSheetId="42" hidden="1">{"'előző év december'!$A$2:$CP$214"}</definedName>
    <definedName name="kiki" localSheetId="3" hidden="1">{"'előző év december'!$A$2:$CP$214"}</definedName>
    <definedName name="kiki" localSheetId="11" hidden="1">{"'előző év december'!$A$2:$CP$214"}</definedName>
    <definedName name="kiki" localSheetId="32" hidden="1">{"'előző év december'!$A$2:$CP$214"}</definedName>
    <definedName name="kiki" localSheetId="33" hidden="1">{"'előző év december'!$A$2:$CP$214"}</definedName>
    <definedName name="kiki" localSheetId="28" hidden="1">{"'előző év december'!$A$2:$CP$214"}</definedName>
    <definedName name="kiki" localSheetId="15" hidden="1">{"'előző év december'!$A$2:$CP$214"}</definedName>
    <definedName name="kiki" localSheetId="14" hidden="1">{"'előző év december'!$A$2:$CP$214"}</definedName>
    <definedName name="kiki" localSheetId="38" hidden="1">{"'előző év december'!$A$2:$CP$214"}</definedName>
    <definedName name="kiki" localSheetId="36" hidden="1">{"'előző év december'!$A$2:$CP$214"}</definedName>
    <definedName name="kiki" localSheetId="22" hidden="1">{"'előző év december'!$A$2:$CP$214"}</definedName>
    <definedName name="kiki" localSheetId="17" hidden="1">{"'előző év december'!$A$2:$CP$214"}</definedName>
    <definedName name="kiki" localSheetId="8" hidden="1">{"'előző év december'!$A$2:$CP$214"}</definedName>
    <definedName name="kiki" localSheetId="5" hidden="1">{"'előző év december'!$A$2:$CP$214"}</definedName>
    <definedName name="kiki" localSheetId="31" hidden="1">{"'előző év december'!$A$2:$CP$214"}</definedName>
    <definedName name="kiki" localSheetId="39" hidden="1">{"'előző év december'!$A$2:$CP$214"}</definedName>
    <definedName name="kiki" localSheetId="9" hidden="1">{"'előző év december'!$A$2:$CP$214"}</definedName>
    <definedName name="kiki" hidden="1">{"'előző év december'!$A$2:$CP$214"}</definedName>
    <definedName name="kkjmk" localSheetId="42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1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2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3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28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5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4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8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6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22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7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8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1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9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9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k" localSheetId="42" hidden="1">{#N/A,#N/A,FALSE,"т02бд"}</definedName>
    <definedName name="kkk" localSheetId="3" hidden="1">{#N/A,#N/A,FALSE,"т02бд"}</definedName>
    <definedName name="kkk" localSheetId="11" hidden="1">{#N/A,#N/A,FALSE,"т02бд"}</definedName>
    <definedName name="kkk" localSheetId="32" hidden="1">{#N/A,#N/A,FALSE,"т02бд"}</definedName>
    <definedName name="kkk" localSheetId="33" hidden="1">{#N/A,#N/A,FALSE,"т02бд"}</definedName>
    <definedName name="kkk" localSheetId="28" hidden="1">{#N/A,#N/A,FALSE,"т02бд"}</definedName>
    <definedName name="kkk" localSheetId="15" hidden="1">{#N/A,#N/A,FALSE,"т02бд"}</definedName>
    <definedName name="kkk" localSheetId="14" hidden="1">{#N/A,#N/A,FALSE,"т02бд"}</definedName>
    <definedName name="kkk" localSheetId="38" hidden="1">{#N/A,#N/A,FALSE,"т02бд"}</definedName>
    <definedName name="kkk" localSheetId="36" hidden="1">{#N/A,#N/A,FALSE,"т02бд"}</definedName>
    <definedName name="kkk" localSheetId="22" hidden="1">{#N/A,#N/A,FALSE,"т02бд"}</definedName>
    <definedName name="kkk" localSheetId="17" hidden="1">{#N/A,#N/A,FALSE,"т02бд"}</definedName>
    <definedName name="kkk" localSheetId="8" hidden="1">{#N/A,#N/A,FALSE,"т02бд"}</definedName>
    <definedName name="kkk" localSheetId="5" hidden="1">{#N/A,#N/A,FALSE,"т02бд"}</definedName>
    <definedName name="kkk" localSheetId="31" hidden="1">{#N/A,#N/A,FALSE,"т02бд"}</definedName>
    <definedName name="kkk" localSheetId="39" hidden="1">{#N/A,#N/A,FALSE,"т02бд"}</definedName>
    <definedName name="kkk" localSheetId="9" hidden="1">{#N/A,#N/A,FALSE,"т02бд"}</definedName>
    <definedName name="kkk" hidden="1">{#N/A,#N/A,FALSE,"т02бд"}</definedName>
    <definedName name="kkkkk" localSheetId="42" hidden="1">{#N/A,#N/A,FALSE,"т02бд"}</definedName>
    <definedName name="kkkkk" localSheetId="3" hidden="1">{#N/A,#N/A,FALSE,"т02бд"}</definedName>
    <definedName name="kkkkk" localSheetId="11" hidden="1">{#N/A,#N/A,FALSE,"т02бд"}</definedName>
    <definedName name="kkkkk" localSheetId="32" hidden="1">{#N/A,#N/A,FALSE,"т02бд"}</definedName>
    <definedName name="kkkkk" localSheetId="33" hidden="1">{#N/A,#N/A,FALSE,"т02бд"}</definedName>
    <definedName name="kkkkk" localSheetId="28" hidden="1">{#N/A,#N/A,FALSE,"т02бд"}</definedName>
    <definedName name="kkkkk" localSheetId="15" hidden="1">{#N/A,#N/A,FALSE,"т02бд"}</definedName>
    <definedName name="kkkkk" localSheetId="14" hidden="1">{#N/A,#N/A,FALSE,"т02бд"}</definedName>
    <definedName name="kkkkk" localSheetId="38" hidden="1">{#N/A,#N/A,FALSE,"т02бд"}</definedName>
    <definedName name="kkkkk" localSheetId="36" hidden="1">{#N/A,#N/A,FALSE,"т02бд"}</definedName>
    <definedName name="kkkkk" localSheetId="22" hidden="1">{#N/A,#N/A,FALSE,"т02бд"}</definedName>
    <definedName name="kkkkk" localSheetId="17" hidden="1">{#N/A,#N/A,FALSE,"т02бд"}</definedName>
    <definedName name="kkkkk" localSheetId="8" hidden="1">{#N/A,#N/A,FALSE,"т02бд"}</definedName>
    <definedName name="kkkkk" localSheetId="5" hidden="1">{#N/A,#N/A,FALSE,"т02бд"}</definedName>
    <definedName name="kkkkk" localSheetId="31" hidden="1">{#N/A,#N/A,FALSE,"т02бд"}</definedName>
    <definedName name="kkkkk" localSheetId="39" hidden="1">{#N/A,#N/A,FALSE,"т02бд"}</definedName>
    <definedName name="kkkkk" localSheetId="9" hidden="1">{#N/A,#N/A,FALSE,"т02бд"}</definedName>
    <definedName name="kkkkk" hidden="1">{#N/A,#N/A,FALSE,"т02бд"}</definedName>
    <definedName name="KMENU" localSheetId="11">#REF!</definedName>
    <definedName name="KMENU" localSheetId="32">#REF!</definedName>
    <definedName name="KMENU" localSheetId="33">#REF!</definedName>
    <definedName name="KMENU" localSheetId="28">#REF!</definedName>
    <definedName name="KMENU" localSheetId="15">#REF!</definedName>
    <definedName name="KMENU" localSheetId="14">#REF!</definedName>
    <definedName name="KMENU" localSheetId="36">#REF!</definedName>
    <definedName name="KMENU" localSheetId="22">#REF!</definedName>
    <definedName name="KMENU" localSheetId="17">#REF!</definedName>
    <definedName name="KMENU" localSheetId="31">#REF!</definedName>
    <definedName name="KMENU" localSheetId="39">#REF!</definedName>
    <definedName name="KMENU">#REF!</definedName>
    <definedName name="kulker" localSheetId="42" hidden="1">{"'előző év december'!$A$2:$CP$214"}</definedName>
    <definedName name="kulker" localSheetId="3" hidden="1">{"'előző év december'!$A$2:$CP$214"}</definedName>
    <definedName name="kulker" localSheetId="11" hidden="1">{"'előző év december'!$A$2:$CP$214"}</definedName>
    <definedName name="kulker" localSheetId="32" hidden="1">{"'előző év december'!$A$2:$CP$214"}</definedName>
    <definedName name="kulker" localSheetId="33" hidden="1">{"'előző év december'!$A$2:$CP$214"}</definedName>
    <definedName name="kulker" localSheetId="28" hidden="1">{"'előző év december'!$A$2:$CP$214"}</definedName>
    <definedName name="kulker" localSheetId="15" hidden="1">{"'előző év december'!$A$2:$CP$214"}</definedName>
    <definedName name="kulker" localSheetId="14" hidden="1">{"'előző év december'!$A$2:$CP$214"}</definedName>
    <definedName name="kulker" localSheetId="38" hidden="1">{"'előző év december'!$A$2:$CP$214"}</definedName>
    <definedName name="kulker" localSheetId="36" hidden="1">{"'előző év december'!$A$2:$CP$214"}</definedName>
    <definedName name="kulker" localSheetId="22" hidden="1">{"'előző év december'!$A$2:$CP$214"}</definedName>
    <definedName name="kulker" localSheetId="17" hidden="1">{"'előző év december'!$A$2:$CP$214"}</definedName>
    <definedName name="kulker" localSheetId="8" hidden="1">{"'előző év december'!$A$2:$CP$214"}</definedName>
    <definedName name="kulker" localSheetId="5" hidden="1">{"'előző év december'!$A$2:$CP$214"}</definedName>
    <definedName name="kulker" localSheetId="31" hidden="1">{"'előző év december'!$A$2:$CP$214"}</definedName>
    <definedName name="kulker" localSheetId="39" hidden="1">{"'előző év december'!$A$2:$CP$214"}</definedName>
    <definedName name="kulker" localSheetId="9" hidden="1">{"'előző év december'!$A$2:$CP$214"}</definedName>
    <definedName name="kulker" hidden="1">{"'előző év december'!$A$2:$CP$214"}</definedName>
    <definedName name="liquidity_reserve">#REF!</definedName>
    <definedName name="lk" localSheetId="42" hidden="1">{#N/A,#N/A,FALSE,"т02бд"}</definedName>
    <definedName name="lk" localSheetId="3" hidden="1">{#N/A,#N/A,FALSE,"т02бд"}</definedName>
    <definedName name="lk" localSheetId="11" hidden="1">{#N/A,#N/A,FALSE,"т02бд"}</definedName>
    <definedName name="lk" localSheetId="32" hidden="1">{#N/A,#N/A,FALSE,"т02бд"}</definedName>
    <definedName name="lk" localSheetId="33" hidden="1">{#N/A,#N/A,FALSE,"т02бд"}</definedName>
    <definedName name="lk" localSheetId="28" hidden="1">{#N/A,#N/A,FALSE,"т02бд"}</definedName>
    <definedName name="lk" localSheetId="15" hidden="1">{#N/A,#N/A,FALSE,"т02бд"}</definedName>
    <definedName name="lk" localSheetId="14" hidden="1">{#N/A,#N/A,FALSE,"т02бд"}</definedName>
    <definedName name="lk" localSheetId="38" hidden="1">{#N/A,#N/A,FALSE,"т02бд"}</definedName>
    <definedName name="lk" localSheetId="36" hidden="1">{#N/A,#N/A,FALSE,"т02бд"}</definedName>
    <definedName name="lk" localSheetId="22" hidden="1">{#N/A,#N/A,FALSE,"т02бд"}</definedName>
    <definedName name="lk" localSheetId="17" hidden="1">{#N/A,#N/A,FALSE,"т02бд"}</definedName>
    <definedName name="lk" localSheetId="8" hidden="1">{#N/A,#N/A,FALSE,"т02бд"}</definedName>
    <definedName name="lk" localSheetId="5" hidden="1">{#N/A,#N/A,FALSE,"т02бд"}</definedName>
    <definedName name="lk" localSheetId="31" hidden="1">{#N/A,#N/A,FALSE,"т02бд"}</definedName>
    <definedName name="lk" localSheetId="39" hidden="1">{#N/A,#N/A,FALSE,"т02бд"}</definedName>
    <definedName name="lk" localSheetId="9" hidden="1">{#N/A,#N/A,FALSE,"т02бд"}</definedName>
    <definedName name="lk" hidden="1">{#N/A,#N/A,FALSE,"т02бд"}</definedName>
    <definedName name="ll" localSheetId="42" hidden="1">{#N/A,#N/A,FALSE,"Лист4"}</definedName>
    <definedName name="ll" localSheetId="3" hidden="1">{#N/A,#N/A,FALSE,"Лист4"}</definedName>
    <definedName name="ll" localSheetId="11" hidden="1">{#N/A,#N/A,FALSE,"Лист4"}</definedName>
    <definedName name="ll" localSheetId="32" hidden="1">{#N/A,#N/A,FALSE,"Лист4"}</definedName>
    <definedName name="ll" localSheetId="33" hidden="1">{#N/A,#N/A,FALSE,"Лист4"}</definedName>
    <definedName name="ll" localSheetId="28" hidden="1">{#N/A,#N/A,FALSE,"Лист4"}</definedName>
    <definedName name="ll" localSheetId="15" hidden="1">{#N/A,#N/A,FALSE,"Лист4"}</definedName>
    <definedName name="ll" localSheetId="14" hidden="1">{#N/A,#N/A,FALSE,"Лист4"}</definedName>
    <definedName name="ll" localSheetId="38" hidden="1">{#N/A,#N/A,FALSE,"Лист4"}</definedName>
    <definedName name="ll" localSheetId="36" hidden="1">{#N/A,#N/A,FALSE,"Лист4"}</definedName>
    <definedName name="ll" localSheetId="22" hidden="1">{#N/A,#N/A,FALSE,"Лист4"}</definedName>
    <definedName name="ll" localSheetId="17" hidden="1">{#N/A,#N/A,FALSE,"Лист4"}</definedName>
    <definedName name="ll" localSheetId="8" hidden="1">{#N/A,#N/A,FALSE,"Лист4"}</definedName>
    <definedName name="ll" localSheetId="5" hidden="1">{#N/A,#N/A,FALSE,"Лист4"}</definedName>
    <definedName name="ll" localSheetId="31" hidden="1">{#N/A,#N/A,FALSE,"Лист4"}</definedName>
    <definedName name="ll" localSheetId="39" hidden="1">{#N/A,#N/A,FALSE,"Лист4"}</definedName>
    <definedName name="ll" localSheetId="9" hidden="1">{#N/A,#N/A,FALSE,"Лист4"}</definedName>
    <definedName name="ll" hidden="1">{#N/A,#N/A,FALSE,"Лист4"}</definedName>
    <definedName name="lll" localSheetId="42" hidden="1">{#N/A,#N/A,FALSE,"т02бд"}</definedName>
    <definedName name="lll" localSheetId="3" hidden="1">{#N/A,#N/A,FALSE,"т02бд"}</definedName>
    <definedName name="lll" localSheetId="11" hidden="1">{#N/A,#N/A,FALSE,"т02бд"}</definedName>
    <definedName name="lll" localSheetId="32" hidden="1">{#N/A,#N/A,FALSE,"т02бд"}</definedName>
    <definedName name="lll" localSheetId="33" hidden="1">{#N/A,#N/A,FALSE,"т02бд"}</definedName>
    <definedName name="lll" localSheetId="28" hidden="1">{#N/A,#N/A,FALSE,"т02бд"}</definedName>
    <definedName name="lll" localSheetId="15" hidden="1">{#N/A,#N/A,FALSE,"т02бд"}</definedName>
    <definedName name="lll" localSheetId="14" hidden="1">{#N/A,#N/A,FALSE,"т02бд"}</definedName>
    <definedName name="lll" localSheetId="38" hidden="1">{#N/A,#N/A,FALSE,"т02бд"}</definedName>
    <definedName name="lll" localSheetId="36" hidden="1">{#N/A,#N/A,FALSE,"т02бд"}</definedName>
    <definedName name="lll" localSheetId="22" hidden="1">{#N/A,#N/A,FALSE,"т02бд"}</definedName>
    <definedName name="lll" localSheetId="17" hidden="1">{#N/A,#N/A,FALSE,"т02бд"}</definedName>
    <definedName name="lll" localSheetId="8" hidden="1">{#N/A,#N/A,FALSE,"т02бд"}</definedName>
    <definedName name="lll" localSheetId="5" hidden="1">{#N/A,#N/A,FALSE,"т02бд"}</definedName>
    <definedName name="lll" localSheetId="31" hidden="1">{#N/A,#N/A,FALSE,"т02бд"}</definedName>
    <definedName name="lll" localSheetId="39" hidden="1">{#N/A,#N/A,FALSE,"т02бд"}</definedName>
    <definedName name="lll" localSheetId="9" hidden="1">{#N/A,#N/A,FALSE,"т02бд"}</definedName>
    <definedName name="lll" hidden="1">{#N/A,#N/A,FALSE,"т02бд"}</definedName>
    <definedName name="Local" localSheetId="11">#REF!</definedName>
    <definedName name="Local" localSheetId="32">#REF!</definedName>
    <definedName name="Local" localSheetId="33">#REF!</definedName>
    <definedName name="Local" localSheetId="28">#REF!</definedName>
    <definedName name="Local" localSheetId="15">#REF!</definedName>
    <definedName name="Local" localSheetId="14">#REF!</definedName>
    <definedName name="Local" localSheetId="36">#REF!</definedName>
    <definedName name="Local" localSheetId="22">#REF!</definedName>
    <definedName name="Local" localSheetId="17">#REF!</definedName>
    <definedName name="Local" localSheetId="31">#REF!</definedName>
    <definedName name="Local" localSheetId="39">#REF!</definedName>
    <definedName name="Local">#REF!</definedName>
    <definedName name="LOOKUPMTH" localSheetId="11">#REF!</definedName>
    <definedName name="LOOKUPMTH" localSheetId="32">#REF!</definedName>
    <definedName name="LOOKUPMTH" localSheetId="33">#REF!</definedName>
    <definedName name="LOOKUPMTH" localSheetId="28">#REF!</definedName>
    <definedName name="LOOKUPMTH" localSheetId="15">#REF!</definedName>
    <definedName name="LOOKUPMTH" localSheetId="14">#REF!</definedName>
    <definedName name="LOOKUPMTH" localSheetId="36">#REF!</definedName>
    <definedName name="LOOKUPMTH" localSheetId="22">#REF!</definedName>
    <definedName name="LOOKUPMTH" localSheetId="17">#REF!</definedName>
    <definedName name="LOOKUPMTH" localSheetId="31">#REF!</definedName>
    <definedName name="LOOKUPMTH" localSheetId="39">#REF!</definedName>
    <definedName name="LOOKUPMTH">#REF!</definedName>
    <definedName name="m" localSheetId="42" hidden="1">{#N/A,#N/A,FALSE,"I";#N/A,#N/A,FALSE,"J";#N/A,#N/A,FALSE,"K";#N/A,#N/A,FALSE,"L";#N/A,#N/A,FALSE,"M";#N/A,#N/A,FALSE,"N";#N/A,#N/A,FALSE,"O"}</definedName>
    <definedName name="m" localSheetId="3" hidden="1">{#N/A,#N/A,FALSE,"I";#N/A,#N/A,FALSE,"J";#N/A,#N/A,FALSE,"K";#N/A,#N/A,FALSE,"L";#N/A,#N/A,FALSE,"M";#N/A,#N/A,FALSE,"N";#N/A,#N/A,FALSE,"O"}</definedName>
    <definedName name="m" localSheetId="11" hidden="1">{#N/A,#N/A,FALSE,"I";#N/A,#N/A,FALSE,"J";#N/A,#N/A,FALSE,"K";#N/A,#N/A,FALSE,"L";#N/A,#N/A,FALSE,"M";#N/A,#N/A,FALSE,"N";#N/A,#N/A,FALSE,"O"}</definedName>
    <definedName name="m" localSheetId="32" hidden="1">{#N/A,#N/A,FALSE,"I";#N/A,#N/A,FALSE,"J";#N/A,#N/A,FALSE,"K";#N/A,#N/A,FALSE,"L";#N/A,#N/A,FALSE,"M";#N/A,#N/A,FALSE,"N";#N/A,#N/A,FALSE,"O"}</definedName>
    <definedName name="m" localSheetId="33" hidden="1">{#N/A,#N/A,FALSE,"I";#N/A,#N/A,FALSE,"J";#N/A,#N/A,FALSE,"K";#N/A,#N/A,FALSE,"L";#N/A,#N/A,FALSE,"M";#N/A,#N/A,FALSE,"N";#N/A,#N/A,FALSE,"O"}</definedName>
    <definedName name="m" localSheetId="28" hidden="1">{#N/A,#N/A,FALSE,"I";#N/A,#N/A,FALSE,"J";#N/A,#N/A,FALSE,"K";#N/A,#N/A,FALSE,"L";#N/A,#N/A,FALSE,"M";#N/A,#N/A,FALSE,"N";#N/A,#N/A,FALSE,"O"}</definedName>
    <definedName name="m" localSheetId="15" hidden="1">{#N/A,#N/A,FALSE,"I";#N/A,#N/A,FALSE,"J";#N/A,#N/A,FALSE,"K";#N/A,#N/A,FALSE,"L";#N/A,#N/A,FALSE,"M";#N/A,#N/A,FALSE,"N";#N/A,#N/A,FALSE,"O"}</definedName>
    <definedName name="m" localSheetId="14" hidden="1">{#N/A,#N/A,FALSE,"I";#N/A,#N/A,FALSE,"J";#N/A,#N/A,FALSE,"K";#N/A,#N/A,FALSE,"L";#N/A,#N/A,FALSE,"M";#N/A,#N/A,FALSE,"N";#N/A,#N/A,FALSE,"O"}</definedName>
    <definedName name="m" localSheetId="38" hidden="1">{#N/A,#N/A,FALSE,"I";#N/A,#N/A,FALSE,"J";#N/A,#N/A,FALSE,"K";#N/A,#N/A,FALSE,"L";#N/A,#N/A,FALSE,"M";#N/A,#N/A,FALSE,"N";#N/A,#N/A,FALSE,"O"}</definedName>
    <definedName name="m" localSheetId="36" hidden="1">{#N/A,#N/A,FALSE,"I";#N/A,#N/A,FALSE,"J";#N/A,#N/A,FALSE,"K";#N/A,#N/A,FALSE,"L";#N/A,#N/A,FALSE,"M";#N/A,#N/A,FALSE,"N";#N/A,#N/A,FALSE,"O"}</definedName>
    <definedName name="m" localSheetId="22" hidden="1">{#N/A,#N/A,FALSE,"I";#N/A,#N/A,FALSE,"J";#N/A,#N/A,FALSE,"K";#N/A,#N/A,FALSE,"L";#N/A,#N/A,FALSE,"M";#N/A,#N/A,FALSE,"N";#N/A,#N/A,FALSE,"O"}</definedName>
    <definedName name="m" localSheetId="17" hidden="1">{#N/A,#N/A,FALSE,"I";#N/A,#N/A,FALSE,"J";#N/A,#N/A,FALSE,"K";#N/A,#N/A,FALSE,"L";#N/A,#N/A,FALSE,"M";#N/A,#N/A,FALSE,"N";#N/A,#N/A,FALSE,"O"}</definedName>
    <definedName name="m" localSheetId="8" hidden="1">{#N/A,#N/A,FALSE,"I";#N/A,#N/A,FALSE,"J";#N/A,#N/A,FALSE,"K";#N/A,#N/A,FALSE,"L";#N/A,#N/A,FALSE,"M";#N/A,#N/A,FALSE,"N";#N/A,#N/A,FALSE,"O"}</definedName>
    <definedName name="m" localSheetId="5" hidden="1">{#N/A,#N/A,FALSE,"I";#N/A,#N/A,FALSE,"J";#N/A,#N/A,FALSE,"K";#N/A,#N/A,FALSE,"L";#N/A,#N/A,FALSE,"M";#N/A,#N/A,FALSE,"N";#N/A,#N/A,FALSE,"O"}</definedName>
    <definedName name="m" localSheetId="31" hidden="1">{#N/A,#N/A,FALSE,"I";#N/A,#N/A,FALSE,"J";#N/A,#N/A,FALSE,"K";#N/A,#N/A,FALSE,"L";#N/A,#N/A,FALSE,"M";#N/A,#N/A,FALSE,"N";#N/A,#N/A,FALSE,"O"}</definedName>
    <definedName name="m" localSheetId="39" hidden="1">{#N/A,#N/A,FALSE,"I";#N/A,#N/A,FALSE,"J";#N/A,#N/A,FALSE,"K";#N/A,#N/A,FALSE,"L";#N/A,#N/A,FALSE,"M";#N/A,#N/A,FALSE,"N";#N/A,#N/A,FALSE,"O"}</definedName>
    <definedName name="m" localSheetId="9" hidden="1">{#N/A,#N/A,FALSE,"I";#N/A,#N/A,FALSE,"J";#N/A,#N/A,FALSE,"K";#N/A,#N/A,FALSE,"L";#N/A,#N/A,FALSE,"M";#N/A,#N/A,FALSE,"N";#N/A,#N/A,FALSE,"O"}</definedName>
    <definedName name="m" hidden="1">{#N/A,#N/A,FALSE,"I";#N/A,#N/A,FALSE,"J";#N/A,#N/A,FALSE,"K";#N/A,#N/A,FALSE,"L";#N/A,#N/A,FALSE,"M";#N/A,#N/A,FALSE,"N";#N/A,#N/A,FALSE,"O"}</definedName>
    <definedName name="MACROS" localSheetId="11">#REF!</definedName>
    <definedName name="MACROS" localSheetId="32">#REF!</definedName>
    <definedName name="MACROS" localSheetId="33">#REF!</definedName>
    <definedName name="MACROS" localSheetId="28">#REF!</definedName>
    <definedName name="MACROS" localSheetId="15">#REF!</definedName>
    <definedName name="MACROS" localSheetId="14">#REF!</definedName>
    <definedName name="MACROS" localSheetId="36">#REF!</definedName>
    <definedName name="MACROS" localSheetId="22">#REF!</definedName>
    <definedName name="MACROS" localSheetId="17">#REF!</definedName>
    <definedName name="MACROS" localSheetId="31">#REF!</definedName>
    <definedName name="MACROS" localSheetId="39">#REF!</definedName>
    <definedName name="MACROS">#REF!</definedName>
    <definedName name="Medium_term_BOP_scenario" localSheetId="11">#REF!</definedName>
    <definedName name="Medium_term_BOP_scenario" localSheetId="32">#REF!</definedName>
    <definedName name="Medium_term_BOP_scenario" localSheetId="33">#REF!</definedName>
    <definedName name="Medium_term_BOP_scenario" localSheetId="28">#REF!</definedName>
    <definedName name="Medium_term_BOP_scenario" localSheetId="15">#REF!</definedName>
    <definedName name="Medium_term_BOP_scenario" localSheetId="14">#REF!</definedName>
    <definedName name="Medium_term_BOP_scenario" localSheetId="36">#REF!</definedName>
    <definedName name="Medium_term_BOP_scenario" localSheetId="22">#REF!</definedName>
    <definedName name="Medium_term_BOP_scenario" localSheetId="17">#REF!</definedName>
    <definedName name="Medium_term_BOP_scenario" localSheetId="31">#REF!</definedName>
    <definedName name="Medium_term_BOP_scenario" localSheetId="39">#REF!</definedName>
    <definedName name="Medium_term_BOP_scenario">#REF!</definedName>
    <definedName name="mh" localSheetId="42" hidden="1">{"'előző év december'!$A$2:$CP$214"}</definedName>
    <definedName name="mh" localSheetId="3" hidden="1">{"'előző év december'!$A$2:$CP$214"}</definedName>
    <definedName name="mh" localSheetId="11" hidden="1">{"'előző év december'!$A$2:$CP$214"}</definedName>
    <definedName name="mh" localSheetId="32" hidden="1">{"'előző év december'!$A$2:$CP$214"}</definedName>
    <definedName name="mh" localSheetId="33" hidden="1">{"'előző év december'!$A$2:$CP$214"}</definedName>
    <definedName name="mh" localSheetId="28" hidden="1">{"'előző év december'!$A$2:$CP$214"}</definedName>
    <definedName name="mh" localSheetId="15" hidden="1">{"'előző év december'!$A$2:$CP$214"}</definedName>
    <definedName name="mh" localSheetId="14" hidden="1">{"'előző év december'!$A$2:$CP$214"}</definedName>
    <definedName name="mh" localSheetId="38" hidden="1">{"'előző év december'!$A$2:$CP$214"}</definedName>
    <definedName name="mh" localSheetId="36" hidden="1">{"'előző év december'!$A$2:$CP$214"}</definedName>
    <definedName name="mh" localSheetId="22" hidden="1">{"'előző év december'!$A$2:$CP$214"}</definedName>
    <definedName name="mh" localSheetId="17" hidden="1">{"'előző év december'!$A$2:$CP$214"}</definedName>
    <definedName name="mh" localSheetId="8" hidden="1">{"'előző év december'!$A$2:$CP$214"}</definedName>
    <definedName name="mh" localSheetId="5" hidden="1">{"'előző év december'!$A$2:$CP$214"}</definedName>
    <definedName name="mh" localSheetId="31" hidden="1">{"'előző év december'!$A$2:$CP$214"}</definedName>
    <definedName name="mh" localSheetId="39" hidden="1">{"'előző év december'!$A$2:$CP$214"}</definedName>
    <definedName name="mh" localSheetId="9" hidden="1">{"'előző év december'!$A$2:$CP$214"}</definedName>
    <definedName name="mh" hidden="1">{"'előző év december'!$A$2:$CP$214"}</definedName>
    <definedName name="mhz" localSheetId="42" hidden="1">{"'előző év december'!$A$2:$CP$214"}</definedName>
    <definedName name="mhz" localSheetId="3" hidden="1">{"'előző év december'!$A$2:$CP$214"}</definedName>
    <definedName name="mhz" localSheetId="11" hidden="1">{"'előző év december'!$A$2:$CP$214"}</definedName>
    <definedName name="mhz" localSheetId="32" hidden="1">{"'előző év december'!$A$2:$CP$214"}</definedName>
    <definedName name="mhz" localSheetId="33" hidden="1">{"'előző év december'!$A$2:$CP$214"}</definedName>
    <definedName name="mhz" localSheetId="28" hidden="1">{"'előző év december'!$A$2:$CP$214"}</definedName>
    <definedName name="mhz" localSheetId="15" hidden="1">{"'előző év december'!$A$2:$CP$214"}</definedName>
    <definedName name="mhz" localSheetId="14" hidden="1">{"'előző év december'!$A$2:$CP$214"}</definedName>
    <definedName name="mhz" localSheetId="38" hidden="1">{"'előző év december'!$A$2:$CP$214"}</definedName>
    <definedName name="mhz" localSheetId="36" hidden="1">{"'előző év december'!$A$2:$CP$214"}</definedName>
    <definedName name="mhz" localSheetId="22" hidden="1">{"'előző év december'!$A$2:$CP$214"}</definedName>
    <definedName name="mhz" localSheetId="17" hidden="1">{"'előző év december'!$A$2:$CP$214"}</definedName>
    <definedName name="mhz" localSheetId="8" hidden="1">{"'előző év december'!$A$2:$CP$214"}</definedName>
    <definedName name="mhz" localSheetId="5" hidden="1">{"'előző év december'!$A$2:$CP$214"}</definedName>
    <definedName name="mhz" localSheetId="31" hidden="1">{"'előző év december'!$A$2:$CP$214"}</definedName>
    <definedName name="mhz" localSheetId="39" hidden="1">{"'előző év december'!$A$2:$CP$214"}</definedName>
    <definedName name="mhz" localSheetId="9" hidden="1">{"'előző év december'!$A$2:$CP$214"}</definedName>
    <definedName name="mhz" hidden="1">{"'előző év december'!$A$2:$CP$214"}</definedName>
    <definedName name="mmmmmmm" localSheetId="42" hidden="1">{#N/A,#N/A,FALSE,"т02бд"}</definedName>
    <definedName name="mmmmmmm" localSheetId="3" hidden="1">{#N/A,#N/A,FALSE,"т02бд"}</definedName>
    <definedName name="mmmmmmm" localSheetId="11" hidden="1">{#N/A,#N/A,FALSE,"т02бд"}</definedName>
    <definedName name="mmmmmmm" localSheetId="32" hidden="1">{#N/A,#N/A,FALSE,"т02бд"}</definedName>
    <definedName name="mmmmmmm" localSheetId="33" hidden="1">{#N/A,#N/A,FALSE,"т02бд"}</definedName>
    <definedName name="mmmmmmm" localSheetId="28" hidden="1">{#N/A,#N/A,FALSE,"т02бд"}</definedName>
    <definedName name="mmmmmmm" localSheetId="15" hidden="1">{#N/A,#N/A,FALSE,"т02бд"}</definedName>
    <definedName name="mmmmmmm" localSheetId="14" hidden="1">{#N/A,#N/A,FALSE,"т02бд"}</definedName>
    <definedName name="mmmmmmm" localSheetId="38" hidden="1">{#N/A,#N/A,FALSE,"т02бд"}</definedName>
    <definedName name="mmmmmmm" localSheetId="36" hidden="1">{#N/A,#N/A,FALSE,"т02бд"}</definedName>
    <definedName name="mmmmmmm" localSheetId="22" hidden="1">{#N/A,#N/A,FALSE,"т02бд"}</definedName>
    <definedName name="mmmmmmm" localSheetId="17" hidden="1">{#N/A,#N/A,FALSE,"т02бд"}</definedName>
    <definedName name="mmmmmmm" localSheetId="8" hidden="1">{#N/A,#N/A,FALSE,"т02бд"}</definedName>
    <definedName name="mmmmmmm" localSheetId="5" hidden="1">{#N/A,#N/A,FALSE,"т02бд"}</definedName>
    <definedName name="mmmmmmm" localSheetId="31" hidden="1">{#N/A,#N/A,FALSE,"т02бд"}</definedName>
    <definedName name="mmmmmmm" localSheetId="39" hidden="1">{#N/A,#N/A,FALSE,"т02бд"}</definedName>
    <definedName name="mmmmmmm" localSheetId="9" hidden="1">{#N/A,#N/A,FALSE,"т02бд"}</definedName>
    <definedName name="mmmmmmm" hidden="1">{#N/A,#N/A,FALSE,"т02бд"}</definedName>
    <definedName name="mn" localSheetId="42" hidden="1">{"MONA",#N/A,FALSE,"S"}</definedName>
    <definedName name="mn" localSheetId="3" hidden="1">{"MONA",#N/A,FALSE,"S"}</definedName>
    <definedName name="mn" localSheetId="11" hidden="1">{"MONA",#N/A,FALSE,"S"}</definedName>
    <definedName name="mn" localSheetId="32" hidden="1">{"MONA",#N/A,FALSE,"S"}</definedName>
    <definedName name="mn" localSheetId="33" hidden="1">{"MONA",#N/A,FALSE,"S"}</definedName>
    <definedName name="mn" localSheetId="28" hidden="1">{"MONA",#N/A,FALSE,"S"}</definedName>
    <definedName name="mn" localSheetId="15" hidden="1">{"MONA",#N/A,FALSE,"S"}</definedName>
    <definedName name="mn" localSheetId="14" hidden="1">{"MONA",#N/A,FALSE,"S"}</definedName>
    <definedName name="mn" localSheetId="38" hidden="1">{"MONA",#N/A,FALSE,"S"}</definedName>
    <definedName name="mn" localSheetId="36" hidden="1">{"MONA",#N/A,FALSE,"S"}</definedName>
    <definedName name="mn" localSheetId="22" hidden="1">{"MONA",#N/A,FALSE,"S"}</definedName>
    <definedName name="mn" localSheetId="17" hidden="1">{"MONA",#N/A,FALSE,"S"}</definedName>
    <definedName name="mn" localSheetId="8" hidden="1">{"MONA",#N/A,FALSE,"S"}</definedName>
    <definedName name="mn" localSheetId="5" hidden="1">{"MONA",#N/A,FALSE,"S"}</definedName>
    <definedName name="mn" localSheetId="31" hidden="1">{"MONA",#N/A,FALSE,"S"}</definedName>
    <definedName name="mn" localSheetId="39" hidden="1">{"MONA",#N/A,FALSE,"S"}</definedName>
    <definedName name="mn" localSheetId="9" hidden="1">{"MONA",#N/A,FALSE,"S"}</definedName>
    <definedName name="mn" hidden="1">{"MONA",#N/A,FALSE,"S"}</definedName>
    <definedName name="Moldova__Balance_of_Payments__1994_98" localSheetId="11">#REF!</definedName>
    <definedName name="Moldova__Balance_of_Payments__1994_98" localSheetId="32">#REF!</definedName>
    <definedName name="Moldova__Balance_of_Payments__1994_98" localSheetId="33">#REF!</definedName>
    <definedName name="Moldova__Balance_of_Payments__1994_98" localSheetId="28">#REF!</definedName>
    <definedName name="Moldova__Balance_of_Payments__1994_98" localSheetId="15">#REF!</definedName>
    <definedName name="Moldova__Balance_of_Payments__1994_98" localSheetId="14">#REF!</definedName>
    <definedName name="Moldova__Balance_of_Payments__1994_98" localSheetId="36">#REF!</definedName>
    <definedName name="Moldova__Balance_of_Payments__1994_98" localSheetId="22">#REF!</definedName>
    <definedName name="Moldova__Balance_of_Payments__1994_98" localSheetId="17">#REF!</definedName>
    <definedName name="Moldova__Balance_of_Payments__1994_98" localSheetId="31">#REF!</definedName>
    <definedName name="Moldova__Balance_of_Payments__1994_98" localSheetId="39">#REF!</definedName>
    <definedName name="Moldova__Balance_of_Payments__1994_98">#REF!</definedName>
    <definedName name="Monetary_Program_Parameters" localSheetId="11">#REF!</definedName>
    <definedName name="Monetary_Program_Parameters" localSheetId="32">#REF!</definedName>
    <definedName name="Monetary_Program_Parameters" localSheetId="33">#REF!</definedName>
    <definedName name="Monetary_Program_Parameters" localSheetId="28">#REF!</definedName>
    <definedName name="Monetary_Program_Parameters" localSheetId="15">#REF!</definedName>
    <definedName name="Monetary_Program_Parameters" localSheetId="14">#REF!</definedName>
    <definedName name="Monetary_Program_Parameters" localSheetId="36">#REF!</definedName>
    <definedName name="Monetary_Program_Parameters" localSheetId="22">#REF!</definedName>
    <definedName name="Monetary_Program_Parameters" localSheetId="17">#REF!</definedName>
    <definedName name="Monetary_Program_Parameters" localSheetId="31">#REF!</definedName>
    <definedName name="Monetary_Program_Parameters" localSheetId="39">#REF!</definedName>
    <definedName name="Monetary_Program_Parameters">#REF!</definedName>
    <definedName name="moneyprogram" localSheetId="11">#REF!</definedName>
    <definedName name="moneyprogram" localSheetId="32">#REF!</definedName>
    <definedName name="moneyprogram" localSheetId="33">#REF!</definedName>
    <definedName name="moneyprogram" localSheetId="28">#REF!</definedName>
    <definedName name="moneyprogram" localSheetId="15">#REF!</definedName>
    <definedName name="moneyprogram" localSheetId="14">#REF!</definedName>
    <definedName name="moneyprogram" localSheetId="36">#REF!</definedName>
    <definedName name="moneyprogram" localSheetId="22">#REF!</definedName>
    <definedName name="moneyprogram" localSheetId="17">#REF!</definedName>
    <definedName name="moneyprogram" localSheetId="31">#REF!</definedName>
    <definedName name="moneyprogram" localSheetId="39">#REF!</definedName>
    <definedName name="moneyprogram">#REF!</definedName>
    <definedName name="monprogparameters">#REF!</definedName>
    <definedName name="monsurvey">#REF!</definedName>
    <definedName name="Month">#REF!</definedName>
    <definedName name="mt_moneyprog">#REF!</definedName>
    <definedName name="n" localSheetId="42" hidden="1">{#N/A,#N/A,FALSE,"Лист4"}</definedName>
    <definedName name="n" localSheetId="3" hidden="1">{#N/A,#N/A,FALSE,"Лист4"}</definedName>
    <definedName name="n" localSheetId="11" hidden="1">{#N/A,#N/A,FALSE,"Лист4"}</definedName>
    <definedName name="n" localSheetId="32" hidden="1">{#N/A,#N/A,FALSE,"Лист4"}</definedName>
    <definedName name="n" localSheetId="33" hidden="1">{#N/A,#N/A,FALSE,"Лист4"}</definedName>
    <definedName name="n" localSheetId="28" hidden="1">{#N/A,#N/A,FALSE,"Лист4"}</definedName>
    <definedName name="n" localSheetId="15" hidden="1">{#N/A,#N/A,FALSE,"Лист4"}</definedName>
    <definedName name="n" localSheetId="14" hidden="1">{#N/A,#N/A,FALSE,"Лист4"}</definedName>
    <definedName name="n" localSheetId="38" hidden="1">{#N/A,#N/A,FALSE,"Лист4"}</definedName>
    <definedName name="n" localSheetId="36" hidden="1">{#N/A,#N/A,FALSE,"Лист4"}</definedName>
    <definedName name="n" localSheetId="22" hidden="1">{#N/A,#N/A,FALSE,"Лист4"}</definedName>
    <definedName name="n" localSheetId="17" hidden="1">{#N/A,#N/A,FALSE,"Лист4"}</definedName>
    <definedName name="n" localSheetId="8" hidden="1">{#N/A,#N/A,FALSE,"Лист4"}</definedName>
    <definedName name="n" localSheetId="5" hidden="1">{#N/A,#N/A,FALSE,"Лист4"}</definedName>
    <definedName name="n" localSheetId="31" hidden="1">{#N/A,#N/A,FALSE,"Лист4"}</definedName>
    <definedName name="n" localSheetId="39" hidden="1">{#N/A,#N/A,FALSE,"Лист4"}</definedName>
    <definedName name="n" localSheetId="9" hidden="1">{#N/A,#N/A,FALSE,"Лист4"}</definedName>
    <definedName name="n" hidden="1">{#N/A,#N/A,FALSE,"Лист4"}</definedName>
    <definedName name="na" localSheetId="42" hidden="1">{"'előző év december'!$A$2:$CP$214"}</definedName>
    <definedName name="na" localSheetId="3" hidden="1">{"'előző év december'!$A$2:$CP$214"}</definedName>
    <definedName name="na" localSheetId="11" hidden="1">{"'előző év december'!$A$2:$CP$214"}</definedName>
    <definedName name="na" localSheetId="32" hidden="1">{"'előző év december'!$A$2:$CP$214"}</definedName>
    <definedName name="na" localSheetId="33" hidden="1">{"'előző év december'!$A$2:$CP$214"}</definedName>
    <definedName name="na" localSheetId="28" hidden="1">{"'előző év december'!$A$2:$CP$214"}</definedName>
    <definedName name="na" localSheetId="15" hidden="1">{"'előző év december'!$A$2:$CP$214"}</definedName>
    <definedName name="na" localSheetId="14" hidden="1">{"'előző év december'!$A$2:$CP$214"}</definedName>
    <definedName name="na" localSheetId="38" hidden="1">{"'előző év december'!$A$2:$CP$214"}</definedName>
    <definedName name="na" localSheetId="36" hidden="1">{"'előző év december'!$A$2:$CP$214"}</definedName>
    <definedName name="na" localSheetId="22" hidden="1">{"'előző év december'!$A$2:$CP$214"}</definedName>
    <definedName name="na" localSheetId="17" hidden="1">{"'előző év december'!$A$2:$CP$214"}</definedName>
    <definedName name="na" localSheetId="8" hidden="1">{"'előző év december'!$A$2:$CP$214"}</definedName>
    <definedName name="na" localSheetId="5" hidden="1">{"'előző év december'!$A$2:$CP$214"}</definedName>
    <definedName name="na" localSheetId="31" hidden="1">{"'előző év december'!$A$2:$CP$214"}</definedName>
    <definedName name="na" localSheetId="39" hidden="1">{"'előző év december'!$A$2:$CP$214"}</definedName>
    <definedName name="na" localSheetId="9" hidden="1">{"'előző év december'!$A$2:$CP$214"}</definedName>
    <definedName name="na" hidden="1">{"'előző év december'!$A$2:$CP$214"}</definedName>
    <definedName name="NAMES">#REF!</definedName>
    <definedName name="NAMESA">#REF!</definedName>
    <definedName name="NAMESM">#REF!</definedName>
    <definedName name="NAMESQ">#REF!</definedName>
    <definedName name="NFA_assumptions">#REF!</definedName>
    <definedName name="njgf" localSheetId="42" hidden="1">{#N/A,#N/A,FALSE,"т04"}</definedName>
    <definedName name="njgf" localSheetId="3" hidden="1">{#N/A,#N/A,FALSE,"т04"}</definedName>
    <definedName name="njgf" localSheetId="11" hidden="1">{#N/A,#N/A,FALSE,"т04"}</definedName>
    <definedName name="njgf" localSheetId="32" hidden="1">{#N/A,#N/A,FALSE,"т04"}</definedName>
    <definedName name="njgf" localSheetId="33" hidden="1">{#N/A,#N/A,FALSE,"т04"}</definedName>
    <definedName name="njgf" localSheetId="28" hidden="1">{#N/A,#N/A,FALSE,"т04"}</definedName>
    <definedName name="njgf" localSheetId="15" hidden="1">{#N/A,#N/A,FALSE,"т04"}</definedName>
    <definedName name="njgf" localSheetId="14" hidden="1">{#N/A,#N/A,FALSE,"т04"}</definedName>
    <definedName name="njgf" localSheetId="38" hidden="1">{#N/A,#N/A,FALSE,"т04"}</definedName>
    <definedName name="njgf" localSheetId="36" hidden="1">{#N/A,#N/A,FALSE,"т04"}</definedName>
    <definedName name="njgf" localSheetId="22" hidden="1">{#N/A,#N/A,FALSE,"т04"}</definedName>
    <definedName name="njgf" localSheetId="17" hidden="1">{#N/A,#N/A,FALSE,"т04"}</definedName>
    <definedName name="njgf" localSheetId="8" hidden="1">{#N/A,#N/A,FALSE,"т04"}</definedName>
    <definedName name="njgf" localSheetId="5" hidden="1">{#N/A,#N/A,FALSE,"т04"}</definedName>
    <definedName name="njgf" localSheetId="31" hidden="1">{#N/A,#N/A,FALSE,"т04"}</definedName>
    <definedName name="njgf" localSheetId="39" hidden="1">{#N/A,#N/A,FALSE,"т04"}</definedName>
    <definedName name="njgf" localSheetId="9" hidden="1">{#N/A,#N/A,FALSE,"т04"}</definedName>
    <definedName name="njgf" hidden="1">{#N/A,#N/A,FALSE,"т04"}</definedName>
    <definedName name="nm" localSheetId="42" hidden="1">{"'előző év december'!$A$2:$CP$214"}</definedName>
    <definedName name="nm" localSheetId="3" hidden="1">{"'előző év december'!$A$2:$CP$214"}</definedName>
    <definedName name="nm" localSheetId="11" hidden="1">{"'előző év december'!$A$2:$CP$214"}</definedName>
    <definedName name="nm" localSheetId="32" hidden="1">{"'előző év december'!$A$2:$CP$214"}</definedName>
    <definedName name="nm" localSheetId="33" hidden="1">{"'előző év december'!$A$2:$CP$214"}</definedName>
    <definedName name="nm" localSheetId="28" hidden="1">{"'előző év december'!$A$2:$CP$214"}</definedName>
    <definedName name="nm" localSheetId="15" hidden="1">{"'előző év december'!$A$2:$CP$214"}</definedName>
    <definedName name="nm" localSheetId="14" hidden="1">{"'előző év december'!$A$2:$CP$214"}</definedName>
    <definedName name="nm" localSheetId="38" hidden="1">{"'előző év december'!$A$2:$CP$214"}</definedName>
    <definedName name="nm" localSheetId="36" hidden="1">{"'előző év december'!$A$2:$CP$214"}</definedName>
    <definedName name="nm" localSheetId="22" hidden="1">{"'előző év december'!$A$2:$CP$214"}</definedName>
    <definedName name="nm" localSheetId="17" hidden="1">{"'előző év december'!$A$2:$CP$214"}</definedName>
    <definedName name="nm" localSheetId="8" hidden="1">{"'előző év december'!$A$2:$CP$214"}</definedName>
    <definedName name="nm" localSheetId="5" hidden="1">{"'előző év december'!$A$2:$CP$214"}</definedName>
    <definedName name="nm" localSheetId="31" hidden="1">{"'előző év december'!$A$2:$CP$214"}</definedName>
    <definedName name="nm" localSheetId="39" hidden="1">{"'előző év december'!$A$2:$CP$214"}</definedName>
    <definedName name="nm" localSheetId="9" hidden="1">{"'előző év december'!$A$2:$CP$214"}</definedName>
    <definedName name="nm" hidden="1">{"'előző év december'!$A$2:$CP$214"}</definedName>
    <definedName name="Non_BRO">#REF!</definedName>
    <definedName name="Notes">#REF!</definedName>
    <definedName name="o" localSheetId="42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1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2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3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28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5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4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8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6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22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7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8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1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9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9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oo" localSheetId="42" hidden="1">{#N/A,#N/A,FALSE,"т02бд"}</definedName>
    <definedName name="ooo" localSheetId="3" hidden="1">{#N/A,#N/A,FALSE,"т02бд"}</definedName>
    <definedName name="ooo" localSheetId="11" hidden="1">{#N/A,#N/A,FALSE,"т02бд"}</definedName>
    <definedName name="ooo" localSheetId="32" hidden="1">{#N/A,#N/A,FALSE,"т02бд"}</definedName>
    <definedName name="ooo" localSheetId="33" hidden="1">{#N/A,#N/A,FALSE,"т02бд"}</definedName>
    <definedName name="ooo" localSheetId="28" hidden="1">{#N/A,#N/A,FALSE,"т02бд"}</definedName>
    <definedName name="ooo" localSheetId="15" hidden="1">{#N/A,#N/A,FALSE,"т02бд"}</definedName>
    <definedName name="ooo" localSheetId="14" hidden="1">{#N/A,#N/A,FALSE,"т02бд"}</definedName>
    <definedName name="ooo" localSheetId="38" hidden="1">{#N/A,#N/A,FALSE,"т02бд"}</definedName>
    <definedName name="ooo" localSheetId="36" hidden="1">{#N/A,#N/A,FALSE,"т02бд"}</definedName>
    <definedName name="ooo" localSheetId="22" hidden="1">{#N/A,#N/A,FALSE,"т02бд"}</definedName>
    <definedName name="ooo" localSheetId="17" hidden="1">{#N/A,#N/A,FALSE,"т02бд"}</definedName>
    <definedName name="ooo" localSheetId="8" hidden="1">{#N/A,#N/A,FALSE,"т02бд"}</definedName>
    <definedName name="ooo" localSheetId="5" hidden="1">{#N/A,#N/A,FALSE,"т02бд"}</definedName>
    <definedName name="ooo" localSheetId="31" hidden="1">{#N/A,#N/A,FALSE,"т02бд"}</definedName>
    <definedName name="ooo" localSheetId="39" hidden="1">{#N/A,#N/A,FALSE,"т02бд"}</definedName>
    <definedName name="ooo" localSheetId="9" hidden="1">{#N/A,#N/A,FALSE,"т02бд"}</definedName>
    <definedName name="ooo" hidden="1">{#N/A,#N/A,FALSE,"т02бд"}</definedName>
    <definedName name="opopopopopopop">#REF!</definedName>
    <definedName name="OVDP" localSheetId="11">#REF!</definedName>
    <definedName name="OVDP" localSheetId="32">#REF!</definedName>
    <definedName name="OVDP" localSheetId="33">#REF!</definedName>
    <definedName name="OVDP" localSheetId="28">#REF!</definedName>
    <definedName name="OVDP" localSheetId="15">#REF!</definedName>
    <definedName name="OVDP" localSheetId="14">#REF!</definedName>
    <definedName name="OVDP" localSheetId="36">#REF!</definedName>
    <definedName name="OVDP" localSheetId="22">#REF!</definedName>
    <definedName name="OVDP" localSheetId="17">#REF!</definedName>
    <definedName name="OVDP" localSheetId="31">#REF!</definedName>
    <definedName name="OVDP" localSheetId="39">#REF!</definedName>
    <definedName name="OVDP">#REF!</definedName>
    <definedName name="p" localSheetId="11">[5]labels!#REF!</definedName>
    <definedName name="p" localSheetId="32">[5]labels!#REF!</definedName>
    <definedName name="p" localSheetId="33">[5]labels!#REF!</definedName>
    <definedName name="p" localSheetId="28">[5]labels!#REF!</definedName>
    <definedName name="p" localSheetId="15">[5]labels!#REF!</definedName>
    <definedName name="p" localSheetId="14">[5]labels!#REF!</definedName>
    <definedName name="p" localSheetId="36">[5]labels!#REF!</definedName>
    <definedName name="p" localSheetId="22">[5]labels!#REF!</definedName>
    <definedName name="p" localSheetId="17">[5]labels!#REF!</definedName>
    <definedName name="p" localSheetId="31">[5]labels!#REF!</definedName>
    <definedName name="p" localSheetId="39">[5]labels!#REF!</definedName>
    <definedName name="p">[5]labels!#REF!</definedName>
    <definedName name="PEND" localSheetId="11">#REF!</definedName>
    <definedName name="PEND" localSheetId="32">#REF!</definedName>
    <definedName name="PEND" localSheetId="33">#REF!</definedName>
    <definedName name="PEND" localSheetId="28">#REF!</definedName>
    <definedName name="PEND" localSheetId="15">#REF!</definedName>
    <definedName name="PEND" localSheetId="14">#REF!</definedName>
    <definedName name="PEND" localSheetId="36">#REF!</definedName>
    <definedName name="PEND" localSheetId="22">#REF!</definedName>
    <definedName name="PEND" localSheetId="17">#REF!</definedName>
    <definedName name="PEND" localSheetId="31">#REF!</definedName>
    <definedName name="PEND" localSheetId="39">#REF!</definedName>
    <definedName name="PEND">#REF!</definedName>
    <definedName name="PeriodList">'[4]Report Form'!$E$4:$E$74</definedName>
    <definedName name="Pilot2" localSheetId="11">#REF!</definedName>
    <definedName name="Pilot2" localSheetId="32">#REF!</definedName>
    <definedName name="Pilot2" localSheetId="33">#REF!</definedName>
    <definedName name="Pilot2" localSheetId="28">#REF!</definedName>
    <definedName name="Pilot2" localSheetId="15">#REF!</definedName>
    <definedName name="Pilot2" localSheetId="14">#REF!</definedName>
    <definedName name="Pilot2" localSheetId="36">#REF!</definedName>
    <definedName name="Pilot2" localSheetId="22">#REF!</definedName>
    <definedName name="Pilot2" localSheetId="17">#REF!</definedName>
    <definedName name="Pilot2" localSheetId="31">#REF!</definedName>
    <definedName name="Pilot2" localSheetId="39">#REF!</definedName>
    <definedName name="Pilot2">#REF!</definedName>
    <definedName name="PMENU" localSheetId="11">#REF!</definedName>
    <definedName name="PMENU" localSheetId="32">#REF!</definedName>
    <definedName name="PMENU" localSheetId="33">#REF!</definedName>
    <definedName name="PMENU" localSheetId="28">#REF!</definedName>
    <definedName name="PMENU" localSheetId="15">#REF!</definedName>
    <definedName name="PMENU" localSheetId="14">#REF!</definedName>
    <definedName name="PMENU" localSheetId="36">#REF!</definedName>
    <definedName name="PMENU" localSheetId="22">#REF!</definedName>
    <definedName name="PMENU" localSheetId="17">#REF!</definedName>
    <definedName name="PMENU" localSheetId="31">#REF!</definedName>
    <definedName name="PMENU" localSheetId="39">#REF!</definedName>
    <definedName name="PMENU">#REF!</definedName>
    <definedName name="Print_Area" localSheetId="19">'надміру податки_'!$A$1:$BM$32</definedName>
    <definedName name="PRINT_AREA_MI" localSheetId="11">#REF!</definedName>
    <definedName name="PRINT_AREA_MI" localSheetId="32">#REF!</definedName>
    <definedName name="PRINT_AREA_MI" localSheetId="33">#REF!</definedName>
    <definedName name="PRINT_AREA_MI" localSheetId="28">#REF!</definedName>
    <definedName name="PRINT_AREA_MI" localSheetId="15">#REF!</definedName>
    <definedName name="PRINT_AREA_MI" localSheetId="14">#REF!</definedName>
    <definedName name="PRINT_AREA_MI" localSheetId="36">#REF!</definedName>
    <definedName name="PRINT_AREA_MI" localSheetId="22">#REF!</definedName>
    <definedName name="PRINT_AREA_MI" localSheetId="17">#REF!</definedName>
    <definedName name="PRINT_AREA_MI" localSheetId="39">#REF!</definedName>
    <definedName name="PRINT_AREA_MI">#REF!</definedName>
    <definedName name="Print_Titles" localSheetId="19">'надміру податки_'!$7:$9</definedName>
    <definedName name="pti" localSheetId="42" hidden="1">{"'előző év december'!$A$2:$CP$214"}</definedName>
    <definedName name="pti" localSheetId="3" hidden="1">{"'előző év december'!$A$2:$CP$214"}</definedName>
    <definedName name="pti" localSheetId="11" hidden="1">{"'előző év december'!$A$2:$CP$214"}</definedName>
    <definedName name="pti" localSheetId="32" hidden="1">{"'előző év december'!$A$2:$CP$214"}</definedName>
    <definedName name="pti" localSheetId="33" hidden="1">{"'előző év december'!$A$2:$CP$214"}</definedName>
    <definedName name="pti" localSheetId="28" hidden="1">{"'előző év december'!$A$2:$CP$214"}</definedName>
    <definedName name="pti" localSheetId="15" hidden="1">{"'előző év december'!$A$2:$CP$214"}</definedName>
    <definedName name="pti" localSheetId="14" hidden="1">{"'előző év december'!$A$2:$CP$214"}</definedName>
    <definedName name="pti" localSheetId="38" hidden="1">{"'előző év december'!$A$2:$CP$214"}</definedName>
    <definedName name="pti" localSheetId="36" hidden="1">{"'előző év december'!$A$2:$CP$214"}</definedName>
    <definedName name="pti" localSheetId="22" hidden="1">{"'előző év december'!$A$2:$CP$214"}</definedName>
    <definedName name="pti" localSheetId="17" hidden="1">{"'előző év december'!$A$2:$CP$214"}</definedName>
    <definedName name="pti" localSheetId="8" hidden="1">{"'előző év december'!$A$2:$CP$214"}</definedName>
    <definedName name="pti" localSheetId="5" hidden="1">{"'előző év december'!$A$2:$CP$214"}</definedName>
    <definedName name="pti" localSheetId="31" hidden="1">{"'előző év december'!$A$2:$CP$214"}</definedName>
    <definedName name="pti" localSheetId="39" hidden="1">{"'előző év december'!$A$2:$CP$214"}</definedName>
    <definedName name="pti" localSheetId="9" hidden="1">{"'előző év december'!$A$2:$CP$214"}</definedName>
    <definedName name="pti" hidden="1">{"'előző év december'!$A$2:$CP$214"}</definedName>
    <definedName name="PwC" localSheetId="42" hidden="1">{#N/A,#N/A,FALSE,"NBU rates 1999"}</definedName>
    <definedName name="PwC" localSheetId="3" hidden="1">{#N/A,#N/A,FALSE,"NBU rates 1999"}</definedName>
    <definedName name="PwC" localSheetId="11" hidden="1">{#N/A,#N/A,FALSE,"NBU rates 1999"}</definedName>
    <definedName name="PwC" localSheetId="32" hidden="1">{#N/A,#N/A,FALSE,"NBU rates 1999"}</definedName>
    <definedName name="PwC" localSheetId="33" hidden="1">{#N/A,#N/A,FALSE,"NBU rates 1999"}</definedName>
    <definedName name="PwC" localSheetId="28" hidden="1">{#N/A,#N/A,FALSE,"NBU rates 1999"}</definedName>
    <definedName name="PwC" localSheetId="15" hidden="1">{#N/A,#N/A,FALSE,"NBU rates 1999"}</definedName>
    <definedName name="PwC" localSheetId="14" hidden="1">{#N/A,#N/A,FALSE,"NBU rates 1999"}</definedName>
    <definedName name="PwC" localSheetId="38" hidden="1">{#N/A,#N/A,FALSE,"NBU rates 1999"}</definedName>
    <definedName name="PwC" localSheetId="36" hidden="1">{#N/A,#N/A,FALSE,"NBU rates 1999"}</definedName>
    <definedName name="PwC" localSheetId="22" hidden="1">{#N/A,#N/A,FALSE,"NBU rates 1999"}</definedName>
    <definedName name="PwC" localSheetId="17" hidden="1">{#N/A,#N/A,FALSE,"NBU rates 1999"}</definedName>
    <definedName name="PwC" localSheetId="8" hidden="1">{#N/A,#N/A,FALSE,"NBU rates 1999"}</definedName>
    <definedName name="PwC" localSheetId="5" hidden="1">{#N/A,#N/A,FALSE,"NBU rates 1999"}</definedName>
    <definedName name="PwC" localSheetId="31" hidden="1">{#N/A,#N/A,FALSE,"NBU rates 1999"}</definedName>
    <definedName name="PwC" localSheetId="39" hidden="1">{#N/A,#N/A,FALSE,"NBU rates 1999"}</definedName>
    <definedName name="PwC" localSheetId="9" hidden="1">{#N/A,#N/A,FALSE,"NBU rates 1999"}</definedName>
    <definedName name="PwC" hidden="1">{#N/A,#N/A,FALSE,"NBU rates 1999"}</definedName>
    <definedName name="PwC_2" localSheetId="42" hidden="1">{#N/A,#N/A,FALSE,"NBU rates 1999"}</definedName>
    <definedName name="PwC_2" localSheetId="3" hidden="1">{#N/A,#N/A,FALSE,"NBU rates 1999"}</definedName>
    <definedName name="PwC_2" localSheetId="11" hidden="1">{#N/A,#N/A,FALSE,"NBU rates 1999"}</definedName>
    <definedName name="PwC_2" localSheetId="32" hidden="1">{#N/A,#N/A,FALSE,"NBU rates 1999"}</definedName>
    <definedName name="PwC_2" localSheetId="33" hidden="1">{#N/A,#N/A,FALSE,"NBU rates 1999"}</definedName>
    <definedName name="PwC_2" localSheetId="28" hidden="1">{#N/A,#N/A,FALSE,"NBU rates 1999"}</definedName>
    <definedName name="PwC_2" localSheetId="15" hidden="1">{#N/A,#N/A,FALSE,"NBU rates 1999"}</definedName>
    <definedName name="PwC_2" localSheetId="14" hidden="1">{#N/A,#N/A,FALSE,"NBU rates 1999"}</definedName>
    <definedName name="PwC_2" localSheetId="38" hidden="1">{#N/A,#N/A,FALSE,"NBU rates 1999"}</definedName>
    <definedName name="PwC_2" localSheetId="36" hidden="1">{#N/A,#N/A,FALSE,"NBU rates 1999"}</definedName>
    <definedName name="PwC_2" localSheetId="22" hidden="1">{#N/A,#N/A,FALSE,"NBU rates 1999"}</definedName>
    <definedName name="PwC_2" localSheetId="17" hidden="1">{#N/A,#N/A,FALSE,"NBU rates 1999"}</definedName>
    <definedName name="PwC_2" localSheetId="8" hidden="1">{#N/A,#N/A,FALSE,"NBU rates 1999"}</definedName>
    <definedName name="PwC_2" localSheetId="5" hidden="1">{#N/A,#N/A,FALSE,"NBU rates 1999"}</definedName>
    <definedName name="PwC_2" localSheetId="31" hidden="1">{#N/A,#N/A,FALSE,"NBU rates 1999"}</definedName>
    <definedName name="PwC_2" localSheetId="39" hidden="1">{#N/A,#N/A,FALSE,"NBU rates 1999"}</definedName>
    <definedName name="PwC_2" localSheetId="9" hidden="1">{#N/A,#N/A,FALSE,"NBU rates 1999"}</definedName>
    <definedName name="PwC_2" hidden="1">{#N/A,#N/A,FALSE,"NBU rates 1999"}</definedName>
    <definedName name="PwC_3" localSheetId="42" hidden="1">{#N/A,#N/A,FALSE,"NBU rates 1999"}</definedName>
    <definedName name="PwC_3" localSheetId="3" hidden="1">{#N/A,#N/A,FALSE,"NBU rates 1999"}</definedName>
    <definedName name="PwC_3" localSheetId="11" hidden="1">{#N/A,#N/A,FALSE,"NBU rates 1999"}</definedName>
    <definedName name="PwC_3" localSheetId="32" hidden="1">{#N/A,#N/A,FALSE,"NBU rates 1999"}</definedName>
    <definedName name="PwC_3" localSheetId="33" hidden="1">{#N/A,#N/A,FALSE,"NBU rates 1999"}</definedName>
    <definedName name="PwC_3" localSheetId="28" hidden="1">{#N/A,#N/A,FALSE,"NBU rates 1999"}</definedName>
    <definedName name="PwC_3" localSheetId="15" hidden="1">{#N/A,#N/A,FALSE,"NBU rates 1999"}</definedName>
    <definedName name="PwC_3" localSheetId="14" hidden="1">{#N/A,#N/A,FALSE,"NBU rates 1999"}</definedName>
    <definedName name="PwC_3" localSheetId="38" hidden="1">{#N/A,#N/A,FALSE,"NBU rates 1999"}</definedName>
    <definedName name="PwC_3" localSheetId="36" hidden="1">{#N/A,#N/A,FALSE,"NBU rates 1999"}</definedName>
    <definedName name="PwC_3" localSheetId="22" hidden="1">{#N/A,#N/A,FALSE,"NBU rates 1999"}</definedName>
    <definedName name="PwC_3" localSheetId="17" hidden="1">{#N/A,#N/A,FALSE,"NBU rates 1999"}</definedName>
    <definedName name="PwC_3" localSheetId="8" hidden="1">{#N/A,#N/A,FALSE,"NBU rates 1999"}</definedName>
    <definedName name="PwC_3" localSheetId="5" hidden="1">{#N/A,#N/A,FALSE,"NBU rates 1999"}</definedName>
    <definedName name="PwC_3" localSheetId="31" hidden="1">{#N/A,#N/A,FALSE,"NBU rates 1999"}</definedName>
    <definedName name="PwC_3" localSheetId="39" hidden="1">{#N/A,#N/A,FALSE,"NBU rates 1999"}</definedName>
    <definedName name="PwC_3" localSheetId="9" hidden="1">{#N/A,#N/A,FALSE,"NBU rates 1999"}</definedName>
    <definedName name="PwC_3" hidden="1">{#N/A,#N/A,FALSE,"NBU rates 1999"}</definedName>
    <definedName name="PwC_4" localSheetId="42" hidden="1">{#N/A,#N/A,FALSE,"NBU rates 1999"}</definedName>
    <definedName name="PwC_4" localSheetId="3" hidden="1">{#N/A,#N/A,FALSE,"NBU rates 1999"}</definedName>
    <definedName name="PwC_4" localSheetId="11" hidden="1">{#N/A,#N/A,FALSE,"NBU rates 1999"}</definedName>
    <definedName name="PwC_4" localSheetId="32" hidden="1">{#N/A,#N/A,FALSE,"NBU rates 1999"}</definedName>
    <definedName name="PwC_4" localSheetId="33" hidden="1">{#N/A,#N/A,FALSE,"NBU rates 1999"}</definedName>
    <definedName name="PwC_4" localSheetId="28" hidden="1">{#N/A,#N/A,FALSE,"NBU rates 1999"}</definedName>
    <definedName name="PwC_4" localSheetId="15" hidden="1">{#N/A,#N/A,FALSE,"NBU rates 1999"}</definedName>
    <definedName name="PwC_4" localSheetId="14" hidden="1">{#N/A,#N/A,FALSE,"NBU rates 1999"}</definedName>
    <definedName name="PwC_4" localSheetId="38" hidden="1">{#N/A,#N/A,FALSE,"NBU rates 1999"}</definedName>
    <definedName name="PwC_4" localSheetId="36" hidden="1">{#N/A,#N/A,FALSE,"NBU rates 1999"}</definedName>
    <definedName name="PwC_4" localSheetId="22" hidden="1">{#N/A,#N/A,FALSE,"NBU rates 1999"}</definedName>
    <definedName name="PwC_4" localSheetId="17" hidden="1">{#N/A,#N/A,FALSE,"NBU rates 1999"}</definedName>
    <definedName name="PwC_4" localSheetId="8" hidden="1">{#N/A,#N/A,FALSE,"NBU rates 1999"}</definedName>
    <definedName name="PwC_4" localSheetId="5" hidden="1">{#N/A,#N/A,FALSE,"NBU rates 1999"}</definedName>
    <definedName name="PwC_4" localSheetId="31" hidden="1">{#N/A,#N/A,FALSE,"NBU rates 1999"}</definedName>
    <definedName name="PwC_4" localSheetId="39" hidden="1">{#N/A,#N/A,FALSE,"NBU rates 1999"}</definedName>
    <definedName name="PwC_4" localSheetId="9" hidden="1">{#N/A,#N/A,FALSE,"NBU rates 1999"}</definedName>
    <definedName name="PwC_4" hidden="1">{#N/A,#N/A,FALSE,"NBU rates 1999"}</definedName>
    <definedName name="q" localSheetId="42" hidden="1">{#N/A,#N/A,FALSE,"т02бд"}</definedName>
    <definedName name="q" localSheetId="3" hidden="1">{#N/A,#N/A,FALSE,"т02бд"}</definedName>
    <definedName name="q" localSheetId="11" hidden="1">{#N/A,#N/A,FALSE,"т02бд"}</definedName>
    <definedName name="q" localSheetId="32" hidden="1">{#N/A,#N/A,FALSE,"т02бд"}</definedName>
    <definedName name="q" localSheetId="33" hidden="1">{#N/A,#N/A,FALSE,"т02бд"}</definedName>
    <definedName name="q" localSheetId="28" hidden="1">{#N/A,#N/A,FALSE,"т02бд"}</definedName>
    <definedName name="q" localSheetId="15" hidden="1">{#N/A,#N/A,FALSE,"т02бд"}</definedName>
    <definedName name="q" localSheetId="14" hidden="1">{#N/A,#N/A,FALSE,"т02бд"}</definedName>
    <definedName name="q" localSheetId="38" hidden="1">{#N/A,#N/A,FALSE,"т02бд"}</definedName>
    <definedName name="q" localSheetId="36" hidden="1">{#N/A,#N/A,FALSE,"т02бд"}</definedName>
    <definedName name="q" localSheetId="22" hidden="1">{#N/A,#N/A,FALSE,"т02бд"}</definedName>
    <definedName name="q" localSheetId="17" hidden="1">{#N/A,#N/A,FALSE,"т02бд"}</definedName>
    <definedName name="q" localSheetId="8" hidden="1">{#N/A,#N/A,FALSE,"т02бд"}</definedName>
    <definedName name="q" localSheetId="5" hidden="1">{#N/A,#N/A,FALSE,"т02бд"}</definedName>
    <definedName name="q" localSheetId="31" hidden="1">{#N/A,#N/A,FALSE,"т02бд"}</definedName>
    <definedName name="q" localSheetId="39" hidden="1">{#N/A,#N/A,FALSE,"т02бд"}</definedName>
    <definedName name="q" localSheetId="9" hidden="1">{#N/A,#N/A,FALSE,"т02бд"}</definedName>
    <definedName name="q" hidden="1">{#N/A,#N/A,FALSE,"т02бд"}</definedName>
    <definedName name="qart" localSheetId="42" hidden="1">{#N/A,#N/A,FALSE,"т04"}</definedName>
    <definedName name="qart" localSheetId="3" hidden="1">{#N/A,#N/A,FALSE,"т04"}</definedName>
    <definedName name="qart" localSheetId="11" hidden="1">{#N/A,#N/A,FALSE,"т04"}</definedName>
    <definedName name="qart" localSheetId="32" hidden="1">{#N/A,#N/A,FALSE,"т04"}</definedName>
    <definedName name="qart" localSheetId="33" hidden="1">{#N/A,#N/A,FALSE,"т04"}</definedName>
    <definedName name="qart" localSheetId="28" hidden="1">{#N/A,#N/A,FALSE,"т04"}</definedName>
    <definedName name="qart" localSheetId="15" hidden="1">{#N/A,#N/A,FALSE,"т04"}</definedName>
    <definedName name="qart" localSheetId="14" hidden="1">{#N/A,#N/A,FALSE,"т04"}</definedName>
    <definedName name="qart" localSheetId="38" hidden="1">{#N/A,#N/A,FALSE,"т04"}</definedName>
    <definedName name="qart" localSheetId="36" hidden="1">{#N/A,#N/A,FALSE,"т04"}</definedName>
    <definedName name="qart" localSheetId="22" hidden="1">{#N/A,#N/A,FALSE,"т04"}</definedName>
    <definedName name="qart" localSheetId="17" hidden="1">{#N/A,#N/A,FALSE,"т04"}</definedName>
    <definedName name="qart" localSheetId="8" hidden="1">{#N/A,#N/A,FALSE,"т04"}</definedName>
    <definedName name="qart" localSheetId="5" hidden="1">{#N/A,#N/A,FALSE,"т04"}</definedName>
    <definedName name="qart" localSheetId="31" hidden="1">{#N/A,#N/A,FALSE,"т04"}</definedName>
    <definedName name="qart" localSheetId="39" hidden="1">{#N/A,#N/A,FALSE,"т04"}</definedName>
    <definedName name="qart" localSheetId="9" hidden="1">{#N/A,#N/A,FALSE,"т04"}</definedName>
    <definedName name="qart" hidden="1">{#N/A,#N/A,FALSE,"т04"}</definedName>
    <definedName name="qq" localSheetId="42" hidden="1">{#N/A,#N/A,FALSE,"т02бд"}</definedName>
    <definedName name="qq" localSheetId="3" hidden="1">{#N/A,#N/A,FALSE,"т02бд"}</definedName>
    <definedName name="qq" localSheetId="11" hidden="1">{#N/A,#N/A,FALSE,"т02бд"}</definedName>
    <definedName name="qq" localSheetId="32" hidden="1">{#N/A,#N/A,FALSE,"т02бд"}</definedName>
    <definedName name="qq" localSheetId="33" hidden="1">{#N/A,#N/A,FALSE,"т02бд"}</definedName>
    <definedName name="qq" localSheetId="28" hidden="1">{#N/A,#N/A,FALSE,"т02бд"}</definedName>
    <definedName name="qq" localSheetId="15" hidden="1">{#N/A,#N/A,FALSE,"т02бд"}</definedName>
    <definedName name="qq" localSheetId="14" hidden="1">{#N/A,#N/A,FALSE,"т02бд"}</definedName>
    <definedName name="qq" localSheetId="38" hidden="1">{#N/A,#N/A,FALSE,"т02бд"}</definedName>
    <definedName name="qq" localSheetId="36" hidden="1">{#N/A,#N/A,FALSE,"т02бд"}</definedName>
    <definedName name="qq" localSheetId="22" hidden="1">{#N/A,#N/A,FALSE,"т02бд"}</definedName>
    <definedName name="qq" localSheetId="17" hidden="1">{#N/A,#N/A,FALSE,"т02бд"}</definedName>
    <definedName name="qq" localSheetId="8" hidden="1">{#N/A,#N/A,FALSE,"т02бд"}</definedName>
    <definedName name="qq" localSheetId="5" hidden="1">{#N/A,#N/A,FALSE,"т02бд"}</definedName>
    <definedName name="qq" localSheetId="31" hidden="1">{#N/A,#N/A,FALSE,"т02бд"}</definedName>
    <definedName name="qq" localSheetId="39" hidden="1">{#N/A,#N/A,FALSE,"т02бд"}</definedName>
    <definedName name="qq" localSheetId="9" hidden="1">{#N/A,#N/A,FALSE,"т02бд"}</definedName>
    <definedName name="qq" hidden="1">{#N/A,#N/A,FALSE,"т02бд"}</definedName>
    <definedName name="qqq" localSheetId="42" hidden="1">{#N/A,#N/A,FALSE,"т02бд"}</definedName>
    <definedName name="qqq" localSheetId="3" hidden="1">{#N/A,#N/A,FALSE,"т02бд"}</definedName>
    <definedName name="qqq" localSheetId="11" hidden="1">{#N/A,#N/A,FALSE,"т02бд"}</definedName>
    <definedName name="qqq" localSheetId="32" hidden="1">{#N/A,#N/A,FALSE,"т02бд"}</definedName>
    <definedName name="qqq" localSheetId="33" hidden="1">{#N/A,#N/A,FALSE,"т02бд"}</definedName>
    <definedName name="qqq" localSheetId="28" hidden="1">{#N/A,#N/A,FALSE,"т02бд"}</definedName>
    <definedName name="qqq" localSheetId="15" hidden="1">{#N/A,#N/A,FALSE,"т02бд"}</definedName>
    <definedName name="qqq" localSheetId="14" hidden="1">{#N/A,#N/A,FALSE,"т02бд"}</definedName>
    <definedName name="qqq" localSheetId="38" hidden="1">{#N/A,#N/A,FALSE,"т02бд"}</definedName>
    <definedName name="qqq" localSheetId="36" hidden="1">{#N/A,#N/A,FALSE,"т02бд"}</definedName>
    <definedName name="qqq" localSheetId="22" hidden="1">{#N/A,#N/A,FALSE,"т02бд"}</definedName>
    <definedName name="qqq" localSheetId="17" hidden="1">{#N/A,#N/A,FALSE,"т02бд"}</definedName>
    <definedName name="qqq" localSheetId="8" hidden="1">{#N/A,#N/A,FALSE,"т02бд"}</definedName>
    <definedName name="qqq" localSheetId="5" hidden="1">{#N/A,#N/A,FALSE,"т02бд"}</definedName>
    <definedName name="qqq" localSheetId="31" hidden="1">{#N/A,#N/A,FALSE,"т02бд"}</definedName>
    <definedName name="qqq" localSheetId="39" hidden="1">{#N/A,#N/A,FALSE,"т02бд"}</definedName>
    <definedName name="qqq" localSheetId="9" hidden="1">{#N/A,#N/A,FALSE,"т02бд"}</definedName>
    <definedName name="qqq" hidden="1">{#N/A,#N/A,FALSE,"т02бд"}</definedName>
    <definedName name="qwerw" localSheetId="42" hidden="1">{"'előző év december'!$A$2:$CP$214"}</definedName>
    <definedName name="qwerw" localSheetId="3" hidden="1">{"'előző év december'!$A$2:$CP$214"}</definedName>
    <definedName name="qwerw" localSheetId="11" hidden="1">{"'előző év december'!$A$2:$CP$214"}</definedName>
    <definedName name="qwerw" localSheetId="32" hidden="1">{"'előző év december'!$A$2:$CP$214"}</definedName>
    <definedName name="qwerw" localSheetId="33" hidden="1">{"'előző év december'!$A$2:$CP$214"}</definedName>
    <definedName name="qwerw" localSheetId="28" hidden="1">{"'előző év december'!$A$2:$CP$214"}</definedName>
    <definedName name="qwerw" localSheetId="15" hidden="1">{"'előző év december'!$A$2:$CP$214"}</definedName>
    <definedName name="qwerw" localSheetId="14" hidden="1">{"'előző év december'!$A$2:$CP$214"}</definedName>
    <definedName name="qwerw" localSheetId="38" hidden="1">{"'előző év december'!$A$2:$CP$214"}</definedName>
    <definedName name="qwerw" localSheetId="36" hidden="1">{"'előző év december'!$A$2:$CP$214"}</definedName>
    <definedName name="qwerw" localSheetId="22" hidden="1">{"'előző év december'!$A$2:$CP$214"}</definedName>
    <definedName name="qwerw" localSheetId="17" hidden="1">{"'előző év december'!$A$2:$CP$214"}</definedName>
    <definedName name="qwerw" localSheetId="8" hidden="1">{"'előző év december'!$A$2:$CP$214"}</definedName>
    <definedName name="qwerw" localSheetId="5" hidden="1">{"'előző év december'!$A$2:$CP$214"}</definedName>
    <definedName name="qwerw" localSheetId="31" hidden="1">{"'előző év december'!$A$2:$CP$214"}</definedName>
    <definedName name="qwerw" localSheetId="39" hidden="1">{"'előző év december'!$A$2:$CP$214"}</definedName>
    <definedName name="qwerw" localSheetId="9" hidden="1">{"'előző év december'!$A$2:$CP$214"}</definedName>
    <definedName name="qwerw" hidden="1">{"'előző év december'!$A$2:$CP$214"}</definedName>
    <definedName name="Range_Country">#REF!</definedName>
    <definedName name="Range_DownloadAnnual">[2]Control!$C$4</definedName>
    <definedName name="Range_DownloadDateTime" localSheetId="11">#REF!</definedName>
    <definedName name="Range_DownloadDateTime" localSheetId="32">#REF!</definedName>
    <definedName name="Range_DownloadDateTime" localSheetId="33">#REF!</definedName>
    <definedName name="Range_DownloadDateTime" localSheetId="28">#REF!</definedName>
    <definedName name="Range_DownloadDateTime" localSheetId="15">#REF!</definedName>
    <definedName name="Range_DownloadDateTime" localSheetId="14">#REF!</definedName>
    <definedName name="Range_DownloadDateTime" localSheetId="36">#REF!</definedName>
    <definedName name="Range_DownloadDateTime" localSheetId="22">#REF!</definedName>
    <definedName name="Range_DownloadDateTime" localSheetId="17">#REF!</definedName>
    <definedName name="Range_DownloadDateTime" localSheetId="31">#REF!</definedName>
    <definedName name="Range_DownloadDateTime" localSheetId="39">#REF!</definedName>
    <definedName name="Range_DownloadDateTime">#REF!</definedName>
    <definedName name="Range_DownloadMonth">[2]Control!$C$2</definedName>
    <definedName name="Range_DownloadQuarter">[2]Control!$C$3</definedName>
    <definedName name="Range_DSTNotes" localSheetId="11">#REF!</definedName>
    <definedName name="Range_DSTNotes" localSheetId="32">#REF!</definedName>
    <definedName name="Range_DSTNotes" localSheetId="33">#REF!</definedName>
    <definedName name="Range_DSTNotes" localSheetId="28">#REF!</definedName>
    <definedName name="Range_DSTNotes" localSheetId="15">#REF!</definedName>
    <definedName name="Range_DSTNotes" localSheetId="14">#REF!</definedName>
    <definedName name="Range_DSTNotes" localSheetId="36">#REF!</definedName>
    <definedName name="Range_DSTNotes" localSheetId="22">#REF!</definedName>
    <definedName name="Range_DSTNotes" localSheetId="17">#REF!</definedName>
    <definedName name="Range_DSTNotes" localSheetId="31">#REF!</definedName>
    <definedName name="Range_DSTNotes" localSheetId="39">#REF!</definedName>
    <definedName name="Range_DSTNotes">#REF!</definedName>
    <definedName name="Range_InValidResultsStart" localSheetId="11">#REF!</definedName>
    <definedName name="Range_InValidResultsStart" localSheetId="32">#REF!</definedName>
    <definedName name="Range_InValidResultsStart" localSheetId="33">#REF!</definedName>
    <definedName name="Range_InValidResultsStart" localSheetId="28">#REF!</definedName>
    <definedName name="Range_InValidResultsStart" localSheetId="15">#REF!</definedName>
    <definedName name="Range_InValidResultsStart" localSheetId="14">#REF!</definedName>
    <definedName name="Range_InValidResultsStart" localSheetId="36">#REF!</definedName>
    <definedName name="Range_InValidResultsStart" localSheetId="22">#REF!</definedName>
    <definedName name="Range_InValidResultsStart" localSheetId="17">#REF!</definedName>
    <definedName name="Range_InValidResultsStart" localSheetId="31">#REF!</definedName>
    <definedName name="Range_InValidResultsStart" localSheetId="39">#REF!</definedName>
    <definedName name="Range_InValidResultsStart">#REF!</definedName>
    <definedName name="Range_NumberofFailuresStart" localSheetId="11">#REF!</definedName>
    <definedName name="Range_NumberofFailuresStart" localSheetId="32">#REF!</definedName>
    <definedName name="Range_NumberofFailuresStart" localSheetId="33">#REF!</definedName>
    <definedName name="Range_NumberofFailuresStart" localSheetId="28">#REF!</definedName>
    <definedName name="Range_NumberofFailuresStart" localSheetId="15">#REF!</definedName>
    <definedName name="Range_NumberofFailuresStart" localSheetId="14">#REF!</definedName>
    <definedName name="Range_NumberofFailuresStart" localSheetId="36">#REF!</definedName>
    <definedName name="Range_NumberofFailuresStart" localSheetId="22">#REF!</definedName>
    <definedName name="Range_NumberofFailuresStart" localSheetId="17">#REF!</definedName>
    <definedName name="Range_NumberofFailuresStart" localSheetId="31">#REF!</definedName>
    <definedName name="Range_NumberofFailuresStart" localSheetId="39">#REF!</definedName>
    <definedName name="Range_NumberofFailuresStart">#REF!</definedName>
    <definedName name="Range_ReportFormName">#REF!</definedName>
    <definedName name="Range_ValidationResultsStart">#REF!</definedName>
    <definedName name="Range_ValidationRulesStart">#REF!</definedName>
    <definedName name="re" hidden="1">#N/A</definedName>
    <definedName name="REAL" localSheetId="11">#REF!</definedName>
    <definedName name="REAL" localSheetId="32">#REF!</definedName>
    <definedName name="REAL" localSheetId="33">#REF!</definedName>
    <definedName name="REAL" localSheetId="28">#REF!</definedName>
    <definedName name="REAL" localSheetId="15">#REF!</definedName>
    <definedName name="REAL" localSheetId="14">#REF!</definedName>
    <definedName name="REAL" localSheetId="36">#REF!</definedName>
    <definedName name="REAL" localSheetId="22">#REF!</definedName>
    <definedName name="REAL" localSheetId="17">#REF!</definedName>
    <definedName name="REAL" localSheetId="31">#REF!</definedName>
    <definedName name="REAL" localSheetId="39">#REF!</definedName>
    <definedName name="REAL">#REF!</definedName>
    <definedName name="Reporting_Country">[1]Control!$C$1</definedName>
    <definedName name="Reporting_CountryCode">[2]Control!$B$28</definedName>
    <definedName name="Reporting_Currency">[1]Control!$C$5</definedName>
    <definedName name="Reporting_Frequency">[1]Control!$C$8</definedName>
    <definedName name="RevA" localSheetId="11">#REF!</definedName>
    <definedName name="RevA" localSheetId="32">#REF!</definedName>
    <definedName name="RevA" localSheetId="33">#REF!</definedName>
    <definedName name="RevA" localSheetId="28">#REF!</definedName>
    <definedName name="RevA" localSheetId="15">#REF!</definedName>
    <definedName name="RevA" localSheetId="14">#REF!</definedName>
    <definedName name="RevA" localSheetId="36">#REF!</definedName>
    <definedName name="RevA" localSheetId="22">#REF!</definedName>
    <definedName name="RevA" localSheetId="17">#REF!</definedName>
    <definedName name="RevA" localSheetId="31">#REF!</definedName>
    <definedName name="RevA" localSheetId="39">#REF!</definedName>
    <definedName name="RevA">#REF!</definedName>
    <definedName name="RevB" localSheetId="11">#REF!</definedName>
    <definedName name="RevB" localSheetId="32">#REF!</definedName>
    <definedName name="RevB" localSheetId="33">#REF!</definedName>
    <definedName name="RevB" localSheetId="28">#REF!</definedName>
    <definedName name="RevB" localSheetId="15">#REF!</definedName>
    <definedName name="RevB" localSheetId="14">#REF!</definedName>
    <definedName name="RevB" localSheetId="36">#REF!</definedName>
    <definedName name="RevB" localSheetId="22">#REF!</definedName>
    <definedName name="RevB" localSheetId="17">#REF!</definedName>
    <definedName name="RevB" localSheetId="31">#REF!</definedName>
    <definedName name="RevB" localSheetId="39">#REF!</definedName>
    <definedName name="RevB">#REF!</definedName>
    <definedName name="rrr" localSheetId="42" hidden="1">{#N/A,#N/A,FALSE,"т02бд"}</definedName>
    <definedName name="rrr" localSheetId="3" hidden="1">{#N/A,#N/A,FALSE,"т02бд"}</definedName>
    <definedName name="rrr" localSheetId="11" hidden="1">{#N/A,#N/A,FALSE,"т02бд"}</definedName>
    <definedName name="rrr" localSheetId="32" hidden="1">{#N/A,#N/A,FALSE,"т02бд"}</definedName>
    <definedName name="rrr" localSheetId="33" hidden="1">{#N/A,#N/A,FALSE,"т02бд"}</definedName>
    <definedName name="rrr" localSheetId="28" hidden="1">{#N/A,#N/A,FALSE,"т02бд"}</definedName>
    <definedName name="rrr" localSheetId="15" hidden="1">{#N/A,#N/A,FALSE,"т02бд"}</definedName>
    <definedName name="rrr" localSheetId="14" hidden="1">{#N/A,#N/A,FALSE,"т02бд"}</definedName>
    <definedName name="rrr" localSheetId="38" hidden="1">{#N/A,#N/A,FALSE,"т02бд"}</definedName>
    <definedName name="rrr" localSheetId="36" hidden="1">{#N/A,#N/A,FALSE,"т02бд"}</definedName>
    <definedName name="rrr" localSheetId="22" hidden="1">{#N/A,#N/A,FALSE,"т02бд"}</definedName>
    <definedName name="rrr" localSheetId="17" hidden="1">{#N/A,#N/A,FALSE,"т02бд"}</definedName>
    <definedName name="rrr" localSheetId="8" hidden="1">{#N/A,#N/A,FALSE,"т02бд"}</definedName>
    <definedName name="rrr" localSheetId="5" hidden="1">{#N/A,#N/A,FALSE,"т02бд"}</definedName>
    <definedName name="rrr" localSheetId="31" hidden="1">{#N/A,#N/A,FALSE,"т02бд"}</definedName>
    <definedName name="rrr" localSheetId="39" hidden="1">{#N/A,#N/A,FALSE,"т02бд"}</definedName>
    <definedName name="rrr" localSheetId="9" hidden="1">{#N/A,#N/A,FALSE,"т02бд"}</definedName>
    <definedName name="rrr" hidden="1">{#N/A,#N/A,FALSE,"т02бд"}</definedName>
    <definedName name="rrrrr">[6]Control!$A$19:$A$20</definedName>
    <definedName name="rrrrrrrrrr">[6]Control!$C$4</definedName>
    <definedName name="rs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42" hidden="1">{"'előző év december'!$A$2:$CP$214"}</definedName>
    <definedName name="rt" localSheetId="3" hidden="1">{"'előző év december'!$A$2:$CP$214"}</definedName>
    <definedName name="rt" localSheetId="11" hidden="1">{"'előző év december'!$A$2:$CP$214"}</definedName>
    <definedName name="rt" localSheetId="32" hidden="1">{"'előző év december'!$A$2:$CP$214"}</definedName>
    <definedName name="rt" localSheetId="33" hidden="1">{"'előző év december'!$A$2:$CP$214"}</definedName>
    <definedName name="rt" localSheetId="28" hidden="1">{"'előző év december'!$A$2:$CP$214"}</definedName>
    <definedName name="rt" localSheetId="15" hidden="1">{"'előző év december'!$A$2:$CP$214"}</definedName>
    <definedName name="rt" localSheetId="14" hidden="1">{"'előző év december'!$A$2:$CP$214"}</definedName>
    <definedName name="rt" localSheetId="38" hidden="1">{"'előző év december'!$A$2:$CP$214"}</definedName>
    <definedName name="rt" localSheetId="36" hidden="1">{"'előző év december'!$A$2:$CP$214"}</definedName>
    <definedName name="rt" localSheetId="22" hidden="1">{"'előző év december'!$A$2:$CP$214"}</definedName>
    <definedName name="rt" localSheetId="17" hidden="1">{"'előző év december'!$A$2:$CP$214"}</definedName>
    <definedName name="rt" localSheetId="8" hidden="1">{"'előző év december'!$A$2:$CP$214"}</definedName>
    <definedName name="rt" localSheetId="5" hidden="1">{"'előző év december'!$A$2:$CP$214"}</definedName>
    <definedName name="rt" localSheetId="31" hidden="1">{"'előző év december'!$A$2:$CP$214"}</definedName>
    <definedName name="rt" localSheetId="39" hidden="1">{"'előző év december'!$A$2:$CP$214"}</definedName>
    <definedName name="rt" localSheetId="9" hidden="1">{"'előző év december'!$A$2:$CP$214"}</definedName>
    <definedName name="rt" hidden="1">{"'előző év december'!$A$2:$CP$214"}</definedName>
    <definedName name="rte" localSheetId="42" hidden="1">{"'előző év december'!$A$2:$CP$214"}</definedName>
    <definedName name="rte" localSheetId="3" hidden="1">{"'előző év december'!$A$2:$CP$214"}</definedName>
    <definedName name="rte" localSheetId="11" hidden="1">{"'előző év december'!$A$2:$CP$214"}</definedName>
    <definedName name="rte" localSheetId="32" hidden="1">{"'előző év december'!$A$2:$CP$214"}</definedName>
    <definedName name="rte" localSheetId="33" hidden="1">{"'előző év december'!$A$2:$CP$214"}</definedName>
    <definedName name="rte" localSheetId="28" hidden="1">{"'előző év december'!$A$2:$CP$214"}</definedName>
    <definedName name="rte" localSheetId="15" hidden="1">{"'előző év december'!$A$2:$CP$214"}</definedName>
    <definedName name="rte" localSheetId="14" hidden="1">{"'előző év december'!$A$2:$CP$214"}</definedName>
    <definedName name="rte" localSheetId="38" hidden="1">{"'előző év december'!$A$2:$CP$214"}</definedName>
    <definedName name="rte" localSheetId="36" hidden="1">{"'előző év december'!$A$2:$CP$214"}</definedName>
    <definedName name="rte" localSheetId="22" hidden="1">{"'előző év december'!$A$2:$CP$214"}</definedName>
    <definedName name="rte" localSheetId="17" hidden="1">{"'előző év december'!$A$2:$CP$214"}</definedName>
    <definedName name="rte" localSheetId="8" hidden="1">{"'előző év december'!$A$2:$CP$214"}</definedName>
    <definedName name="rte" localSheetId="5" hidden="1">{"'előző év december'!$A$2:$CP$214"}</definedName>
    <definedName name="rte" localSheetId="31" hidden="1">{"'előző év december'!$A$2:$CP$214"}</definedName>
    <definedName name="rte" localSheetId="39" hidden="1">{"'előző év december'!$A$2:$CP$214"}</definedName>
    <definedName name="rte" localSheetId="9" hidden="1">{"'előző év december'!$A$2:$CP$214"}</definedName>
    <definedName name="rte" hidden="1">{"'előző év december'!$A$2:$CP$214"}</definedName>
    <definedName name="rtew" localSheetId="42" hidden="1">{"'előző év december'!$A$2:$CP$214"}</definedName>
    <definedName name="rtew" localSheetId="3" hidden="1">{"'előző év december'!$A$2:$CP$214"}</definedName>
    <definedName name="rtew" localSheetId="11" hidden="1">{"'előző év december'!$A$2:$CP$214"}</definedName>
    <definedName name="rtew" localSheetId="32" hidden="1">{"'előző év december'!$A$2:$CP$214"}</definedName>
    <definedName name="rtew" localSheetId="33" hidden="1">{"'előző év december'!$A$2:$CP$214"}</definedName>
    <definedName name="rtew" localSheetId="28" hidden="1">{"'előző év december'!$A$2:$CP$214"}</definedName>
    <definedName name="rtew" localSheetId="15" hidden="1">{"'előző év december'!$A$2:$CP$214"}</definedName>
    <definedName name="rtew" localSheetId="14" hidden="1">{"'előző év december'!$A$2:$CP$214"}</definedName>
    <definedName name="rtew" localSheetId="38" hidden="1">{"'előző év december'!$A$2:$CP$214"}</definedName>
    <definedName name="rtew" localSheetId="36" hidden="1">{"'előző év december'!$A$2:$CP$214"}</definedName>
    <definedName name="rtew" localSheetId="22" hidden="1">{"'előző év december'!$A$2:$CP$214"}</definedName>
    <definedName name="rtew" localSheetId="17" hidden="1">{"'előző év december'!$A$2:$CP$214"}</definedName>
    <definedName name="rtew" localSheetId="8" hidden="1">{"'előző év december'!$A$2:$CP$214"}</definedName>
    <definedName name="rtew" localSheetId="5" hidden="1">{"'előző év december'!$A$2:$CP$214"}</definedName>
    <definedName name="rtew" localSheetId="31" hidden="1">{"'előző év december'!$A$2:$CP$214"}</definedName>
    <definedName name="rtew" localSheetId="39" hidden="1">{"'előző év december'!$A$2:$CP$214"}</definedName>
    <definedName name="rtew" localSheetId="9" hidden="1">{"'előző év december'!$A$2:$CP$214"}</definedName>
    <definedName name="rtew" hidden="1">{"'előző év december'!$A$2:$CP$214"}</definedName>
    <definedName name="rtn" localSheetId="42" hidden="1">{"'előző év december'!$A$2:$CP$214"}</definedName>
    <definedName name="rtn" localSheetId="3" hidden="1">{"'előző év december'!$A$2:$CP$214"}</definedName>
    <definedName name="rtn" localSheetId="11" hidden="1">{"'előző év december'!$A$2:$CP$214"}</definedName>
    <definedName name="rtn" localSheetId="32" hidden="1">{"'előző év december'!$A$2:$CP$214"}</definedName>
    <definedName name="rtn" localSheetId="33" hidden="1">{"'előző év december'!$A$2:$CP$214"}</definedName>
    <definedName name="rtn" localSheetId="28" hidden="1">{"'előző év december'!$A$2:$CP$214"}</definedName>
    <definedName name="rtn" localSheetId="15" hidden="1">{"'előző év december'!$A$2:$CP$214"}</definedName>
    <definedName name="rtn" localSheetId="14" hidden="1">{"'előző év december'!$A$2:$CP$214"}</definedName>
    <definedName name="rtn" localSheetId="38" hidden="1">{"'előző év december'!$A$2:$CP$214"}</definedName>
    <definedName name="rtn" localSheetId="36" hidden="1">{"'előző év december'!$A$2:$CP$214"}</definedName>
    <definedName name="rtn" localSheetId="22" hidden="1">{"'előző év december'!$A$2:$CP$214"}</definedName>
    <definedName name="rtn" localSheetId="17" hidden="1">{"'előző év december'!$A$2:$CP$214"}</definedName>
    <definedName name="rtn" localSheetId="8" hidden="1">{"'előző év december'!$A$2:$CP$214"}</definedName>
    <definedName name="rtn" localSheetId="5" hidden="1">{"'előző év december'!$A$2:$CP$214"}</definedName>
    <definedName name="rtn" localSheetId="31" hidden="1">{"'előző év december'!$A$2:$CP$214"}</definedName>
    <definedName name="rtn" localSheetId="39" hidden="1">{"'előző év december'!$A$2:$CP$214"}</definedName>
    <definedName name="rtn" localSheetId="9" hidden="1">{"'előző év december'!$A$2:$CP$214"}</definedName>
    <definedName name="rtn" hidden="1">{"'előző év december'!$A$2:$CP$214"}</definedName>
    <definedName name="rtte" localSheetId="42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1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2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3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28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5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4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8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6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22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7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8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1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9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9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z" localSheetId="42" hidden="1">{"'előző év december'!$A$2:$CP$214"}</definedName>
    <definedName name="rtz" localSheetId="3" hidden="1">{"'előző év december'!$A$2:$CP$214"}</definedName>
    <definedName name="rtz" localSheetId="11" hidden="1">{"'előző év december'!$A$2:$CP$214"}</definedName>
    <definedName name="rtz" localSheetId="32" hidden="1">{"'előző év december'!$A$2:$CP$214"}</definedName>
    <definedName name="rtz" localSheetId="33" hidden="1">{"'előző év december'!$A$2:$CP$214"}</definedName>
    <definedName name="rtz" localSheetId="28" hidden="1">{"'előző év december'!$A$2:$CP$214"}</definedName>
    <definedName name="rtz" localSheetId="15" hidden="1">{"'előző év december'!$A$2:$CP$214"}</definedName>
    <definedName name="rtz" localSheetId="14" hidden="1">{"'előző év december'!$A$2:$CP$214"}</definedName>
    <definedName name="rtz" localSheetId="38" hidden="1">{"'előző év december'!$A$2:$CP$214"}</definedName>
    <definedName name="rtz" localSheetId="36" hidden="1">{"'előző év december'!$A$2:$CP$214"}</definedName>
    <definedName name="rtz" localSheetId="22" hidden="1">{"'előző év december'!$A$2:$CP$214"}</definedName>
    <definedName name="rtz" localSheetId="17" hidden="1">{"'előző év december'!$A$2:$CP$214"}</definedName>
    <definedName name="rtz" localSheetId="8" hidden="1">{"'előző év december'!$A$2:$CP$214"}</definedName>
    <definedName name="rtz" localSheetId="5" hidden="1">{"'előző év december'!$A$2:$CP$214"}</definedName>
    <definedName name="rtz" localSheetId="31" hidden="1">{"'előző év december'!$A$2:$CP$214"}</definedName>
    <definedName name="rtz" localSheetId="39" hidden="1">{"'előző év december'!$A$2:$CP$214"}</definedName>
    <definedName name="rtz" localSheetId="9" hidden="1">{"'előző év december'!$A$2:$CP$214"}</definedName>
    <definedName name="rtz" hidden="1">{"'előző év december'!$A$2:$CP$214"}</definedName>
    <definedName name="Rwvu.Print." hidden="1">#N/A</definedName>
    <definedName name="rx" hidden="1">#REF!</definedName>
    <definedName name="ry" hidden="1">#REF!</definedName>
    <definedName name="Scale_Def">[1]Control!$V$42:$V$45</definedName>
    <definedName name="ScalesList">'[4]Report Form'!$A$5:$A$8</definedName>
    <definedName name="sdagag" localSheetId="42" hidden="1">{"'előző év december'!$A$2:$CP$214"}</definedName>
    <definedName name="sdagag" localSheetId="3" hidden="1">{"'előző év december'!$A$2:$CP$214"}</definedName>
    <definedName name="sdagag" localSheetId="11" hidden="1">{"'előző év december'!$A$2:$CP$214"}</definedName>
    <definedName name="sdagag" localSheetId="32" hidden="1">{"'előző év december'!$A$2:$CP$214"}</definedName>
    <definedName name="sdagag" localSheetId="33" hidden="1">{"'előző év december'!$A$2:$CP$214"}</definedName>
    <definedName name="sdagag" localSheetId="28" hidden="1">{"'előző év december'!$A$2:$CP$214"}</definedName>
    <definedName name="sdagag" localSheetId="15" hidden="1">{"'előző év december'!$A$2:$CP$214"}</definedName>
    <definedName name="sdagag" localSheetId="14" hidden="1">{"'előző év december'!$A$2:$CP$214"}</definedName>
    <definedName name="sdagag" localSheetId="38" hidden="1">{"'előző év december'!$A$2:$CP$214"}</definedName>
    <definedName name="sdagag" localSheetId="36" hidden="1">{"'előző év december'!$A$2:$CP$214"}</definedName>
    <definedName name="sdagag" localSheetId="22" hidden="1">{"'előző év december'!$A$2:$CP$214"}</definedName>
    <definedName name="sdagag" localSheetId="17" hidden="1">{"'előző év december'!$A$2:$CP$214"}</definedName>
    <definedName name="sdagag" localSheetId="8" hidden="1">{"'előző év december'!$A$2:$CP$214"}</definedName>
    <definedName name="sdagag" localSheetId="5" hidden="1">{"'előző év december'!$A$2:$CP$214"}</definedName>
    <definedName name="sdagag" localSheetId="31" hidden="1">{"'előző év december'!$A$2:$CP$214"}</definedName>
    <definedName name="sdagag" localSheetId="39" hidden="1">{"'előző év december'!$A$2:$CP$214"}</definedName>
    <definedName name="sdagag" localSheetId="9" hidden="1">{"'előző év december'!$A$2:$CP$214"}</definedName>
    <definedName name="sdagag" hidden="1">{"'előző év december'!$A$2:$CP$214"}</definedName>
    <definedName name="sdf" localSheetId="42" hidden="1">{"'előző év december'!$A$2:$CP$214"}</definedName>
    <definedName name="sdf" localSheetId="3" hidden="1">{"'előző év december'!$A$2:$CP$214"}</definedName>
    <definedName name="sdf" localSheetId="11" hidden="1">{"'előző év december'!$A$2:$CP$214"}</definedName>
    <definedName name="sdf" localSheetId="32" hidden="1">{"'előző év december'!$A$2:$CP$214"}</definedName>
    <definedName name="sdf" localSheetId="33" hidden="1">{"'előző év december'!$A$2:$CP$214"}</definedName>
    <definedName name="sdf" localSheetId="28" hidden="1">{"'előző év december'!$A$2:$CP$214"}</definedName>
    <definedName name="sdf" localSheetId="15" hidden="1">{"'előző év december'!$A$2:$CP$214"}</definedName>
    <definedName name="sdf" localSheetId="14" hidden="1">{"'előző év december'!$A$2:$CP$214"}</definedName>
    <definedName name="sdf" localSheetId="38" hidden="1">{"'előző év december'!$A$2:$CP$214"}</definedName>
    <definedName name="sdf" localSheetId="36" hidden="1">{"'előző év december'!$A$2:$CP$214"}</definedName>
    <definedName name="sdf" localSheetId="22" hidden="1">{"'előző év december'!$A$2:$CP$214"}</definedName>
    <definedName name="sdf" localSheetId="17" hidden="1">{"'előző év december'!$A$2:$CP$214"}</definedName>
    <definedName name="sdf" localSheetId="8" hidden="1">{"'előző év december'!$A$2:$CP$214"}</definedName>
    <definedName name="sdf" localSheetId="5" hidden="1">{"'előző év december'!$A$2:$CP$214"}</definedName>
    <definedName name="sdf" localSheetId="31" hidden="1">{"'előző év december'!$A$2:$CP$214"}</definedName>
    <definedName name="sdf" localSheetId="39" hidden="1">{"'előző év december'!$A$2:$CP$214"}</definedName>
    <definedName name="sdf" localSheetId="9" hidden="1">{"'előző év december'!$A$2:$CP$214"}</definedName>
    <definedName name="sdf" hidden="1">{"'előző év december'!$A$2:$CP$214"}</definedName>
    <definedName name="sdfsfd" localSheetId="42" hidden="1">{"'előző év december'!$A$2:$CP$214"}</definedName>
    <definedName name="sdfsfd" localSheetId="3" hidden="1">{"'előző év december'!$A$2:$CP$214"}</definedName>
    <definedName name="sdfsfd" localSheetId="11" hidden="1">{"'előző év december'!$A$2:$CP$214"}</definedName>
    <definedName name="sdfsfd" localSheetId="32" hidden="1">{"'előző év december'!$A$2:$CP$214"}</definedName>
    <definedName name="sdfsfd" localSheetId="33" hidden="1">{"'előző év december'!$A$2:$CP$214"}</definedName>
    <definedName name="sdfsfd" localSheetId="28" hidden="1">{"'előző év december'!$A$2:$CP$214"}</definedName>
    <definedName name="sdfsfd" localSheetId="15" hidden="1">{"'előző év december'!$A$2:$CP$214"}</definedName>
    <definedName name="sdfsfd" localSheetId="14" hidden="1">{"'előző év december'!$A$2:$CP$214"}</definedName>
    <definedName name="sdfsfd" localSheetId="38" hidden="1">{"'előző év december'!$A$2:$CP$214"}</definedName>
    <definedName name="sdfsfd" localSheetId="36" hidden="1">{"'előző év december'!$A$2:$CP$214"}</definedName>
    <definedName name="sdfsfd" localSheetId="22" hidden="1">{"'előző év december'!$A$2:$CP$214"}</definedName>
    <definedName name="sdfsfd" localSheetId="17" hidden="1">{"'előző év december'!$A$2:$CP$214"}</definedName>
    <definedName name="sdfsfd" localSheetId="8" hidden="1">{"'előző év december'!$A$2:$CP$214"}</definedName>
    <definedName name="sdfsfd" localSheetId="5" hidden="1">{"'előző év december'!$A$2:$CP$214"}</definedName>
    <definedName name="sdfsfd" localSheetId="31" hidden="1">{"'előző év december'!$A$2:$CP$214"}</definedName>
    <definedName name="sdfsfd" localSheetId="39" hidden="1">{"'előző év december'!$A$2:$CP$214"}</definedName>
    <definedName name="sdfsfd" localSheetId="9" hidden="1">{"'előző év december'!$A$2:$CP$214"}</definedName>
    <definedName name="sdfsfd" hidden="1">{"'előző év december'!$A$2:$CP$214"}</definedName>
    <definedName name="sencount" hidden="1">2</definedName>
    <definedName name="sf" localSheetId="42" hidden="1">{#N/A,#N/A,FALSE,"т02бд"}</definedName>
    <definedName name="sf" localSheetId="3" hidden="1">{#N/A,#N/A,FALSE,"т02бд"}</definedName>
    <definedName name="sf" localSheetId="11" hidden="1">{#N/A,#N/A,FALSE,"т02бд"}</definedName>
    <definedName name="sf" localSheetId="32" hidden="1">{#N/A,#N/A,FALSE,"т02бд"}</definedName>
    <definedName name="sf" localSheetId="33" hidden="1">{#N/A,#N/A,FALSE,"т02бд"}</definedName>
    <definedName name="sf" localSheetId="28" hidden="1">{#N/A,#N/A,FALSE,"т02бд"}</definedName>
    <definedName name="sf" localSheetId="15" hidden="1">{#N/A,#N/A,FALSE,"т02бд"}</definedName>
    <definedName name="sf" localSheetId="14" hidden="1">{#N/A,#N/A,FALSE,"т02бд"}</definedName>
    <definedName name="sf" localSheetId="38" hidden="1">{#N/A,#N/A,FALSE,"т02бд"}</definedName>
    <definedName name="sf" localSheetId="36" hidden="1">{#N/A,#N/A,FALSE,"т02бд"}</definedName>
    <definedName name="sf" localSheetId="22" hidden="1">{#N/A,#N/A,FALSE,"т02бд"}</definedName>
    <definedName name="sf" localSheetId="17" hidden="1">{#N/A,#N/A,FALSE,"т02бд"}</definedName>
    <definedName name="sf" localSheetId="8" hidden="1">{#N/A,#N/A,FALSE,"т02бд"}</definedName>
    <definedName name="sf" localSheetId="5" hidden="1">{#N/A,#N/A,FALSE,"т02бд"}</definedName>
    <definedName name="sf" localSheetId="31" hidden="1">{#N/A,#N/A,FALSE,"т02бд"}</definedName>
    <definedName name="sf" localSheetId="39" hidden="1">{#N/A,#N/A,FALSE,"т02бд"}</definedName>
    <definedName name="sf" localSheetId="9" hidden="1">{#N/A,#N/A,FALSE,"т02бд"}</definedName>
    <definedName name="sf" hidden="1">{#N/A,#N/A,FALSE,"т02бд"}</definedName>
    <definedName name="Sheets">"'=REPLACE(GET.WORKBOOK(1);1;FIND(""]"";GET.WORKBOOK(1));"""")&amp;T(NOW())"</definedName>
    <definedName name="solver_num" hidden="1">0</definedName>
    <definedName name="solver_typ" hidden="1">1</definedName>
    <definedName name="solver_val" hidden="1">0</definedName>
    <definedName name="ss" localSheetId="42" hidden="1">{"'előző év december'!$A$2:$CP$214"}</definedName>
    <definedName name="ss" localSheetId="3" hidden="1">{"'előző év december'!$A$2:$CP$214"}</definedName>
    <definedName name="ss" localSheetId="11" hidden="1">{"'előző év december'!$A$2:$CP$214"}</definedName>
    <definedName name="ss" localSheetId="32" hidden="1">{"'előző év december'!$A$2:$CP$214"}</definedName>
    <definedName name="ss" localSheetId="33" hidden="1">{"'előző év december'!$A$2:$CP$214"}</definedName>
    <definedName name="ss" localSheetId="28" hidden="1">{"'előző év december'!$A$2:$CP$214"}</definedName>
    <definedName name="ss" localSheetId="15" hidden="1">{"'előző év december'!$A$2:$CP$214"}</definedName>
    <definedName name="ss" localSheetId="14" hidden="1">{"'előző év december'!$A$2:$CP$214"}</definedName>
    <definedName name="ss" localSheetId="38" hidden="1">{"'előző év december'!$A$2:$CP$214"}</definedName>
    <definedName name="ss" localSheetId="36" hidden="1">{"'előző év december'!$A$2:$CP$214"}</definedName>
    <definedName name="ss" localSheetId="22" hidden="1">{"'előző év december'!$A$2:$CP$214"}</definedName>
    <definedName name="ss" localSheetId="17" hidden="1">{"'előző év december'!$A$2:$CP$214"}</definedName>
    <definedName name="ss" localSheetId="8" hidden="1">{"'előző év december'!$A$2:$CP$214"}</definedName>
    <definedName name="ss" localSheetId="5" hidden="1">{"'előző év december'!$A$2:$CP$214"}</definedName>
    <definedName name="ss" localSheetId="31" hidden="1">{"'előző év december'!$A$2:$CP$214"}</definedName>
    <definedName name="ss" localSheetId="39" hidden="1">{"'előző év december'!$A$2:$CP$214"}</definedName>
    <definedName name="ss" localSheetId="9" hidden="1">{"'előző év december'!$A$2:$CP$214"}</definedName>
    <definedName name="ss" hidden="1">{"'előző év december'!$A$2:$CP$214"}</definedName>
    <definedName name="SUMMARY1">#REF!</definedName>
    <definedName name="SUMMARY2">#REF!</definedName>
    <definedName name="t01англ" localSheetId="42" hidden="1">{#N/A,#N/A,FALSE,"т02бд"}</definedName>
    <definedName name="t01англ" localSheetId="3" hidden="1">{#N/A,#N/A,FALSE,"т02бд"}</definedName>
    <definedName name="t01англ" localSheetId="11" hidden="1">{#N/A,#N/A,FALSE,"т02бд"}</definedName>
    <definedName name="t01англ" localSheetId="32" hidden="1">{#N/A,#N/A,FALSE,"т02бд"}</definedName>
    <definedName name="t01англ" localSheetId="33" hidden="1">{#N/A,#N/A,FALSE,"т02бд"}</definedName>
    <definedName name="t01англ" localSheetId="28" hidden="1">{#N/A,#N/A,FALSE,"т02бд"}</definedName>
    <definedName name="t01англ" localSheetId="15" hidden="1">{#N/A,#N/A,FALSE,"т02бд"}</definedName>
    <definedName name="t01англ" localSheetId="14" hidden="1">{#N/A,#N/A,FALSE,"т02бд"}</definedName>
    <definedName name="t01англ" localSheetId="38" hidden="1">{#N/A,#N/A,FALSE,"т02бд"}</definedName>
    <definedName name="t01англ" localSheetId="36" hidden="1">{#N/A,#N/A,FALSE,"т02бд"}</definedName>
    <definedName name="t01англ" localSheetId="22" hidden="1">{#N/A,#N/A,FALSE,"т02бд"}</definedName>
    <definedName name="t01англ" localSheetId="17" hidden="1">{#N/A,#N/A,FALSE,"т02бд"}</definedName>
    <definedName name="t01англ" localSheetId="8" hidden="1">{#N/A,#N/A,FALSE,"т02бд"}</definedName>
    <definedName name="t01англ" localSheetId="5" hidden="1">{#N/A,#N/A,FALSE,"т02бд"}</definedName>
    <definedName name="t01англ" localSheetId="31" hidden="1">{#N/A,#N/A,FALSE,"т02бд"}</definedName>
    <definedName name="t01англ" localSheetId="39" hidden="1">{#N/A,#N/A,FALSE,"т02бд"}</definedName>
    <definedName name="t01англ" localSheetId="9" hidden="1">{#N/A,#N/A,FALSE,"т02бд"}</definedName>
    <definedName name="t01англ" hidden="1">{#N/A,#N/A,FALSE,"т02бд"}</definedName>
    <definedName name="t05n" localSheetId="42" hidden="1">{#N/A,#N/A,FALSE,"т04"}</definedName>
    <definedName name="t05n" localSheetId="3" hidden="1">{#N/A,#N/A,FALSE,"т04"}</definedName>
    <definedName name="t05n" localSheetId="11" hidden="1">{#N/A,#N/A,FALSE,"т04"}</definedName>
    <definedName name="t05n" localSheetId="32" hidden="1">{#N/A,#N/A,FALSE,"т04"}</definedName>
    <definedName name="t05n" localSheetId="33" hidden="1">{#N/A,#N/A,FALSE,"т04"}</definedName>
    <definedName name="t05n" localSheetId="28" hidden="1">{#N/A,#N/A,FALSE,"т04"}</definedName>
    <definedName name="t05n" localSheetId="15" hidden="1">{#N/A,#N/A,FALSE,"т04"}</definedName>
    <definedName name="t05n" localSheetId="14" hidden="1">{#N/A,#N/A,FALSE,"т04"}</definedName>
    <definedName name="t05n" localSheetId="38" hidden="1">{#N/A,#N/A,FALSE,"т04"}</definedName>
    <definedName name="t05n" localSheetId="36" hidden="1">{#N/A,#N/A,FALSE,"т04"}</definedName>
    <definedName name="t05n" localSheetId="22" hidden="1">{#N/A,#N/A,FALSE,"т04"}</definedName>
    <definedName name="t05n" localSheetId="17" hidden="1">{#N/A,#N/A,FALSE,"т04"}</definedName>
    <definedName name="t05n" localSheetId="8" hidden="1">{#N/A,#N/A,FALSE,"т04"}</definedName>
    <definedName name="t05n" localSheetId="5" hidden="1">{#N/A,#N/A,FALSE,"т04"}</definedName>
    <definedName name="t05n" localSheetId="31" hidden="1">{#N/A,#N/A,FALSE,"т04"}</definedName>
    <definedName name="t05n" localSheetId="39" hidden="1">{#N/A,#N/A,FALSE,"т04"}</definedName>
    <definedName name="t05n" localSheetId="9" hidden="1">{#N/A,#N/A,FALSE,"т04"}</definedName>
    <definedName name="t05n" hidden="1">{#N/A,#N/A,FALSE,"т04"}</definedName>
    <definedName name="t05nn" localSheetId="42" hidden="1">{#N/A,#N/A,FALSE,"т04"}</definedName>
    <definedName name="t05nn" localSheetId="3" hidden="1">{#N/A,#N/A,FALSE,"т04"}</definedName>
    <definedName name="t05nn" localSheetId="11" hidden="1">{#N/A,#N/A,FALSE,"т04"}</definedName>
    <definedName name="t05nn" localSheetId="32" hidden="1">{#N/A,#N/A,FALSE,"т04"}</definedName>
    <definedName name="t05nn" localSheetId="33" hidden="1">{#N/A,#N/A,FALSE,"т04"}</definedName>
    <definedName name="t05nn" localSheetId="28" hidden="1">{#N/A,#N/A,FALSE,"т04"}</definedName>
    <definedName name="t05nn" localSheetId="15" hidden="1">{#N/A,#N/A,FALSE,"т04"}</definedName>
    <definedName name="t05nn" localSheetId="14" hidden="1">{#N/A,#N/A,FALSE,"т04"}</definedName>
    <definedName name="t05nn" localSheetId="38" hidden="1">{#N/A,#N/A,FALSE,"т04"}</definedName>
    <definedName name="t05nn" localSheetId="36" hidden="1">{#N/A,#N/A,FALSE,"т04"}</definedName>
    <definedName name="t05nn" localSheetId="22" hidden="1">{#N/A,#N/A,FALSE,"т04"}</definedName>
    <definedName name="t05nn" localSheetId="17" hidden="1">{#N/A,#N/A,FALSE,"т04"}</definedName>
    <definedName name="t05nn" localSheetId="8" hidden="1">{#N/A,#N/A,FALSE,"т04"}</definedName>
    <definedName name="t05nn" localSheetId="5" hidden="1">{#N/A,#N/A,FALSE,"т04"}</definedName>
    <definedName name="t05nn" localSheetId="31" hidden="1">{#N/A,#N/A,FALSE,"т04"}</definedName>
    <definedName name="t05nn" localSheetId="39" hidden="1">{#N/A,#N/A,FALSE,"т04"}</definedName>
    <definedName name="t05nn" localSheetId="9" hidden="1">{#N/A,#N/A,FALSE,"т04"}</definedName>
    <definedName name="t05nn" hidden="1">{#N/A,#N/A,FALSE,"т04"}</definedName>
    <definedName name="T10V">'[7]2014'!#REF!</definedName>
    <definedName name="TAB2B">'[7]2015'!#REF!</definedName>
    <definedName name="Taballgastables" localSheetId="11">#REF!</definedName>
    <definedName name="Taballgastables" localSheetId="32">#REF!</definedName>
    <definedName name="Taballgastables" localSheetId="33">#REF!</definedName>
    <definedName name="Taballgastables" localSheetId="28">#REF!</definedName>
    <definedName name="Taballgastables" localSheetId="15">#REF!</definedName>
    <definedName name="Taballgastables" localSheetId="14">#REF!</definedName>
    <definedName name="Taballgastables" localSheetId="36">#REF!</definedName>
    <definedName name="Taballgastables" localSheetId="22">#REF!</definedName>
    <definedName name="Taballgastables" localSheetId="17">#REF!</definedName>
    <definedName name="Taballgastables" localSheetId="31">#REF!</definedName>
    <definedName name="Taballgastables" localSheetId="39">#REF!</definedName>
    <definedName name="Taballgastables">#REF!</definedName>
    <definedName name="TabAmort2004" localSheetId="11">#REF!</definedName>
    <definedName name="TabAmort2004" localSheetId="32">#REF!</definedName>
    <definedName name="TabAmort2004" localSheetId="33">#REF!</definedName>
    <definedName name="TabAmort2004" localSheetId="28">#REF!</definedName>
    <definedName name="TabAmort2004" localSheetId="15">#REF!</definedName>
    <definedName name="TabAmort2004" localSheetId="14">#REF!</definedName>
    <definedName name="TabAmort2004" localSheetId="36">#REF!</definedName>
    <definedName name="TabAmort2004" localSheetId="22">#REF!</definedName>
    <definedName name="TabAmort2004" localSheetId="17">#REF!</definedName>
    <definedName name="TabAmort2004" localSheetId="31">#REF!</definedName>
    <definedName name="TabAmort2004" localSheetId="39">#REF!</definedName>
    <definedName name="TabAmort2004">#REF!</definedName>
    <definedName name="TabAssumptionsImports" localSheetId="11">#REF!</definedName>
    <definedName name="TabAssumptionsImports" localSheetId="32">#REF!</definedName>
    <definedName name="TabAssumptionsImports" localSheetId="33">#REF!</definedName>
    <definedName name="TabAssumptionsImports" localSheetId="28">#REF!</definedName>
    <definedName name="TabAssumptionsImports" localSheetId="15">#REF!</definedName>
    <definedName name="TabAssumptionsImports" localSheetId="14">#REF!</definedName>
    <definedName name="TabAssumptionsImports" localSheetId="36">#REF!</definedName>
    <definedName name="TabAssumptionsImports" localSheetId="22">#REF!</definedName>
    <definedName name="TabAssumptionsImports" localSheetId="17">#REF!</definedName>
    <definedName name="TabAssumptionsImports" localSheetId="31">#REF!</definedName>
    <definedName name="TabAssumptionsImports" localSheetId="39">#REF!</definedName>
    <definedName name="TabAssumptionsImports">#REF!</definedName>
    <definedName name="TabCapAccount">#REF!</definedName>
    <definedName name="Tabdebt_historic">#REF!</definedName>
    <definedName name="Tabdebtflow">#REF!</definedName>
    <definedName name="TabExports">#REF!</definedName>
    <definedName name="TabFcredit2007">#REF!</definedName>
    <definedName name="TabFcredit2010">#REF!</definedName>
    <definedName name="TabGas_arrears_to_Russia">#REF!</definedName>
    <definedName name="TabImportdetail">#REF!</definedName>
    <definedName name="TabImports">#REF!</definedName>
    <definedName name="TABL31">'[7]2013'!#REF!</definedName>
    <definedName name="Table" localSheetId="11">#REF!</definedName>
    <definedName name="Table" localSheetId="32">#REF!</definedName>
    <definedName name="Table" localSheetId="33">#REF!</definedName>
    <definedName name="Table" localSheetId="28">#REF!</definedName>
    <definedName name="Table" localSheetId="15">#REF!</definedName>
    <definedName name="Table" localSheetId="14">#REF!</definedName>
    <definedName name="Table" localSheetId="36">#REF!</definedName>
    <definedName name="Table" localSheetId="22">#REF!</definedName>
    <definedName name="Table" localSheetId="17">#REF!</definedName>
    <definedName name="Table" localSheetId="31">#REF!</definedName>
    <definedName name="Table" localSheetId="39">#REF!</definedName>
    <definedName name="Table">#REF!</definedName>
    <definedName name="Table_2____Moldova___General_Government_Budget_1995_98__Mdl_millions__1" localSheetId="11">#REF!</definedName>
    <definedName name="Table_2____Moldova___General_Government_Budget_1995_98__Mdl_millions__1" localSheetId="32">#REF!</definedName>
    <definedName name="Table_2____Moldova___General_Government_Budget_1995_98__Mdl_millions__1" localSheetId="33">#REF!</definedName>
    <definedName name="Table_2____Moldova___General_Government_Budget_1995_98__Mdl_millions__1" localSheetId="28">#REF!</definedName>
    <definedName name="Table_2____Moldova___General_Government_Budget_1995_98__Mdl_millions__1" localSheetId="15">#REF!</definedName>
    <definedName name="Table_2____Moldova___General_Government_Budget_1995_98__Mdl_millions__1" localSheetId="14">#REF!</definedName>
    <definedName name="Table_2____Moldova___General_Government_Budget_1995_98__Mdl_millions__1" localSheetId="36">#REF!</definedName>
    <definedName name="Table_2____Moldova___General_Government_Budget_1995_98__Mdl_millions__1" localSheetId="22">#REF!</definedName>
    <definedName name="Table_2____Moldova___General_Government_Budget_1995_98__Mdl_millions__1" localSheetId="17">#REF!</definedName>
    <definedName name="Table_2____Moldova___General_Government_Budget_1995_98__Mdl_millions__1" localSheetId="31">#REF!</definedName>
    <definedName name="Table_2____Moldova___General_Government_Budget_1995_98__Mdl_millions__1" localSheetId="39">#REF!</definedName>
    <definedName name="Table_2____Moldova___General_Government_Budget_1995_98__Mdl_millions__1">#REF!</definedName>
    <definedName name="Table_3._Moldova__Balance_of_Payments__1994_98" localSheetId="11">#REF!</definedName>
    <definedName name="Table_3._Moldova__Balance_of_Payments__1994_98" localSheetId="32">#REF!</definedName>
    <definedName name="Table_3._Moldova__Balance_of_Payments__1994_98" localSheetId="33">#REF!</definedName>
    <definedName name="Table_3._Moldova__Balance_of_Payments__1994_98" localSheetId="28">#REF!</definedName>
    <definedName name="Table_3._Moldova__Balance_of_Payments__1994_98" localSheetId="15">#REF!</definedName>
    <definedName name="Table_3._Moldova__Balance_of_Payments__1994_98" localSheetId="14">#REF!</definedName>
    <definedName name="Table_3._Moldova__Balance_of_Payments__1994_98" localSheetId="36">#REF!</definedName>
    <definedName name="Table_3._Moldova__Balance_of_Payments__1994_98" localSheetId="22">#REF!</definedName>
    <definedName name="Table_3._Moldova__Balance_of_Payments__1994_98" localSheetId="17">#REF!</definedName>
    <definedName name="Table_3._Moldova__Balance_of_Payments__1994_98" localSheetId="31">#REF!</definedName>
    <definedName name="Table_3._Moldova__Balance_of_Payments__1994_98" localSheetId="39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29">#REF!</definedName>
    <definedName name="table130">#REF!</definedName>
    <definedName name="Table135" localSheetId="11">#REF!,[8]Contents!$A$87:$H$247</definedName>
    <definedName name="Table135" localSheetId="32">#REF!,[8]Contents!$A$87:$H$247</definedName>
    <definedName name="Table135" localSheetId="33">#REF!,[8]Contents!$A$87:$H$247</definedName>
    <definedName name="Table135" localSheetId="28">#REF!,[8]Contents!$A$87:$H$247</definedName>
    <definedName name="Table135" localSheetId="15">#REF!,[8]Contents!$A$87:$H$247</definedName>
    <definedName name="Table135" localSheetId="14">#REF!,[8]Contents!$A$87:$H$247</definedName>
    <definedName name="Table135" localSheetId="36">#REF!,[8]Contents!$A$87:$H$247</definedName>
    <definedName name="Table135" localSheetId="22">#REF!,[8]Contents!$A$87:$H$247</definedName>
    <definedName name="Table135" localSheetId="17">#REF!,[8]Contents!$A$87:$H$247</definedName>
    <definedName name="Table135" localSheetId="31">#REF!,[8]Contents!$A$87:$H$247</definedName>
    <definedName name="Table135" localSheetId="39">#REF!,[8]Contents!$A$87:$H$247</definedName>
    <definedName name="Table135">#REF!,[8]Contents!$A$87:$H$247</definedName>
    <definedName name="Table16_2000" localSheetId="11">#REF!</definedName>
    <definedName name="Table16_2000" localSheetId="32">#REF!</definedName>
    <definedName name="Table16_2000" localSheetId="33">#REF!</definedName>
    <definedName name="Table16_2000" localSheetId="28">#REF!</definedName>
    <definedName name="Table16_2000" localSheetId="15">#REF!</definedName>
    <definedName name="Table16_2000" localSheetId="14">#REF!</definedName>
    <definedName name="Table16_2000" localSheetId="36">#REF!</definedName>
    <definedName name="Table16_2000" localSheetId="22">#REF!</definedName>
    <definedName name="Table16_2000" localSheetId="17">#REF!</definedName>
    <definedName name="Table16_2000" localSheetId="31">#REF!</definedName>
    <definedName name="Table16_2000" localSheetId="39">#REF!</definedName>
    <definedName name="Table16_2000">#REF!</definedName>
    <definedName name="Table17" localSheetId="11">#REF!</definedName>
    <definedName name="Table17" localSheetId="32">#REF!</definedName>
    <definedName name="Table17" localSheetId="33">#REF!</definedName>
    <definedName name="Table17" localSheetId="28">#REF!</definedName>
    <definedName name="Table17" localSheetId="15">#REF!</definedName>
    <definedName name="Table17" localSheetId="14">#REF!</definedName>
    <definedName name="Table17" localSheetId="36">#REF!</definedName>
    <definedName name="Table17" localSheetId="22">#REF!</definedName>
    <definedName name="Table17" localSheetId="17">#REF!</definedName>
    <definedName name="Table17" localSheetId="31">#REF!</definedName>
    <definedName name="Table17" localSheetId="39">#REF!</definedName>
    <definedName name="Table17">#REF!</definedName>
    <definedName name="Table19" localSheetId="11">#REF!</definedName>
    <definedName name="Table19" localSheetId="32">#REF!</definedName>
    <definedName name="Table19" localSheetId="33">#REF!</definedName>
    <definedName name="Table19" localSheetId="28">#REF!</definedName>
    <definedName name="Table19" localSheetId="15">#REF!</definedName>
    <definedName name="Table19" localSheetId="14">#REF!</definedName>
    <definedName name="Table19" localSheetId="36">#REF!</definedName>
    <definedName name="Table19" localSheetId="22">#REF!</definedName>
    <definedName name="Table19" localSheetId="17">#REF!</definedName>
    <definedName name="Table19" localSheetId="31">#REF!</definedName>
    <definedName name="Table19" localSheetId="39">#REF!</definedName>
    <definedName name="Table19">#REF!</definedName>
    <definedName name="Table20">#REF!</definedName>
    <definedName name="Table21" localSheetId="11">#REF!,[9]Contents!$A$87:$H$247</definedName>
    <definedName name="Table21" localSheetId="32">#REF!,[9]Contents!$A$87:$H$247</definedName>
    <definedName name="Table21" localSheetId="33">#REF!,[9]Contents!$A$87:$H$247</definedName>
    <definedName name="Table21" localSheetId="28">#REF!,[9]Contents!$A$87:$H$247</definedName>
    <definedName name="Table21" localSheetId="15">#REF!,[9]Contents!$A$87:$H$247</definedName>
    <definedName name="Table21" localSheetId="14">#REF!,[9]Contents!$A$87:$H$247</definedName>
    <definedName name="Table21" localSheetId="36">#REF!,[9]Contents!$A$87:$H$247</definedName>
    <definedName name="Table21" localSheetId="22">#REF!,[9]Contents!$A$87:$H$247</definedName>
    <definedName name="Table21" localSheetId="17">#REF!,[9]Contents!$A$87:$H$247</definedName>
    <definedName name="Table21" localSheetId="31">#REF!,[9]Contents!$A$87:$H$247</definedName>
    <definedName name="Table21" localSheetId="39">#REF!,[9]Contents!$A$87:$H$247</definedName>
    <definedName name="Table21">#REF!,[9]Contents!$A$87:$H$247</definedName>
    <definedName name="Table22" localSheetId="11">#REF!</definedName>
    <definedName name="Table22" localSheetId="32">#REF!</definedName>
    <definedName name="Table22" localSheetId="33">#REF!</definedName>
    <definedName name="Table22" localSheetId="28">#REF!</definedName>
    <definedName name="Table22" localSheetId="15">#REF!</definedName>
    <definedName name="Table22" localSheetId="14">#REF!</definedName>
    <definedName name="Table22" localSheetId="36">#REF!</definedName>
    <definedName name="Table22" localSheetId="22">#REF!</definedName>
    <definedName name="Table22" localSheetId="17">#REF!</definedName>
    <definedName name="Table22" localSheetId="31">#REF!</definedName>
    <definedName name="Table22" localSheetId="39">#REF!</definedName>
    <definedName name="Table22">#REF!</definedName>
    <definedName name="Table23" localSheetId="11">#REF!</definedName>
    <definedName name="Table23" localSheetId="32">#REF!</definedName>
    <definedName name="Table23" localSheetId="33">#REF!</definedName>
    <definedName name="Table23" localSheetId="28">#REF!</definedName>
    <definedName name="Table23" localSheetId="15">#REF!</definedName>
    <definedName name="Table23" localSheetId="14">#REF!</definedName>
    <definedName name="Table23" localSheetId="36">#REF!</definedName>
    <definedName name="Table23" localSheetId="22">#REF!</definedName>
    <definedName name="Table23" localSheetId="17">#REF!</definedName>
    <definedName name="Table23" localSheetId="31">#REF!</definedName>
    <definedName name="Table23" localSheetId="39">#REF!</definedName>
    <definedName name="Table23">#REF!</definedName>
    <definedName name="Table24" localSheetId="11">#REF!</definedName>
    <definedName name="Table24" localSheetId="32">#REF!</definedName>
    <definedName name="Table24" localSheetId="33">#REF!</definedName>
    <definedName name="Table24" localSheetId="28">#REF!</definedName>
    <definedName name="Table24" localSheetId="15">#REF!</definedName>
    <definedName name="Table24" localSheetId="14">#REF!</definedName>
    <definedName name="Table24" localSheetId="36">#REF!</definedName>
    <definedName name="Table24" localSheetId="22">#REF!</definedName>
    <definedName name="Table24" localSheetId="17">#REF!</definedName>
    <definedName name="Table24" localSheetId="31">#REF!</definedName>
    <definedName name="Table24" localSheetId="39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29">#REF!</definedName>
    <definedName name="Table30">#REF!</definedName>
    <definedName name="Table31">#REF!</definedName>
    <definedName name="Table32">#REF!</definedName>
    <definedName name="Table33">#REF!</definedName>
    <definedName name="Table330">#REF!</definedName>
    <definedName name="Table336">#REF!</definedName>
    <definedName name="Table34">#REF!</definedName>
    <definedName name="Table35">#REF!</definedName>
    <definedName name="Table36">#REF!</definedName>
    <definedName name="Table37">#REF!</definedName>
    <definedName name="Table38">#REF!</definedName>
    <definedName name="Table39">#REF!</definedName>
    <definedName name="Table40">#REF!</definedName>
    <definedName name="Table41">#REF!</definedName>
    <definedName name="Table42">#REF!</definedName>
    <definedName name="Table43">#REF!</definedName>
    <definedName name="Table44">#REF!</definedName>
    <definedName name="TabMTBOP2006">#REF!</definedName>
    <definedName name="TabMTbop2010">#REF!</definedName>
    <definedName name="TabMTdebt">#REF!</definedName>
    <definedName name="TabNonfactorServices_and_Income">#REF!</definedName>
    <definedName name="TabOutMon">#REF!</definedName>
    <definedName name="TabsimplifiedBOP">#REF!</definedName>
    <definedName name="TaxArrears">#REF!</definedName>
    <definedName name="teset" localSheetId="42" hidden="1">{#N/A,#N/A,FALSE,"SimInp1";#N/A,#N/A,FALSE,"SimInp2";#N/A,#N/A,FALSE,"SimOut1";#N/A,#N/A,FALSE,"SimOut2";#N/A,#N/A,FALSE,"SimOut3";#N/A,#N/A,FALSE,"SimOut4";#N/A,#N/A,FALSE,"SimOut5"}</definedName>
    <definedName name="teset" localSheetId="3" hidden="1">{#N/A,#N/A,FALSE,"SimInp1";#N/A,#N/A,FALSE,"SimInp2";#N/A,#N/A,FALSE,"SimOut1";#N/A,#N/A,FALSE,"SimOut2";#N/A,#N/A,FALSE,"SimOut3";#N/A,#N/A,FALSE,"SimOut4";#N/A,#N/A,FALSE,"SimOut5"}</definedName>
    <definedName name="teset" localSheetId="11" hidden="1">{#N/A,#N/A,FALSE,"SimInp1";#N/A,#N/A,FALSE,"SimInp2";#N/A,#N/A,FALSE,"SimOut1";#N/A,#N/A,FALSE,"SimOut2";#N/A,#N/A,FALSE,"SimOut3";#N/A,#N/A,FALSE,"SimOut4";#N/A,#N/A,FALSE,"SimOut5"}</definedName>
    <definedName name="teset" localSheetId="32" hidden="1">{#N/A,#N/A,FALSE,"SimInp1";#N/A,#N/A,FALSE,"SimInp2";#N/A,#N/A,FALSE,"SimOut1";#N/A,#N/A,FALSE,"SimOut2";#N/A,#N/A,FALSE,"SimOut3";#N/A,#N/A,FALSE,"SimOut4";#N/A,#N/A,FALSE,"SimOut5"}</definedName>
    <definedName name="teset" localSheetId="33" hidden="1">{#N/A,#N/A,FALSE,"SimInp1";#N/A,#N/A,FALSE,"SimInp2";#N/A,#N/A,FALSE,"SimOut1";#N/A,#N/A,FALSE,"SimOut2";#N/A,#N/A,FALSE,"SimOut3";#N/A,#N/A,FALSE,"SimOut4";#N/A,#N/A,FALSE,"SimOut5"}</definedName>
    <definedName name="teset" localSheetId="28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localSheetId="14" hidden="1">{#N/A,#N/A,FALSE,"SimInp1";#N/A,#N/A,FALSE,"SimInp2";#N/A,#N/A,FALSE,"SimOut1";#N/A,#N/A,FALSE,"SimOut2";#N/A,#N/A,FALSE,"SimOut3";#N/A,#N/A,FALSE,"SimOut4";#N/A,#N/A,FALSE,"SimOut5"}</definedName>
    <definedName name="teset" localSheetId="38" hidden="1">{#N/A,#N/A,FALSE,"SimInp1";#N/A,#N/A,FALSE,"SimInp2";#N/A,#N/A,FALSE,"SimOut1";#N/A,#N/A,FALSE,"SimOut2";#N/A,#N/A,FALSE,"SimOut3";#N/A,#N/A,FALSE,"SimOut4";#N/A,#N/A,FALSE,"SimOut5"}</definedName>
    <definedName name="teset" localSheetId="36" hidden="1">{#N/A,#N/A,FALSE,"SimInp1";#N/A,#N/A,FALSE,"SimInp2";#N/A,#N/A,FALSE,"SimOut1";#N/A,#N/A,FALSE,"SimOut2";#N/A,#N/A,FALSE,"SimOut3";#N/A,#N/A,FALSE,"SimOut4";#N/A,#N/A,FALSE,"SimOut5"}</definedName>
    <definedName name="teset" localSheetId="22" hidden="1">{#N/A,#N/A,FALSE,"SimInp1";#N/A,#N/A,FALSE,"SimInp2";#N/A,#N/A,FALSE,"SimOut1";#N/A,#N/A,FALSE,"SimOut2";#N/A,#N/A,FALSE,"SimOut3";#N/A,#N/A,FALSE,"SimOut4";#N/A,#N/A,FALSE,"SimOut5"}</definedName>
    <definedName name="teset" localSheetId="17" hidden="1">{#N/A,#N/A,FALSE,"SimInp1";#N/A,#N/A,FALSE,"SimInp2";#N/A,#N/A,FALSE,"SimOut1";#N/A,#N/A,FALSE,"SimOut2";#N/A,#N/A,FALSE,"SimOut3";#N/A,#N/A,FALSE,"SimOut4";#N/A,#N/A,FALSE,"SimOut5"}</definedName>
    <definedName name="teset" localSheetId="8" hidden="1">{#N/A,#N/A,FALSE,"SimInp1";#N/A,#N/A,FALSE,"SimInp2";#N/A,#N/A,FALSE,"SimOut1";#N/A,#N/A,FALSE,"SimOut2";#N/A,#N/A,FALSE,"SimOut3";#N/A,#N/A,FALSE,"SimOut4";#N/A,#N/A,FALSE,"SimOut5"}</definedName>
    <definedName name="teset" localSheetId="5" hidden="1">{#N/A,#N/A,FALSE,"SimInp1";#N/A,#N/A,FALSE,"SimInp2";#N/A,#N/A,FALSE,"SimOut1";#N/A,#N/A,FALSE,"SimOut2";#N/A,#N/A,FALSE,"SimOut3";#N/A,#N/A,FALSE,"SimOut4";#N/A,#N/A,FALSE,"SimOut5"}</definedName>
    <definedName name="teset" localSheetId="31" hidden="1">{#N/A,#N/A,FALSE,"SimInp1";#N/A,#N/A,FALSE,"SimInp2";#N/A,#N/A,FALSE,"SimOut1";#N/A,#N/A,FALSE,"SimOut2";#N/A,#N/A,FALSE,"SimOut3";#N/A,#N/A,FALSE,"SimOut4";#N/A,#N/A,FALSE,"SimOut5"}</definedName>
    <definedName name="teset" localSheetId="39" hidden="1">{#N/A,#N/A,FALSE,"SimInp1";#N/A,#N/A,FALSE,"SimInp2";#N/A,#N/A,FALSE,"SimOut1";#N/A,#N/A,FALSE,"SimOut2";#N/A,#N/A,FALSE,"SimOut3";#N/A,#N/A,FALSE,"SimOut4";#N/A,#N/A,FALSE,"SimOut5"}</definedName>
    <definedName name="teset" localSheetId="9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1">#REF!</definedName>
    <definedName name="Test" localSheetId="32">#REF!</definedName>
    <definedName name="Test" localSheetId="33">#REF!</definedName>
    <definedName name="Test" localSheetId="28">#REF!</definedName>
    <definedName name="Test" localSheetId="15">#REF!</definedName>
    <definedName name="Test" localSheetId="14">#REF!</definedName>
    <definedName name="Test" localSheetId="36">#REF!</definedName>
    <definedName name="Test" localSheetId="22">#REF!</definedName>
    <definedName name="Test" localSheetId="17">#REF!</definedName>
    <definedName name="Test" localSheetId="31">#REF!</definedName>
    <definedName name="Test" localSheetId="39">#REF!</definedName>
    <definedName name="Test">#REF!</definedName>
    <definedName name="Test1" localSheetId="11">#REF!</definedName>
    <definedName name="Test1" localSheetId="32">#REF!</definedName>
    <definedName name="Test1" localSheetId="33">#REF!</definedName>
    <definedName name="Test1" localSheetId="28">#REF!</definedName>
    <definedName name="Test1" localSheetId="15">#REF!</definedName>
    <definedName name="Test1" localSheetId="14">#REF!</definedName>
    <definedName name="Test1" localSheetId="36">#REF!</definedName>
    <definedName name="Test1" localSheetId="22">#REF!</definedName>
    <definedName name="Test1" localSheetId="17">#REF!</definedName>
    <definedName name="Test1" localSheetId="31">#REF!</definedName>
    <definedName name="Test1" localSheetId="39">#REF!</definedName>
    <definedName name="Test1">#REF!</definedName>
    <definedName name="tgz" localSheetId="42" hidden="1">{"'előző év december'!$A$2:$CP$214"}</definedName>
    <definedName name="tgz" localSheetId="3" hidden="1">{"'előző év december'!$A$2:$CP$214"}</definedName>
    <definedName name="tgz" localSheetId="11" hidden="1">{"'előző év december'!$A$2:$CP$214"}</definedName>
    <definedName name="tgz" localSheetId="32" hidden="1">{"'előző év december'!$A$2:$CP$214"}</definedName>
    <definedName name="tgz" localSheetId="33" hidden="1">{"'előző év december'!$A$2:$CP$214"}</definedName>
    <definedName name="tgz" localSheetId="28" hidden="1">{"'előző év december'!$A$2:$CP$214"}</definedName>
    <definedName name="tgz" localSheetId="15" hidden="1">{"'előző év december'!$A$2:$CP$214"}</definedName>
    <definedName name="tgz" localSheetId="14" hidden="1">{"'előző év december'!$A$2:$CP$214"}</definedName>
    <definedName name="tgz" localSheetId="38" hidden="1">{"'előző év december'!$A$2:$CP$214"}</definedName>
    <definedName name="tgz" localSheetId="36" hidden="1">{"'előző év december'!$A$2:$CP$214"}</definedName>
    <definedName name="tgz" localSheetId="22" hidden="1">{"'előző év december'!$A$2:$CP$214"}</definedName>
    <definedName name="tgz" localSheetId="17" hidden="1">{"'előző év december'!$A$2:$CP$214"}</definedName>
    <definedName name="tgz" localSheetId="8" hidden="1">{"'előző év december'!$A$2:$CP$214"}</definedName>
    <definedName name="tgz" localSheetId="5" hidden="1">{"'előző év december'!$A$2:$CP$214"}</definedName>
    <definedName name="tgz" localSheetId="31" hidden="1">{"'előző év december'!$A$2:$CP$214"}</definedName>
    <definedName name="tgz" localSheetId="39" hidden="1">{"'előző év december'!$A$2:$CP$214"}</definedName>
    <definedName name="tgz" localSheetId="9" hidden="1">{"'előző év december'!$A$2:$CP$214"}</definedName>
    <definedName name="tgz" hidden="1">{"'előző év december'!$A$2:$CP$214"}</definedName>
    <definedName name="tmp" localSheetId="42" hidden="1">{#N/A,#N/A,FALSE,"NBU rates 1999"}</definedName>
    <definedName name="tmp" localSheetId="3" hidden="1">{#N/A,#N/A,FALSE,"NBU rates 1999"}</definedName>
    <definedName name="tmp" localSheetId="11" hidden="1">{#N/A,#N/A,FALSE,"NBU rates 1999"}</definedName>
    <definedName name="tmp" localSheetId="32" hidden="1">{#N/A,#N/A,FALSE,"NBU rates 1999"}</definedName>
    <definedName name="tmp" localSheetId="33" hidden="1">{#N/A,#N/A,FALSE,"NBU rates 1999"}</definedName>
    <definedName name="tmp" localSheetId="28" hidden="1">{#N/A,#N/A,FALSE,"NBU rates 1999"}</definedName>
    <definedName name="tmp" localSheetId="15" hidden="1">{#N/A,#N/A,FALSE,"NBU rates 1999"}</definedName>
    <definedName name="tmp" localSheetId="14" hidden="1">{#N/A,#N/A,FALSE,"NBU rates 1999"}</definedName>
    <definedName name="tmp" localSheetId="38" hidden="1">{#N/A,#N/A,FALSE,"NBU rates 1999"}</definedName>
    <definedName name="tmp" localSheetId="36" hidden="1">{#N/A,#N/A,FALSE,"NBU rates 1999"}</definedName>
    <definedName name="tmp" localSheetId="22" hidden="1">{#N/A,#N/A,FALSE,"NBU rates 1999"}</definedName>
    <definedName name="tmp" localSheetId="17" hidden="1">{#N/A,#N/A,FALSE,"NBU rates 1999"}</definedName>
    <definedName name="tmp" localSheetId="8" hidden="1">{#N/A,#N/A,FALSE,"NBU rates 1999"}</definedName>
    <definedName name="tmp" localSheetId="5" hidden="1">{#N/A,#N/A,FALSE,"NBU rates 1999"}</definedName>
    <definedName name="tmp" localSheetId="31" hidden="1">{#N/A,#N/A,FALSE,"NBU rates 1999"}</definedName>
    <definedName name="tmp" localSheetId="39" hidden="1">{#N/A,#N/A,FALSE,"NBU rates 1999"}</definedName>
    <definedName name="tmp" localSheetId="9" hidden="1">{#N/A,#N/A,FALSE,"NBU rates 1999"}</definedName>
    <definedName name="tmp" hidden="1">{#N/A,#N/A,FALSE,"NBU rates 1999"}</definedName>
    <definedName name="tmp_2" localSheetId="42" hidden="1">{#N/A,#N/A,FALSE,"NBU rates 1999"}</definedName>
    <definedName name="tmp_2" localSheetId="3" hidden="1">{#N/A,#N/A,FALSE,"NBU rates 1999"}</definedName>
    <definedName name="tmp_2" localSheetId="11" hidden="1">{#N/A,#N/A,FALSE,"NBU rates 1999"}</definedName>
    <definedName name="tmp_2" localSheetId="32" hidden="1">{#N/A,#N/A,FALSE,"NBU rates 1999"}</definedName>
    <definedName name="tmp_2" localSheetId="33" hidden="1">{#N/A,#N/A,FALSE,"NBU rates 1999"}</definedName>
    <definedName name="tmp_2" localSheetId="28" hidden="1">{#N/A,#N/A,FALSE,"NBU rates 1999"}</definedName>
    <definedName name="tmp_2" localSheetId="15" hidden="1">{#N/A,#N/A,FALSE,"NBU rates 1999"}</definedName>
    <definedName name="tmp_2" localSheetId="14" hidden="1">{#N/A,#N/A,FALSE,"NBU rates 1999"}</definedName>
    <definedName name="tmp_2" localSheetId="38" hidden="1">{#N/A,#N/A,FALSE,"NBU rates 1999"}</definedName>
    <definedName name="tmp_2" localSheetId="36" hidden="1">{#N/A,#N/A,FALSE,"NBU rates 1999"}</definedName>
    <definedName name="tmp_2" localSheetId="22" hidden="1">{#N/A,#N/A,FALSE,"NBU rates 1999"}</definedName>
    <definedName name="tmp_2" localSheetId="17" hidden="1">{#N/A,#N/A,FALSE,"NBU rates 1999"}</definedName>
    <definedName name="tmp_2" localSheetId="8" hidden="1">{#N/A,#N/A,FALSE,"NBU rates 1999"}</definedName>
    <definedName name="tmp_2" localSheetId="5" hidden="1">{#N/A,#N/A,FALSE,"NBU rates 1999"}</definedName>
    <definedName name="tmp_2" localSheetId="31" hidden="1">{#N/A,#N/A,FALSE,"NBU rates 1999"}</definedName>
    <definedName name="tmp_2" localSheetId="39" hidden="1">{#N/A,#N/A,FALSE,"NBU rates 1999"}</definedName>
    <definedName name="tmp_2" localSheetId="9" hidden="1">{#N/A,#N/A,FALSE,"NBU rates 1999"}</definedName>
    <definedName name="tmp_2" hidden="1">{#N/A,#N/A,FALSE,"NBU rates 1999"}</definedName>
    <definedName name="tmp_3" localSheetId="42" hidden="1">{#N/A,#N/A,FALSE,"NBU rates 1999"}</definedName>
    <definedName name="tmp_3" localSheetId="3" hidden="1">{#N/A,#N/A,FALSE,"NBU rates 1999"}</definedName>
    <definedName name="tmp_3" localSheetId="11" hidden="1">{#N/A,#N/A,FALSE,"NBU rates 1999"}</definedName>
    <definedName name="tmp_3" localSheetId="32" hidden="1">{#N/A,#N/A,FALSE,"NBU rates 1999"}</definedName>
    <definedName name="tmp_3" localSheetId="33" hidden="1">{#N/A,#N/A,FALSE,"NBU rates 1999"}</definedName>
    <definedName name="tmp_3" localSheetId="28" hidden="1">{#N/A,#N/A,FALSE,"NBU rates 1999"}</definedName>
    <definedName name="tmp_3" localSheetId="15" hidden="1">{#N/A,#N/A,FALSE,"NBU rates 1999"}</definedName>
    <definedName name="tmp_3" localSheetId="14" hidden="1">{#N/A,#N/A,FALSE,"NBU rates 1999"}</definedName>
    <definedName name="tmp_3" localSheetId="38" hidden="1">{#N/A,#N/A,FALSE,"NBU rates 1999"}</definedName>
    <definedName name="tmp_3" localSheetId="36" hidden="1">{#N/A,#N/A,FALSE,"NBU rates 1999"}</definedName>
    <definedName name="tmp_3" localSheetId="22" hidden="1">{#N/A,#N/A,FALSE,"NBU rates 1999"}</definedName>
    <definedName name="tmp_3" localSheetId="17" hidden="1">{#N/A,#N/A,FALSE,"NBU rates 1999"}</definedName>
    <definedName name="tmp_3" localSheetId="8" hidden="1">{#N/A,#N/A,FALSE,"NBU rates 1999"}</definedName>
    <definedName name="tmp_3" localSheetId="5" hidden="1">{#N/A,#N/A,FALSE,"NBU rates 1999"}</definedName>
    <definedName name="tmp_3" localSheetId="31" hidden="1">{#N/A,#N/A,FALSE,"NBU rates 1999"}</definedName>
    <definedName name="tmp_3" localSheetId="39" hidden="1">{#N/A,#N/A,FALSE,"NBU rates 1999"}</definedName>
    <definedName name="tmp_3" localSheetId="9" hidden="1">{#N/A,#N/A,FALSE,"NBU rates 1999"}</definedName>
    <definedName name="tmp_3" hidden="1">{#N/A,#N/A,FALSE,"NBU rates 1999"}</definedName>
    <definedName name="tmp_4" localSheetId="42" hidden="1">{#N/A,#N/A,FALSE,"NBU rates 1999"}</definedName>
    <definedName name="tmp_4" localSheetId="3" hidden="1">{#N/A,#N/A,FALSE,"NBU rates 1999"}</definedName>
    <definedName name="tmp_4" localSheetId="11" hidden="1">{#N/A,#N/A,FALSE,"NBU rates 1999"}</definedName>
    <definedName name="tmp_4" localSheetId="32" hidden="1">{#N/A,#N/A,FALSE,"NBU rates 1999"}</definedName>
    <definedName name="tmp_4" localSheetId="33" hidden="1">{#N/A,#N/A,FALSE,"NBU rates 1999"}</definedName>
    <definedName name="tmp_4" localSheetId="28" hidden="1">{#N/A,#N/A,FALSE,"NBU rates 1999"}</definedName>
    <definedName name="tmp_4" localSheetId="15" hidden="1">{#N/A,#N/A,FALSE,"NBU rates 1999"}</definedName>
    <definedName name="tmp_4" localSheetId="14" hidden="1">{#N/A,#N/A,FALSE,"NBU rates 1999"}</definedName>
    <definedName name="tmp_4" localSheetId="38" hidden="1">{#N/A,#N/A,FALSE,"NBU rates 1999"}</definedName>
    <definedName name="tmp_4" localSheetId="36" hidden="1">{#N/A,#N/A,FALSE,"NBU rates 1999"}</definedName>
    <definedName name="tmp_4" localSheetId="22" hidden="1">{#N/A,#N/A,FALSE,"NBU rates 1999"}</definedName>
    <definedName name="tmp_4" localSheetId="17" hidden="1">{#N/A,#N/A,FALSE,"NBU rates 1999"}</definedName>
    <definedName name="tmp_4" localSheetId="8" hidden="1">{#N/A,#N/A,FALSE,"NBU rates 1999"}</definedName>
    <definedName name="tmp_4" localSheetId="5" hidden="1">{#N/A,#N/A,FALSE,"NBU rates 1999"}</definedName>
    <definedName name="tmp_4" localSheetId="31" hidden="1">{#N/A,#N/A,FALSE,"NBU rates 1999"}</definedName>
    <definedName name="tmp_4" localSheetId="39" hidden="1">{#N/A,#N/A,FALSE,"NBU rates 1999"}</definedName>
    <definedName name="tmp_4" localSheetId="9" hidden="1">{#N/A,#N/A,FALSE,"NBU rates 1999"}</definedName>
    <definedName name="tmp_4" hidden="1">{#N/A,#N/A,FALSE,"NBU rates 1999"}</definedName>
    <definedName name="Trade_balance" localSheetId="11">#REF!</definedName>
    <definedName name="Trade_balance" localSheetId="32">#REF!</definedName>
    <definedName name="Trade_balance" localSheetId="33">#REF!</definedName>
    <definedName name="Trade_balance" localSheetId="28">#REF!</definedName>
    <definedName name="Trade_balance" localSheetId="15">#REF!</definedName>
    <definedName name="Trade_balance" localSheetId="14">#REF!</definedName>
    <definedName name="Trade_balance" localSheetId="36">#REF!</definedName>
    <definedName name="Trade_balance" localSheetId="22">#REF!</definedName>
    <definedName name="Trade_balance" localSheetId="17">#REF!</definedName>
    <definedName name="Trade_balance" localSheetId="31">#REF!</definedName>
    <definedName name="Trade_balance" localSheetId="39">#REF!</definedName>
    <definedName name="Trade_balance">#REF!</definedName>
    <definedName name="trade_figure" localSheetId="11">#REF!</definedName>
    <definedName name="trade_figure" localSheetId="32">#REF!</definedName>
    <definedName name="trade_figure" localSheetId="33">#REF!</definedName>
    <definedName name="trade_figure" localSheetId="28">#REF!</definedName>
    <definedName name="trade_figure" localSheetId="15">#REF!</definedName>
    <definedName name="trade_figure" localSheetId="14">#REF!</definedName>
    <definedName name="trade_figure" localSheetId="36">#REF!</definedName>
    <definedName name="trade_figure" localSheetId="22">#REF!</definedName>
    <definedName name="trade_figure" localSheetId="17">#REF!</definedName>
    <definedName name="trade_figure" localSheetId="31">#REF!</definedName>
    <definedName name="trade_figure" localSheetId="39">#REF!</definedName>
    <definedName name="trade_figure">#REF!</definedName>
    <definedName name="tre" localSheetId="42" hidden="1">{"'előző év december'!$A$2:$CP$214"}</definedName>
    <definedName name="tre" localSheetId="3" hidden="1">{"'előző év december'!$A$2:$CP$214"}</definedName>
    <definedName name="tre" localSheetId="11" hidden="1">{"'előző év december'!$A$2:$CP$214"}</definedName>
    <definedName name="tre" localSheetId="32" hidden="1">{"'előző év december'!$A$2:$CP$214"}</definedName>
    <definedName name="tre" localSheetId="33" hidden="1">{"'előző év december'!$A$2:$CP$214"}</definedName>
    <definedName name="tre" localSheetId="28" hidden="1">{"'előző év december'!$A$2:$CP$214"}</definedName>
    <definedName name="tre" localSheetId="15" hidden="1">{"'előző év december'!$A$2:$CP$214"}</definedName>
    <definedName name="tre" localSheetId="14" hidden="1">{"'előző év december'!$A$2:$CP$214"}</definedName>
    <definedName name="tre" localSheetId="38" hidden="1">{"'előző év december'!$A$2:$CP$214"}</definedName>
    <definedName name="tre" localSheetId="36" hidden="1">{"'előző év december'!$A$2:$CP$214"}</definedName>
    <definedName name="tre" localSheetId="22" hidden="1">{"'előző év december'!$A$2:$CP$214"}</definedName>
    <definedName name="tre" localSheetId="17" hidden="1">{"'előző év december'!$A$2:$CP$214"}</definedName>
    <definedName name="tre" localSheetId="8" hidden="1">{"'előző év december'!$A$2:$CP$214"}</definedName>
    <definedName name="tre" localSheetId="5" hidden="1">{"'előző év december'!$A$2:$CP$214"}</definedName>
    <definedName name="tre" localSheetId="31" hidden="1">{"'előző év december'!$A$2:$CP$214"}</definedName>
    <definedName name="tre" localSheetId="39" hidden="1">{"'előző év december'!$A$2:$CP$214"}</definedName>
    <definedName name="tre" localSheetId="9" hidden="1">{"'előző év december'!$A$2:$CP$214"}</definedName>
    <definedName name="tre" hidden="1">{"'előző év december'!$A$2:$CP$214"}</definedName>
    <definedName name="trois" localSheetId="42" hidden="1">{"résultats",#N/A,FALSE,"résultats SFS";"indicateurs",#N/A,FALSE,"résultats SFS";"commentaires",#N/A,FALSE,"commentaires SFS";"graphiques",#N/A,FALSE,"graphiques SFS"}</definedName>
    <definedName name="trois" localSheetId="3" hidden="1">{"résultats",#N/A,FALSE,"résultats SFS";"indicateurs",#N/A,FALSE,"résultats SFS";"commentaires",#N/A,FALSE,"commentaires SFS";"graphiques",#N/A,FALSE,"graphiques SFS"}</definedName>
    <definedName name="trois" localSheetId="11" hidden="1">{"résultats",#N/A,FALSE,"résultats SFS";"indicateurs",#N/A,FALSE,"résultats SFS";"commentaires",#N/A,FALSE,"commentaires SFS";"graphiques",#N/A,FALSE,"graphiques SFS"}</definedName>
    <definedName name="trois" localSheetId="32" hidden="1">{"résultats",#N/A,FALSE,"résultats SFS";"indicateurs",#N/A,FALSE,"résultats SFS";"commentaires",#N/A,FALSE,"commentaires SFS";"graphiques",#N/A,FALSE,"graphiques SFS"}</definedName>
    <definedName name="trois" localSheetId="33" hidden="1">{"résultats",#N/A,FALSE,"résultats SFS";"indicateurs",#N/A,FALSE,"résultats SFS";"commentaires",#N/A,FALSE,"commentaires SFS";"graphiques",#N/A,FALSE,"graphiques SFS"}</definedName>
    <definedName name="trois" localSheetId="28" hidden="1">{"résultats",#N/A,FALSE,"résultats SFS";"indicateurs",#N/A,FALSE,"résultats SFS";"commentaires",#N/A,FALSE,"commentaires SFS";"graphiques",#N/A,FALSE,"graphiques SFS"}</definedName>
    <definedName name="trois" localSheetId="15" hidden="1">{"résultats",#N/A,FALSE,"résultats SFS";"indicateurs",#N/A,FALSE,"résultats SFS";"commentaires",#N/A,FALSE,"commentaires SFS";"graphiques",#N/A,FALSE,"graphiques SFS"}</definedName>
    <definedName name="trois" localSheetId="14" hidden="1">{"résultats",#N/A,FALSE,"résultats SFS";"indicateurs",#N/A,FALSE,"résultats SFS";"commentaires",#N/A,FALSE,"commentaires SFS";"graphiques",#N/A,FALSE,"graphiques SFS"}</definedName>
    <definedName name="trois" localSheetId="38" hidden="1">{"résultats",#N/A,FALSE,"résultats SFS";"indicateurs",#N/A,FALSE,"résultats SFS";"commentaires",#N/A,FALSE,"commentaires SFS";"graphiques",#N/A,FALSE,"graphiques SFS"}</definedName>
    <definedName name="trois" localSheetId="36" hidden="1">{"résultats",#N/A,FALSE,"résultats SFS";"indicateurs",#N/A,FALSE,"résultats SFS";"commentaires",#N/A,FALSE,"commentaires SFS";"graphiques",#N/A,FALSE,"graphiques SFS"}</definedName>
    <definedName name="trois" localSheetId="22" hidden="1">{"résultats",#N/A,FALSE,"résultats SFS";"indicateurs",#N/A,FALSE,"résultats SFS";"commentaires",#N/A,FALSE,"commentaires SFS";"graphiques",#N/A,FALSE,"graphiques SFS"}</definedName>
    <definedName name="trois" localSheetId="17" hidden="1">{"résultats",#N/A,FALSE,"résultats SFS";"indicateurs",#N/A,FALSE,"résultats SFS";"commentaires",#N/A,FALSE,"commentaires SFS";"graphiques",#N/A,FALSE,"graphiques SFS"}</definedName>
    <definedName name="trois" localSheetId="8" hidden="1">{"résultats",#N/A,FALSE,"résultats SFS";"indicateurs",#N/A,FALSE,"résultats SFS";"commentaires",#N/A,FALSE,"commentaires SFS";"graphiques",#N/A,FALSE,"graphiques SFS"}</definedName>
    <definedName name="trois" localSheetId="5" hidden="1">{"résultats",#N/A,FALSE,"résultats SFS";"indicateurs",#N/A,FALSE,"résultats SFS";"commentaires",#N/A,FALSE,"commentaires SFS";"graphiques",#N/A,FALSE,"graphiques SFS"}</definedName>
    <definedName name="trois" localSheetId="31" hidden="1">{"résultats",#N/A,FALSE,"résultats SFS";"indicateurs",#N/A,FALSE,"résultats SFS";"commentaires",#N/A,FALSE,"commentaires SFS";"graphiques",#N/A,FALSE,"graphiques SFS"}</definedName>
    <definedName name="trois" localSheetId="39" hidden="1">{"résultats",#N/A,FALSE,"résultats SFS";"indicateurs",#N/A,FALSE,"résultats SFS";"commentaires",#N/A,FALSE,"commentaires SFS";"graphiques",#N/A,FALSE,"graphiques SFS"}</definedName>
    <definedName name="trois" localSheetId="9" hidden="1">{"résultats",#N/A,FALSE,"résultats SFS";"indicateurs",#N/A,FALSE,"résultats SFS";"commentaires",#N/A,FALSE,"commentaires SFS";"graphiques",#N/A,FALSE,"graphiques SFS"}</definedName>
    <definedName name="trois" hidden="1">{"résultats",#N/A,FALSE,"résultats SFS";"indicateurs",#N/A,FALSE,"résultats SFS";"commentaires",#N/A,FALSE,"commentaires SFS";"graphiques",#N/A,FALSE,"graphiques SFS"}</definedName>
    <definedName name="uè" localSheetId="42" hidden="1">{"résultats",#N/A,FALSE,"résultats SFS";"indicateurs",#N/A,FALSE,"résultats SFS";"commentaires",#N/A,FALSE,"commentaires SFS";"graphiques",#N/A,FALSE,"graphiques SFS"}</definedName>
    <definedName name="uè" localSheetId="3" hidden="1">{"résultats",#N/A,FALSE,"résultats SFS";"indicateurs",#N/A,FALSE,"résultats SFS";"commentaires",#N/A,FALSE,"commentaires SFS";"graphiques",#N/A,FALSE,"graphiques SFS"}</definedName>
    <definedName name="uè" localSheetId="11" hidden="1">{"résultats",#N/A,FALSE,"résultats SFS";"indicateurs",#N/A,FALSE,"résultats SFS";"commentaires",#N/A,FALSE,"commentaires SFS";"graphiques",#N/A,FALSE,"graphiques SFS"}</definedName>
    <definedName name="uè" localSheetId="32" hidden="1">{"résultats",#N/A,FALSE,"résultats SFS";"indicateurs",#N/A,FALSE,"résultats SFS";"commentaires",#N/A,FALSE,"commentaires SFS";"graphiques",#N/A,FALSE,"graphiques SFS"}</definedName>
    <definedName name="uè" localSheetId="33" hidden="1">{"résultats",#N/A,FALSE,"résultats SFS";"indicateurs",#N/A,FALSE,"résultats SFS";"commentaires",#N/A,FALSE,"commentaires SFS";"graphiques",#N/A,FALSE,"graphiques SFS"}</definedName>
    <definedName name="uè" localSheetId="28" hidden="1">{"résultats",#N/A,FALSE,"résultats SFS";"indicateurs",#N/A,FALSE,"résultats SFS";"commentaires",#N/A,FALSE,"commentaires SFS";"graphiques",#N/A,FALSE,"graphiques SFS"}</definedName>
    <definedName name="uè" localSheetId="15" hidden="1">{"résultats",#N/A,FALSE,"résultats SFS";"indicateurs",#N/A,FALSE,"résultats SFS";"commentaires",#N/A,FALSE,"commentaires SFS";"graphiques",#N/A,FALSE,"graphiques SFS"}</definedName>
    <definedName name="uè" localSheetId="14" hidden="1">{"résultats",#N/A,FALSE,"résultats SFS";"indicateurs",#N/A,FALSE,"résultats SFS";"commentaires",#N/A,FALSE,"commentaires SFS";"graphiques",#N/A,FALSE,"graphiques SFS"}</definedName>
    <definedName name="uè" localSheetId="38" hidden="1">{"résultats",#N/A,FALSE,"résultats SFS";"indicateurs",#N/A,FALSE,"résultats SFS";"commentaires",#N/A,FALSE,"commentaires SFS";"graphiques",#N/A,FALSE,"graphiques SFS"}</definedName>
    <definedName name="uè" localSheetId="36" hidden="1">{"résultats",#N/A,FALSE,"résultats SFS";"indicateurs",#N/A,FALSE,"résultats SFS";"commentaires",#N/A,FALSE,"commentaires SFS";"graphiques",#N/A,FALSE,"graphiques SFS"}</definedName>
    <definedName name="uè" localSheetId="22" hidden="1">{"résultats",#N/A,FALSE,"résultats SFS";"indicateurs",#N/A,FALSE,"résultats SFS";"commentaires",#N/A,FALSE,"commentaires SFS";"graphiques",#N/A,FALSE,"graphiques SFS"}</definedName>
    <definedName name="uè" localSheetId="17" hidden="1">{"résultats",#N/A,FALSE,"résultats SFS";"indicateurs",#N/A,FALSE,"résultats SFS";"commentaires",#N/A,FALSE,"commentaires SFS";"graphiques",#N/A,FALSE,"graphiques SFS"}</definedName>
    <definedName name="uè" localSheetId="8" hidden="1">{"résultats",#N/A,FALSE,"résultats SFS";"indicateurs",#N/A,FALSE,"résultats SFS";"commentaires",#N/A,FALSE,"commentaires SFS";"graphiques",#N/A,FALSE,"graphiques SFS"}</definedName>
    <definedName name="uè" localSheetId="5" hidden="1">{"résultats",#N/A,FALSE,"résultats SFS";"indicateurs",#N/A,FALSE,"résultats SFS";"commentaires",#N/A,FALSE,"commentaires SFS";"graphiques",#N/A,FALSE,"graphiques SFS"}</definedName>
    <definedName name="uè" localSheetId="31" hidden="1">{"résultats",#N/A,FALSE,"résultats SFS";"indicateurs",#N/A,FALSE,"résultats SFS";"commentaires",#N/A,FALSE,"commentaires SFS";"graphiques",#N/A,FALSE,"graphiques SFS"}</definedName>
    <definedName name="uè" localSheetId="39" hidden="1">{"résultats",#N/A,FALSE,"résultats SFS";"indicateurs",#N/A,FALSE,"résultats SFS";"commentaires",#N/A,FALSE,"commentaires SFS";"graphiques",#N/A,FALSE,"graphiques SFS"}</definedName>
    <definedName name="uè" localSheetId="9" hidden="1">{"résultats",#N/A,FALSE,"résultats SFS";"indicateurs",#N/A,FALSE,"résultats SFS";"commentaires",#N/A,FALSE,"commentaires SFS";"graphiques",#N/A,FALSE,"graphiques SFS"}</definedName>
    <definedName name="uè" hidden="1">{"résultats",#N/A,FALSE,"résultats SFS";"indicateurs",#N/A,FALSE,"résultats SFS";"commentaires",#N/A,FALSE,"commentaires SFS";"graphiques",#N/A,FALSE,"graphiques SFS"}</definedName>
    <definedName name="Uploaded_Currency">[3]Control!$F$17</definedName>
    <definedName name="Uploaded_Scale">[3]Control!$F$18</definedName>
    <definedName name="Vaga" localSheetId="42" hidden="1">{#N/A,#N/A,FALSE,"т02бд"}</definedName>
    <definedName name="Vaga" localSheetId="3" hidden="1">{#N/A,#N/A,FALSE,"т02бд"}</definedName>
    <definedName name="Vaga" localSheetId="11" hidden="1">{#N/A,#N/A,FALSE,"т02бд"}</definedName>
    <definedName name="Vaga" localSheetId="32" hidden="1">{#N/A,#N/A,FALSE,"т02бд"}</definedName>
    <definedName name="Vaga" localSheetId="33" hidden="1">{#N/A,#N/A,FALSE,"т02бд"}</definedName>
    <definedName name="Vaga" localSheetId="28" hidden="1">{#N/A,#N/A,FALSE,"т02бд"}</definedName>
    <definedName name="Vaga" localSheetId="15" hidden="1">{#N/A,#N/A,FALSE,"т02бд"}</definedName>
    <definedName name="Vaga" localSheetId="14" hidden="1">{#N/A,#N/A,FALSE,"т02бд"}</definedName>
    <definedName name="Vaga" localSheetId="38" hidden="1">{#N/A,#N/A,FALSE,"т02бд"}</definedName>
    <definedName name="Vaga" localSheetId="36" hidden="1">{#N/A,#N/A,FALSE,"т02бд"}</definedName>
    <definedName name="Vaga" localSheetId="22" hidden="1">{#N/A,#N/A,FALSE,"т02бд"}</definedName>
    <definedName name="Vaga" localSheetId="17" hidden="1">{#N/A,#N/A,FALSE,"т02бд"}</definedName>
    <definedName name="Vaga" localSheetId="8" hidden="1">{#N/A,#N/A,FALSE,"т02бд"}</definedName>
    <definedName name="Vaga" localSheetId="5" hidden="1">{#N/A,#N/A,FALSE,"т02бд"}</definedName>
    <definedName name="Vaga" localSheetId="31" hidden="1">{#N/A,#N/A,FALSE,"т02бд"}</definedName>
    <definedName name="Vaga" localSheetId="39" hidden="1">{#N/A,#N/A,FALSE,"т02бд"}</definedName>
    <definedName name="Vaga" localSheetId="9" hidden="1">{#N/A,#N/A,FALSE,"т02бд"}</definedName>
    <definedName name="Vaga" hidden="1">{#N/A,#N/A,FALSE,"т02бд"}</definedName>
    <definedName name="VAGA_NAT" localSheetId="42" hidden="1">{#N/A,#N/A,FALSE,"т02бд"}</definedName>
    <definedName name="VAGA_NAT" localSheetId="3" hidden="1">{#N/A,#N/A,FALSE,"т02бд"}</definedName>
    <definedName name="VAGA_NAT" localSheetId="11" hidden="1">{#N/A,#N/A,FALSE,"т02бд"}</definedName>
    <definedName name="VAGA_NAT" localSheetId="32" hidden="1">{#N/A,#N/A,FALSE,"т02бд"}</definedName>
    <definedName name="VAGA_NAT" localSheetId="33" hidden="1">{#N/A,#N/A,FALSE,"т02бд"}</definedName>
    <definedName name="VAGA_NAT" localSheetId="28" hidden="1">{#N/A,#N/A,FALSE,"т02бд"}</definedName>
    <definedName name="VAGA_NAT" localSheetId="15" hidden="1">{#N/A,#N/A,FALSE,"т02бд"}</definedName>
    <definedName name="VAGA_NAT" localSheetId="14" hidden="1">{#N/A,#N/A,FALSE,"т02бд"}</definedName>
    <definedName name="VAGA_NAT" localSheetId="38" hidden="1">{#N/A,#N/A,FALSE,"т02бд"}</definedName>
    <definedName name="VAGA_NAT" localSheetId="36" hidden="1">{#N/A,#N/A,FALSE,"т02бд"}</definedName>
    <definedName name="VAGA_NAT" localSheetId="22" hidden="1">{#N/A,#N/A,FALSE,"т02бд"}</definedName>
    <definedName name="VAGA_NAT" localSheetId="17" hidden="1">{#N/A,#N/A,FALSE,"т02бд"}</definedName>
    <definedName name="VAGA_NAT" localSheetId="8" hidden="1">{#N/A,#N/A,FALSE,"т02бд"}</definedName>
    <definedName name="VAGA_NAT" localSheetId="5" hidden="1">{#N/A,#N/A,FALSE,"т02бд"}</definedName>
    <definedName name="VAGA_NAT" localSheetId="31" hidden="1">{#N/A,#N/A,FALSE,"т02бд"}</definedName>
    <definedName name="VAGA_NAT" localSheetId="39" hidden="1">{#N/A,#N/A,FALSE,"т02бд"}</definedName>
    <definedName name="VAGA_NAT" localSheetId="9" hidden="1">{#N/A,#N/A,FALSE,"т02бд"}</definedName>
    <definedName name="VAGA_NAT" hidden="1">{#N/A,#N/A,FALSE,"т02бд"}</definedName>
    <definedName name="vb" localSheetId="42" hidden="1">{"'előző év december'!$A$2:$CP$214"}</definedName>
    <definedName name="vb" localSheetId="3" hidden="1">{"'előző év december'!$A$2:$CP$214"}</definedName>
    <definedName name="vb" localSheetId="11" hidden="1">{"'előző év december'!$A$2:$CP$214"}</definedName>
    <definedName name="vb" localSheetId="32" hidden="1">{"'előző év december'!$A$2:$CP$214"}</definedName>
    <definedName name="vb" localSheetId="33" hidden="1">{"'előző év december'!$A$2:$CP$214"}</definedName>
    <definedName name="vb" localSheetId="28" hidden="1">{"'előző év december'!$A$2:$CP$214"}</definedName>
    <definedName name="vb" localSheetId="15" hidden="1">{"'előző év december'!$A$2:$CP$214"}</definedName>
    <definedName name="vb" localSheetId="14" hidden="1">{"'előző év december'!$A$2:$CP$214"}</definedName>
    <definedName name="vb" localSheetId="38" hidden="1">{"'előző év december'!$A$2:$CP$214"}</definedName>
    <definedName name="vb" localSheetId="36" hidden="1">{"'előző év december'!$A$2:$CP$214"}</definedName>
    <definedName name="vb" localSheetId="22" hidden="1">{"'előző év december'!$A$2:$CP$214"}</definedName>
    <definedName name="vb" localSheetId="17" hidden="1">{"'előző év december'!$A$2:$CP$214"}</definedName>
    <definedName name="vb" localSheetId="8" hidden="1">{"'előző év december'!$A$2:$CP$214"}</definedName>
    <definedName name="vb" localSheetId="5" hidden="1">{"'előző év december'!$A$2:$CP$214"}</definedName>
    <definedName name="vb" localSheetId="31" hidden="1">{"'előző év december'!$A$2:$CP$214"}</definedName>
    <definedName name="vb" localSheetId="39" hidden="1">{"'előző év december'!$A$2:$CP$214"}</definedName>
    <definedName name="vb" localSheetId="9" hidden="1">{"'előző év december'!$A$2:$CP$214"}</definedName>
    <definedName name="vb" hidden="1">{"'előző év december'!$A$2:$CP$214"}</definedName>
    <definedName name="vc" localSheetId="42" hidden="1">{"'előző év december'!$A$2:$CP$214"}</definedName>
    <definedName name="vc" localSheetId="3" hidden="1">{"'előző év december'!$A$2:$CP$214"}</definedName>
    <definedName name="vc" localSheetId="11" hidden="1">{"'előző év december'!$A$2:$CP$214"}</definedName>
    <definedName name="vc" localSheetId="32" hidden="1">{"'előző év december'!$A$2:$CP$214"}</definedName>
    <definedName name="vc" localSheetId="33" hidden="1">{"'előző év december'!$A$2:$CP$214"}</definedName>
    <definedName name="vc" localSheetId="28" hidden="1">{"'előző év december'!$A$2:$CP$214"}</definedName>
    <definedName name="vc" localSheetId="15" hidden="1">{"'előző év december'!$A$2:$CP$214"}</definedName>
    <definedName name="vc" localSheetId="14" hidden="1">{"'előző év december'!$A$2:$CP$214"}</definedName>
    <definedName name="vc" localSheetId="38" hidden="1">{"'előző év december'!$A$2:$CP$214"}</definedName>
    <definedName name="vc" localSheetId="36" hidden="1">{"'előző év december'!$A$2:$CP$214"}</definedName>
    <definedName name="vc" localSheetId="22" hidden="1">{"'előző év december'!$A$2:$CP$214"}</definedName>
    <definedName name="vc" localSheetId="17" hidden="1">{"'előző év december'!$A$2:$CP$214"}</definedName>
    <definedName name="vc" localSheetId="8" hidden="1">{"'előző év december'!$A$2:$CP$214"}</definedName>
    <definedName name="vc" localSheetId="5" hidden="1">{"'előző év december'!$A$2:$CP$214"}</definedName>
    <definedName name="vc" localSheetId="31" hidden="1">{"'előző év december'!$A$2:$CP$214"}</definedName>
    <definedName name="vc" localSheetId="39" hidden="1">{"'előző év december'!$A$2:$CP$214"}</definedName>
    <definedName name="vc" localSheetId="9" hidden="1">{"'előző év december'!$A$2:$CP$214"}</definedName>
    <definedName name="vc" hidden="1">{"'előző év december'!$A$2:$CP$214"}</definedName>
    <definedName name="vvvv" localSheetId="42" hidden="1">{#N/A,#N/A,FALSE,"т02бд"}</definedName>
    <definedName name="vvvv" localSheetId="3" hidden="1">{#N/A,#N/A,FALSE,"т02бд"}</definedName>
    <definedName name="vvvv" localSheetId="11" hidden="1">{#N/A,#N/A,FALSE,"т02бд"}</definedName>
    <definedName name="vvvv" localSheetId="32" hidden="1">{#N/A,#N/A,FALSE,"т02бд"}</definedName>
    <definedName name="vvvv" localSheetId="33" hidden="1">{#N/A,#N/A,FALSE,"т02бд"}</definedName>
    <definedName name="vvvv" localSheetId="28" hidden="1">{#N/A,#N/A,FALSE,"т02бд"}</definedName>
    <definedName name="vvvv" localSheetId="15" hidden="1">{#N/A,#N/A,FALSE,"т02бд"}</definedName>
    <definedName name="vvvv" localSheetId="14" hidden="1">{#N/A,#N/A,FALSE,"т02бд"}</definedName>
    <definedName name="vvvv" localSheetId="38" hidden="1">{#N/A,#N/A,FALSE,"т02бд"}</definedName>
    <definedName name="vvvv" localSheetId="36" hidden="1">{#N/A,#N/A,FALSE,"т02бд"}</definedName>
    <definedName name="vvvv" localSheetId="22" hidden="1">{#N/A,#N/A,FALSE,"т02бд"}</definedName>
    <definedName name="vvvv" localSheetId="17" hidden="1">{#N/A,#N/A,FALSE,"т02бд"}</definedName>
    <definedName name="vvvv" localSheetId="8" hidden="1">{#N/A,#N/A,FALSE,"т02бд"}</definedName>
    <definedName name="vvvv" localSheetId="5" hidden="1">{#N/A,#N/A,FALSE,"т02бд"}</definedName>
    <definedName name="vvvv" localSheetId="31" hidden="1">{#N/A,#N/A,FALSE,"т02бд"}</definedName>
    <definedName name="vvvv" localSheetId="39" hidden="1">{#N/A,#N/A,FALSE,"т02бд"}</definedName>
    <definedName name="vvvv" localSheetId="9" hidden="1">{#N/A,#N/A,FALSE,"т02бд"}</definedName>
    <definedName name="vvvv" hidden="1">{#N/A,#N/A,FALSE,"т02бд"}</definedName>
    <definedName name="w" localSheetId="42" hidden="1">{"'előző év december'!$A$2:$CP$214"}</definedName>
    <definedName name="w" localSheetId="3" hidden="1">{"'előző év december'!$A$2:$CP$214"}</definedName>
    <definedName name="w" localSheetId="11" hidden="1">{"'előző év december'!$A$2:$CP$214"}</definedName>
    <definedName name="w" localSheetId="32" hidden="1">{"'előző év december'!$A$2:$CP$214"}</definedName>
    <definedName name="w" localSheetId="33" hidden="1">{"'előző év december'!$A$2:$CP$214"}</definedName>
    <definedName name="w" localSheetId="28" hidden="1">{"'előző év december'!$A$2:$CP$214"}</definedName>
    <definedName name="w" localSheetId="15" hidden="1">{"'előző év december'!$A$2:$CP$214"}</definedName>
    <definedName name="w" localSheetId="14" hidden="1">{"'előző év december'!$A$2:$CP$214"}</definedName>
    <definedName name="w" localSheetId="38" hidden="1">{"'előző év december'!$A$2:$CP$214"}</definedName>
    <definedName name="w" localSheetId="36" hidden="1">{"'előző év december'!$A$2:$CP$214"}</definedName>
    <definedName name="w" localSheetId="22" hidden="1">{"'előző év december'!$A$2:$CP$214"}</definedName>
    <definedName name="w" localSheetId="17" hidden="1">{"'előző év december'!$A$2:$CP$214"}</definedName>
    <definedName name="w" localSheetId="8" hidden="1">{"'előző év december'!$A$2:$CP$214"}</definedName>
    <definedName name="w" localSheetId="5" hidden="1">{"'előző év december'!$A$2:$CP$214"}</definedName>
    <definedName name="w" localSheetId="31" hidden="1">{"'előző év december'!$A$2:$CP$214"}</definedName>
    <definedName name="w" localSheetId="39" hidden="1">{"'előző év december'!$A$2:$CP$214"}</definedName>
    <definedName name="w" localSheetId="9" hidden="1">{"'előző év december'!$A$2:$CP$214"}</definedName>
    <definedName name="w" hidden="1">{"'előző év december'!$A$2:$CP$214"}</definedName>
    <definedName name="we" localSheetId="42" hidden="1">{"'előző év december'!$A$2:$CP$214"}</definedName>
    <definedName name="we" localSheetId="3" hidden="1">{"'előző év december'!$A$2:$CP$214"}</definedName>
    <definedName name="we" localSheetId="11" hidden="1">{"'előző év december'!$A$2:$CP$214"}</definedName>
    <definedName name="we" localSheetId="32" hidden="1">{"'előző év december'!$A$2:$CP$214"}</definedName>
    <definedName name="we" localSheetId="33" hidden="1">{"'előző év december'!$A$2:$CP$214"}</definedName>
    <definedName name="we" localSheetId="28" hidden="1">{"'előző év december'!$A$2:$CP$214"}</definedName>
    <definedName name="we" localSheetId="15" hidden="1">{"'előző év december'!$A$2:$CP$214"}</definedName>
    <definedName name="we" localSheetId="14" hidden="1">{"'előző év december'!$A$2:$CP$214"}</definedName>
    <definedName name="we" localSheetId="38" hidden="1">{"'előző év december'!$A$2:$CP$214"}</definedName>
    <definedName name="we" localSheetId="36" hidden="1">{"'előző év december'!$A$2:$CP$214"}</definedName>
    <definedName name="we" localSheetId="22" hidden="1">{"'előző év december'!$A$2:$CP$214"}</definedName>
    <definedName name="we" localSheetId="17" hidden="1">{"'előző év december'!$A$2:$CP$214"}</definedName>
    <definedName name="we" localSheetId="8" hidden="1">{"'előző év december'!$A$2:$CP$214"}</definedName>
    <definedName name="we" localSheetId="5" hidden="1">{"'előző év december'!$A$2:$CP$214"}</definedName>
    <definedName name="we" localSheetId="31" hidden="1">{"'előző év december'!$A$2:$CP$214"}</definedName>
    <definedName name="we" localSheetId="39" hidden="1">{"'előző év december'!$A$2:$CP$214"}</definedName>
    <definedName name="we" localSheetId="9" hidden="1">{"'előző év december'!$A$2:$CP$214"}</definedName>
    <definedName name="we" hidden="1">{"'előző év december'!$A$2:$CP$214"}</definedName>
    <definedName name="wee" localSheetId="42" hidden="1">{"'előző év december'!$A$2:$CP$214"}</definedName>
    <definedName name="wee" localSheetId="3" hidden="1">{"'előző év december'!$A$2:$CP$214"}</definedName>
    <definedName name="wee" localSheetId="11" hidden="1">{"'előző év december'!$A$2:$CP$214"}</definedName>
    <definedName name="wee" localSheetId="32" hidden="1">{"'előző év december'!$A$2:$CP$214"}</definedName>
    <definedName name="wee" localSheetId="33" hidden="1">{"'előző év december'!$A$2:$CP$214"}</definedName>
    <definedName name="wee" localSheetId="28" hidden="1">{"'előző év december'!$A$2:$CP$214"}</definedName>
    <definedName name="wee" localSheetId="15" hidden="1">{"'előző év december'!$A$2:$CP$214"}</definedName>
    <definedName name="wee" localSheetId="14" hidden="1">{"'előző év december'!$A$2:$CP$214"}</definedName>
    <definedName name="wee" localSheetId="38" hidden="1">{"'előző év december'!$A$2:$CP$214"}</definedName>
    <definedName name="wee" localSheetId="36" hidden="1">{"'előző év december'!$A$2:$CP$214"}</definedName>
    <definedName name="wee" localSheetId="22" hidden="1">{"'előző év december'!$A$2:$CP$214"}</definedName>
    <definedName name="wee" localSheetId="17" hidden="1">{"'előző év december'!$A$2:$CP$214"}</definedName>
    <definedName name="wee" localSheetId="8" hidden="1">{"'előző év december'!$A$2:$CP$214"}</definedName>
    <definedName name="wee" localSheetId="5" hidden="1">{"'előző év december'!$A$2:$CP$214"}</definedName>
    <definedName name="wee" localSheetId="31" hidden="1">{"'előző év december'!$A$2:$CP$214"}</definedName>
    <definedName name="wee" localSheetId="39" hidden="1">{"'előző év december'!$A$2:$CP$214"}</definedName>
    <definedName name="wee" localSheetId="9" hidden="1">{"'előző év december'!$A$2:$CP$214"}</definedName>
    <definedName name="wee" hidden="1">{"'előző év december'!$A$2:$CP$214"}</definedName>
    <definedName name="werwe" localSheetId="42" hidden="1">{"'előző év december'!$A$2:$CP$214"}</definedName>
    <definedName name="werwe" localSheetId="3" hidden="1">{"'előző év december'!$A$2:$CP$214"}</definedName>
    <definedName name="werwe" localSheetId="11" hidden="1">{"'előző év december'!$A$2:$CP$214"}</definedName>
    <definedName name="werwe" localSheetId="32" hidden="1">{"'előző év december'!$A$2:$CP$214"}</definedName>
    <definedName name="werwe" localSheetId="33" hidden="1">{"'előző év december'!$A$2:$CP$214"}</definedName>
    <definedName name="werwe" localSheetId="28" hidden="1">{"'előző év december'!$A$2:$CP$214"}</definedName>
    <definedName name="werwe" localSheetId="15" hidden="1">{"'előző év december'!$A$2:$CP$214"}</definedName>
    <definedName name="werwe" localSheetId="14" hidden="1">{"'előző év december'!$A$2:$CP$214"}</definedName>
    <definedName name="werwe" localSheetId="38" hidden="1">{"'előző év december'!$A$2:$CP$214"}</definedName>
    <definedName name="werwe" localSheetId="36" hidden="1">{"'előző év december'!$A$2:$CP$214"}</definedName>
    <definedName name="werwe" localSheetId="22" hidden="1">{"'előző év december'!$A$2:$CP$214"}</definedName>
    <definedName name="werwe" localSheetId="17" hidden="1">{"'előző év december'!$A$2:$CP$214"}</definedName>
    <definedName name="werwe" localSheetId="8" hidden="1">{"'előző év december'!$A$2:$CP$214"}</definedName>
    <definedName name="werwe" localSheetId="5" hidden="1">{"'előző év december'!$A$2:$CP$214"}</definedName>
    <definedName name="werwe" localSheetId="31" hidden="1">{"'előző év december'!$A$2:$CP$214"}</definedName>
    <definedName name="werwe" localSheetId="39" hidden="1">{"'előző év december'!$A$2:$CP$214"}</definedName>
    <definedName name="werwe" localSheetId="9" hidden="1">{"'előző év december'!$A$2:$CP$214"}</definedName>
    <definedName name="werwe" hidden="1">{"'előző év december'!$A$2:$CP$214"}</definedName>
    <definedName name="werwer" localSheetId="42" hidden="1">{"'előző év december'!$A$2:$CP$214"}</definedName>
    <definedName name="werwer" localSheetId="3" hidden="1">{"'előző év december'!$A$2:$CP$214"}</definedName>
    <definedName name="werwer" localSheetId="11" hidden="1">{"'előző év december'!$A$2:$CP$214"}</definedName>
    <definedName name="werwer" localSheetId="32" hidden="1">{"'előző év december'!$A$2:$CP$214"}</definedName>
    <definedName name="werwer" localSheetId="33" hidden="1">{"'előző év december'!$A$2:$CP$214"}</definedName>
    <definedName name="werwer" localSheetId="28" hidden="1">{"'előző év december'!$A$2:$CP$214"}</definedName>
    <definedName name="werwer" localSheetId="15" hidden="1">{"'előző év december'!$A$2:$CP$214"}</definedName>
    <definedName name="werwer" localSheetId="14" hidden="1">{"'előző év december'!$A$2:$CP$214"}</definedName>
    <definedName name="werwer" localSheetId="38" hidden="1">{"'előző év december'!$A$2:$CP$214"}</definedName>
    <definedName name="werwer" localSheetId="36" hidden="1">{"'előző év december'!$A$2:$CP$214"}</definedName>
    <definedName name="werwer" localSheetId="22" hidden="1">{"'előző év december'!$A$2:$CP$214"}</definedName>
    <definedName name="werwer" localSheetId="17" hidden="1">{"'előző év december'!$A$2:$CP$214"}</definedName>
    <definedName name="werwer" localSheetId="8" hidden="1">{"'előző év december'!$A$2:$CP$214"}</definedName>
    <definedName name="werwer" localSheetId="5" hidden="1">{"'előző év december'!$A$2:$CP$214"}</definedName>
    <definedName name="werwer" localSheetId="31" hidden="1">{"'előző év december'!$A$2:$CP$214"}</definedName>
    <definedName name="werwer" localSheetId="39" hidden="1">{"'előző év december'!$A$2:$CP$214"}</definedName>
    <definedName name="werwer" localSheetId="9" hidden="1">{"'előző év december'!$A$2:$CP$214"}</definedName>
    <definedName name="werwer" hidden="1">{"'előző év december'!$A$2:$CP$214"}</definedName>
    <definedName name="WR.édition" localSheetId="42" hidden="1">{"résultats",#N/A,FALSE,"résultats SFS";"indicateurs",#N/A,FALSE,"résultats SFS";"commentaires",#N/A,FALSE,"commentaires SFS";"graphiques",#N/A,FALSE,"graphiques SFS"}</definedName>
    <definedName name="WR.édition" localSheetId="3" hidden="1">{"résultats",#N/A,FALSE,"résultats SFS";"indicateurs",#N/A,FALSE,"résultats SFS";"commentaires",#N/A,FALSE,"commentaires SFS";"graphiques",#N/A,FALSE,"graphiques SFS"}</definedName>
    <definedName name="WR.édition" localSheetId="11" hidden="1">{"résultats",#N/A,FALSE,"résultats SFS";"indicateurs",#N/A,FALSE,"résultats SFS";"commentaires",#N/A,FALSE,"commentaires SFS";"graphiques",#N/A,FALSE,"graphiques SFS"}</definedName>
    <definedName name="WR.édition" localSheetId="32" hidden="1">{"résultats",#N/A,FALSE,"résultats SFS";"indicateurs",#N/A,FALSE,"résultats SFS";"commentaires",#N/A,FALSE,"commentaires SFS";"graphiques",#N/A,FALSE,"graphiques SFS"}</definedName>
    <definedName name="WR.édition" localSheetId="33" hidden="1">{"résultats",#N/A,FALSE,"résultats SFS";"indicateurs",#N/A,FALSE,"résultats SFS";"commentaires",#N/A,FALSE,"commentaires SFS";"graphiques",#N/A,FALSE,"graphiques SFS"}</definedName>
    <definedName name="WR.édition" localSheetId="28" hidden="1">{"résultats",#N/A,FALSE,"résultats SFS";"indicateurs",#N/A,FALSE,"résultats SFS";"commentaires",#N/A,FALSE,"commentaires SFS";"graphiques",#N/A,FALSE,"graphiques SFS"}</definedName>
    <definedName name="WR.édition" localSheetId="15" hidden="1">{"résultats",#N/A,FALSE,"résultats SFS";"indicateurs",#N/A,FALSE,"résultats SFS";"commentaires",#N/A,FALSE,"commentaires SFS";"graphiques",#N/A,FALSE,"graphiques SFS"}</definedName>
    <definedName name="WR.édition" localSheetId="14" hidden="1">{"résultats",#N/A,FALSE,"résultats SFS";"indicateurs",#N/A,FALSE,"résultats SFS";"commentaires",#N/A,FALSE,"commentaires SFS";"graphiques",#N/A,FALSE,"graphiques SFS"}</definedName>
    <definedName name="WR.édition" localSheetId="38" hidden="1">{"résultats",#N/A,FALSE,"résultats SFS";"indicateurs",#N/A,FALSE,"résultats SFS";"commentaires",#N/A,FALSE,"commentaires SFS";"graphiques",#N/A,FALSE,"graphiques SFS"}</definedName>
    <definedName name="WR.édition" localSheetId="36" hidden="1">{"résultats",#N/A,FALSE,"résultats SFS";"indicateurs",#N/A,FALSE,"résultats SFS";"commentaires",#N/A,FALSE,"commentaires SFS";"graphiques",#N/A,FALSE,"graphiques SFS"}</definedName>
    <definedName name="WR.édition" localSheetId="22" hidden="1">{"résultats",#N/A,FALSE,"résultats SFS";"indicateurs",#N/A,FALSE,"résultats SFS";"commentaires",#N/A,FALSE,"commentaires SFS";"graphiques",#N/A,FALSE,"graphiques SFS"}</definedName>
    <definedName name="WR.édition" localSheetId="17" hidden="1">{"résultats",#N/A,FALSE,"résultats SFS";"indicateurs",#N/A,FALSE,"résultats SFS";"commentaires",#N/A,FALSE,"commentaires SFS";"graphiques",#N/A,FALSE,"graphiques SFS"}</definedName>
    <definedName name="WR.édition" localSheetId="8" hidden="1">{"résultats",#N/A,FALSE,"résultats SFS";"indicateurs",#N/A,FALSE,"résultats SFS";"commentaires",#N/A,FALSE,"commentaires SFS";"graphiques",#N/A,FALSE,"graphiques SFS"}</definedName>
    <definedName name="WR.édition" localSheetId="5" hidden="1">{"résultats",#N/A,FALSE,"résultats SFS";"indicateurs",#N/A,FALSE,"résultats SFS";"commentaires",#N/A,FALSE,"commentaires SFS";"graphiques",#N/A,FALSE,"graphiques SFS"}</definedName>
    <definedName name="WR.édition" localSheetId="31" hidden="1">{"résultats",#N/A,FALSE,"résultats SFS";"indicateurs",#N/A,FALSE,"résultats SFS";"commentaires",#N/A,FALSE,"commentaires SFS";"graphiques",#N/A,FALSE,"graphiques SFS"}</definedName>
    <definedName name="WR.édition" localSheetId="39" hidden="1">{"résultats",#N/A,FALSE,"résultats SFS";"indicateurs",#N/A,FALSE,"résultats SFS";"commentaires",#N/A,FALSE,"commentaires SFS";"graphiques",#N/A,FALSE,"graphiques SFS"}</definedName>
    <definedName name="WR.édition" localSheetId="9" hidden="1">{"résultats",#N/A,FALSE,"résultats SFS";"indicateurs",#N/A,FALSE,"résultats SFS";"commentaires",#N/A,FALSE,"commentaires SFS";"graphiques",#N/A,FALSE,"graphiques SFS"}</definedName>
    <definedName name="WR.édition" hidden="1">{"résultats",#N/A,FALSE,"résultats SFS";"indicateurs",#N/A,FALSE,"résultats SFS";"commentaires",#N/A,FALSE,"commentaires SFS";"graphiques",#N/A,FALSE,"graphiques SFS"}</definedName>
    <definedName name="wrn.04." localSheetId="42" hidden="1">{#N/A,#N/A,FALSE,"т02бд"}</definedName>
    <definedName name="wrn.04." localSheetId="3" hidden="1">{#N/A,#N/A,FALSE,"т02бд"}</definedName>
    <definedName name="wrn.04." localSheetId="11" hidden="1">{#N/A,#N/A,FALSE,"т02бд"}</definedName>
    <definedName name="wrn.04." localSheetId="32" hidden="1">{#N/A,#N/A,FALSE,"т02бд"}</definedName>
    <definedName name="wrn.04." localSheetId="33" hidden="1">{#N/A,#N/A,FALSE,"т02бд"}</definedName>
    <definedName name="wrn.04." localSheetId="28" hidden="1">{#N/A,#N/A,FALSE,"т02бд"}</definedName>
    <definedName name="wrn.04." localSheetId="15" hidden="1">{#N/A,#N/A,FALSE,"т02бд"}</definedName>
    <definedName name="wrn.04." localSheetId="14" hidden="1">{#N/A,#N/A,FALSE,"т02бд"}</definedName>
    <definedName name="wrn.04." localSheetId="38" hidden="1">{#N/A,#N/A,FALSE,"т02бд"}</definedName>
    <definedName name="wrn.04." localSheetId="36" hidden="1">{#N/A,#N/A,FALSE,"т02бд"}</definedName>
    <definedName name="wrn.04." localSheetId="22" hidden="1">{#N/A,#N/A,FALSE,"т02бд"}</definedName>
    <definedName name="wrn.04." localSheetId="17" hidden="1">{#N/A,#N/A,FALSE,"т02бд"}</definedName>
    <definedName name="wrn.04." localSheetId="8" hidden="1">{#N/A,#N/A,FALSE,"т02бд"}</definedName>
    <definedName name="wrn.04." localSheetId="5" hidden="1">{#N/A,#N/A,FALSE,"т02бд"}</definedName>
    <definedName name="wrn.04." localSheetId="31" hidden="1">{#N/A,#N/A,FALSE,"т02бд"}</definedName>
    <definedName name="wrn.04." localSheetId="39" hidden="1">{#N/A,#N/A,FALSE,"т02бд"}</definedName>
    <definedName name="wrn.04." localSheetId="9" hidden="1">{#N/A,#N/A,FALSE,"т02бд"}</definedName>
    <definedName name="wrn.04." hidden="1">{#N/A,#N/A,FALSE,"т02бд"}</definedName>
    <definedName name="wrn.05" localSheetId="42" hidden="1">{#N/A,#N/A,FALSE,"т02бд"}</definedName>
    <definedName name="wrn.05" localSheetId="3" hidden="1">{#N/A,#N/A,FALSE,"т02бд"}</definedName>
    <definedName name="wrn.05" localSheetId="11" hidden="1">{#N/A,#N/A,FALSE,"т02бд"}</definedName>
    <definedName name="wrn.05" localSheetId="32" hidden="1">{#N/A,#N/A,FALSE,"т02бд"}</definedName>
    <definedName name="wrn.05" localSheetId="33" hidden="1">{#N/A,#N/A,FALSE,"т02бд"}</definedName>
    <definedName name="wrn.05" localSheetId="28" hidden="1">{#N/A,#N/A,FALSE,"т02бд"}</definedName>
    <definedName name="wrn.05" localSheetId="15" hidden="1">{#N/A,#N/A,FALSE,"т02бд"}</definedName>
    <definedName name="wrn.05" localSheetId="14" hidden="1">{#N/A,#N/A,FALSE,"т02бд"}</definedName>
    <definedName name="wrn.05" localSheetId="38" hidden="1">{#N/A,#N/A,FALSE,"т02бд"}</definedName>
    <definedName name="wrn.05" localSheetId="36" hidden="1">{#N/A,#N/A,FALSE,"т02бд"}</definedName>
    <definedName name="wrn.05" localSheetId="22" hidden="1">{#N/A,#N/A,FALSE,"т02бд"}</definedName>
    <definedName name="wrn.05" localSheetId="17" hidden="1">{#N/A,#N/A,FALSE,"т02бд"}</definedName>
    <definedName name="wrn.05" localSheetId="8" hidden="1">{#N/A,#N/A,FALSE,"т02бд"}</definedName>
    <definedName name="wrn.05" localSheetId="5" hidden="1">{#N/A,#N/A,FALSE,"т02бд"}</definedName>
    <definedName name="wrn.05" localSheetId="31" hidden="1">{#N/A,#N/A,FALSE,"т02бд"}</definedName>
    <definedName name="wrn.05" localSheetId="39" hidden="1">{#N/A,#N/A,FALSE,"т02бд"}</definedName>
    <definedName name="wrn.05" localSheetId="9" hidden="1">{#N/A,#N/A,FALSE,"т02бд"}</definedName>
    <definedName name="wrn.05" hidden="1">{#N/A,#N/A,FALSE,"т02бд"}</definedName>
    <definedName name="wrn.Book" localSheetId="42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1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2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3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28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5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4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8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6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22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7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8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1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9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9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42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1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2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3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28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5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4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8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6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22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7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8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1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9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9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P_MIDTERM." localSheetId="42" hidden="1">{"BOP_TAB",#N/A,FALSE,"N";"MIDTERM_TAB",#N/A,FALSE,"O"}</definedName>
    <definedName name="wrn.BOP_MIDTERM." localSheetId="3" hidden="1">{"BOP_TAB",#N/A,FALSE,"N";"MIDTERM_TAB",#N/A,FALSE,"O"}</definedName>
    <definedName name="wrn.BOP_MIDTERM." localSheetId="11" hidden="1">{"BOP_TAB",#N/A,FALSE,"N";"MIDTERM_TAB",#N/A,FALSE,"O"}</definedName>
    <definedName name="wrn.BOP_MIDTERM." localSheetId="32" hidden="1">{"BOP_TAB",#N/A,FALSE,"N";"MIDTERM_TAB",#N/A,FALSE,"O"}</definedName>
    <definedName name="wrn.BOP_MIDTERM." localSheetId="33" hidden="1">{"BOP_TAB",#N/A,FALSE,"N";"MIDTERM_TAB",#N/A,FALSE,"O"}</definedName>
    <definedName name="wrn.BOP_MIDTERM." localSheetId="28" hidden="1">{"BOP_TAB",#N/A,FALSE,"N";"MIDTERM_TAB",#N/A,FALSE,"O"}</definedName>
    <definedName name="wrn.BOP_MIDTERM." localSheetId="15" hidden="1">{"BOP_TAB",#N/A,FALSE,"N";"MIDTERM_TAB",#N/A,FALSE,"O"}</definedName>
    <definedName name="wrn.BOP_MIDTERM." localSheetId="14" hidden="1">{"BOP_TAB",#N/A,FALSE,"N";"MIDTERM_TAB",#N/A,FALSE,"O"}</definedName>
    <definedName name="wrn.BOP_MIDTERM." localSheetId="38" hidden="1">{"BOP_TAB",#N/A,FALSE,"N";"MIDTERM_TAB",#N/A,FALSE,"O"}</definedName>
    <definedName name="wrn.BOP_MIDTERM." localSheetId="36" hidden="1">{"BOP_TAB",#N/A,FALSE,"N";"MIDTERM_TAB",#N/A,FALSE,"O"}</definedName>
    <definedName name="wrn.BOP_MIDTERM." localSheetId="22" hidden="1">{"BOP_TAB",#N/A,FALSE,"N";"MIDTERM_TAB",#N/A,FALSE,"O"}</definedName>
    <definedName name="wrn.BOP_MIDTERM." localSheetId="17" hidden="1">{"BOP_TAB",#N/A,FALSE,"N";"MIDTERM_TAB",#N/A,FALSE,"O"}</definedName>
    <definedName name="wrn.BOP_MIDTERM." localSheetId="8" hidden="1">{"BOP_TAB",#N/A,FALSE,"N";"MIDTERM_TAB",#N/A,FALSE,"O"}</definedName>
    <definedName name="wrn.BOP_MIDTERM." localSheetId="5" hidden="1">{"BOP_TAB",#N/A,FALSE,"N";"MIDTERM_TAB",#N/A,FALSE,"O"}</definedName>
    <definedName name="wrn.BOP_MIDTERM." localSheetId="31" hidden="1">{"BOP_TAB",#N/A,FALSE,"N";"MIDTERM_TAB",#N/A,FALSE,"O"}</definedName>
    <definedName name="wrn.BOP_MIDTERM." localSheetId="39" hidden="1">{"BOP_TAB",#N/A,FALSE,"N";"MIDTERM_TAB",#N/A,FALSE,"O"}</definedName>
    <definedName name="wrn.BOP_MIDTERM." localSheetId="9" hidden="1">{"BOP_TAB",#N/A,FALSE,"N";"MIDTERM_TAB",#N/A,FALSE,"O"}</definedName>
    <definedName name="wrn.BOP_MIDTERM." hidden="1">{"BOP_TAB",#N/A,FALSE,"N";"MIDTERM_TAB",#N/A,FALSE,"O"}</definedName>
    <definedName name="wrn.cadran." localSheetId="42" hidden="1">{"cadran",#N/A,FALSE,"résultats BFI"}</definedName>
    <definedName name="wrn.cadran." localSheetId="3" hidden="1">{"cadran",#N/A,FALSE,"résultats BFI"}</definedName>
    <definedName name="wrn.cadran." localSheetId="11" hidden="1">{"cadran",#N/A,FALSE,"résultats BFI"}</definedName>
    <definedName name="wrn.cadran." localSheetId="32" hidden="1">{"cadran",#N/A,FALSE,"résultats BFI"}</definedName>
    <definedName name="wrn.cadran." localSheetId="33" hidden="1">{"cadran",#N/A,FALSE,"résultats BFI"}</definedName>
    <definedName name="wrn.cadran." localSheetId="28" hidden="1">{"cadran",#N/A,FALSE,"résultats BFI"}</definedName>
    <definedName name="wrn.cadran." localSheetId="15" hidden="1">{"cadran",#N/A,FALSE,"résultats BFI"}</definedName>
    <definedName name="wrn.cadran." localSheetId="14" hidden="1">{"cadran",#N/A,FALSE,"résultats BFI"}</definedName>
    <definedName name="wrn.cadran." localSheetId="38" hidden="1">{"cadran",#N/A,FALSE,"résultats BFI"}</definedName>
    <definedName name="wrn.cadran." localSheetId="36" hidden="1">{"cadran",#N/A,FALSE,"résultats BFI"}</definedName>
    <definedName name="wrn.cadran." localSheetId="22" hidden="1">{"cadran",#N/A,FALSE,"résultats BFI"}</definedName>
    <definedName name="wrn.cadran." localSheetId="17" hidden="1">{"cadran",#N/A,FALSE,"résultats BFI"}</definedName>
    <definedName name="wrn.cadran." localSheetId="8" hidden="1">{"cadran",#N/A,FALSE,"résultats BFI"}</definedName>
    <definedName name="wrn.cadran." localSheetId="5" hidden="1">{"cadran",#N/A,FALSE,"résultats BFI"}</definedName>
    <definedName name="wrn.cadran." localSheetId="31" hidden="1">{"cadran",#N/A,FALSE,"résultats BFI"}</definedName>
    <definedName name="wrn.cadran." localSheetId="39" hidden="1">{"cadran",#N/A,FALSE,"résultats BFI"}</definedName>
    <definedName name="wrn.cadran." localSheetId="9" hidden="1">{"cadran",#N/A,FALSE,"résultats BFI"}</definedName>
    <definedName name="wrn.cadran." hidden="1">{"cadran",#N/A,FALSE,"résultats BFI"}</definedName>
    <definedName name="wrn.combfi." localSheetId="42" hidden="1">{#N/A,#N/A,FALSE,"commentaires BFI"}</definedName>
    <definedName name="wrn.combfi." localSheetId="3" hidden="1">{#N/A,#N/A,FALSE,"commentaires BFI"}</definedName>
    <definedName name="wrn.combfi." localSheetId="11" hidden="1">{#N/A,#N/A,FALSE,"commentaires BFI"}</definedName>
    <definedName name="wrn.combfi." localSheetId="32" hidden="1">{#N/A,#N/A,FALSE,"commentaires BFI"}</definedName>
    <definedName name="wrn.combfi." localSheetId="33" hidden="1">{#N/A,#N/A,FALSE,"commentaires BFI"}</definedName>
    <definedName name="wrn.combfi." localSheetId="28" hidden="1">{#N/A,#N/A,FALSE,"commentaires BFI"}</definedName>
    <definedName name="wrn.combfi." localSheetId="15" hidden="1">{#N/A,#N/A,FALSE,"commentaires BFI"}</definedName>
    <definedName name="wrn.combfi." localSheetId="14" hidden="1">{#N/A,#N/A,FALSE,"commentaires BFI"}</definedName>
    <definedName name="wrn.combfi." localSheetId="38" hidden="1">{#N/A,#N/A,FALSE,"commentaires BFI"}</definedName>
    <definedName name="wrn.combfi." localSheetId="36" hidden="1">{#N/A,#N/A,FALSE,"commentaires BFI"}</definedName>
    <definedName name="wrn.combfi." localSheetId="22" hidden="1">{#N/A,#N/A,FALSE,"commentaires BFI"}</definedName>
    <definedName name="wrn.combfi." localSheetId="17" hidden="1">{#N/A,#N/A,FALSE,"commentaires BFI"}</definedName>
    <definedName name="wrn.combfi." localSheetId="8" hidden="1">{#N/A,#N/A,FALSE,"commentaires BFI"}</definedName>
    <definedName name="wrn.combfi." localSheetId="5" hidden="1">{#N/A,#N/A,FALSE,"commentaires BFI"}</definedName>
    <definedName name="wrn.combfi." localSheetId="31" hidden="1">{#N/A,#N/A,FALSE,"commentaires BFI"}</definedName>
    <definedName name="wrn.combfi." localSheetId="39" hidden="1">{#N/A,#N/A,FALSE,"commentaires BFI"}</definedName>
    <definedName name="wrn.combfi." localSheetId="9" hidden="1">{#N/A,#N/A,FALSE,"commentaires BFI"}</definedName>
    <definedName name="wrn.combfi." hidden="1">{#N/A,#N/A,FALSE,"commentaires BFI"}</definedName>
    <definedName name="wrn.édition." localSheetId="42" hidden="1">{"résultats",#N/A,FALSE,"résultats SFS";"indicateurs",#N/A,FALSE,"résultats SFS";"commentaires",#N/A,FALSE,"commentaires SFS";"graphiques",#N/A,FALSE,"graphiques SFS"}</definedName>
    <definedName name="wrn.édition." localSheetId="3" hidden="1">{"résultats",#N/A,FALSE,"résultats SFS";"indicateurs",#N/A,FALSE,"résultats SFS";"commentaires",#N/A,FALSE,"commentaires SFS";"graphiques",#N/A,FALSE,"graphiques SFS"}</definedName>
    <definedName name="wrn.édition." localSheetId="11" hidden="1">{"résultats",#N/A,FALSE,"résultats SFS";"indicateurs",#N/A,FALSE,"résultats SFS";"commentaires",#N/A,FALSE,"commentaires SFS";"graphiques",#N/A,FALSE,"graphiques SFS"}</definedName>
    <definedName name="wrn.édition." localSheetId="32" hidden="1">{"résultats",#N/A,FALSE,"résultats SFS";"indicateurs",#N/A,FALSE,"résultats SFS";"commentaires",#N/A,FALSE,"commentaires SFS";"graphiques",#N/A,FALSE,"graphiques SFS"}</definedName>
    <definedName name="wrn.édition." localSheetId="33" hidden="1">{"résultats",#N/A,FALSE,"résultats SFS";"indicateurs",#N/A,FALSE,"résultats SFS";"commentaires",#N/A,FALSE,"commentaires SFS";"graphiques",#N/A,FALSE,"graphiques SFS"}</definedName>
    <definedName name="wrn.édition." localSheetId="28" hidden="1">{"résultats",#N/A,FALSE,"résultats SFS";"indicateurs",#N/A,FALSE,"résultats SFS";"commentaires",#N/A,FALSE,"commentaires SFS";"graphiques",#N/A,FALSE,"graphiques SFS"}</definedName>
    <definedName name="wrn.édition." localSheetId="15" hidden="1">{"résultats",#N/A,FALSE,"résultats SFS";"indicateurs",#N/A,FALSE,"résultats SFS";"commentaires",#N/A,FALSE,"commentaires SFS";"graphiques",#N/A,FALSE,"graphiques SFS"}</definedName>
    <definedName name="wrn.édition." localSheetId="14" hidden="1">{"résultats",#N/A,FALSE,"résultats SFS";"indicateurs",#N/A,FALSE,"résultats SFS";"commentaires",#N/A,FALSE,"commentaires SFS";"graphiques",#N/A,FALSE,"graphiques SFS"}</definedName>
    <definedName name="wrn.édition." localSheetId="38" hidden="1">{"résultats",#N/A,FALSE,"résultats SFS";"indicateurs",#N/A,FALSE,"résultats SFS";"commentaires",#N/A,FALSE,"commentaires SFS";"graphiques",#N/A,FALSE,"graphiques SFS"}</definedName>
    <definedName name="wrn.édition." localSheetId="36" hidden="1">{"résultats",#N/A,FALSE,"résultats SFS";"indicateurs",#N/A,FALSE,"résultats SFS";"commentaires",#N/A,FALSE,"commentaires SFS";"graphiques",#N/A,FALSE,"graphiques SFS"}</definedName>
    <definedName name="wrn.édition." localSheetId="22" hidden="1">{"résultats",#N/A,FALSE,"résultats SFS";"indicateurs",#N/A,FALSE,"résultats SFS";"commentaires",#N/A,FALSE,"commentaires SFS";"graphiques",#N/A,FALSE,"graphiques SFS"}</definedName>
    <definedName name="wrn.édition." localSheetId="17" hidden="1">{"résultats",#N/A,FALSE,"résultats SFS";"indicateurs",#N/A,FALSE,"résultats SFS";"commentaires",#N/A,FALSE,"commentaires SFS";"graphiques",#N/A,FALSE,"graphiques SFS"}</definedName>
    <definedName name="wrn.édition." localSheetId="8" hidden="1">{"résultats",#N/A,FALSE,"résultats SFS";"indicateurs",#N/A,FALSE,"résultats SFS";"commentaires",#N/A,FALSE,"commentaires SFS";"graphiques",#N/A,FALSE,"graphiques SFS"}</definedName>
    <definedName name="wrn.édition." localSheetId="5" hidden="1">{"résultats",#N/A,FALSE,"résultats SFS";"indicateurs",#N/A,FALSE,"résultats SFS";"commentaires",#N/A,FALSE,"commentaires SFS";"graphiques",#N/A,FALSE,"graphiques SFS"}</definedName>
    <definedName name="wrn.édition." localSheetId="31" hidden="1">{"résultats",#N/A,FALSE,"résultats SFS";"indicateurs",#N/A,FALSE,"résultats SFS";"commentaires",#N/A,FALSE,"commentaires SFS";"graphiques",#N/A,FALSE,"graphiques SFS"}</definedName>
    <definedName name="wrn.édition." localSheetId="39" hidden="1">{"résultats",#N/A,FALSE,"résultats SFS";"indicateurs",#N/A,FALSE,"résultats SFS";"commentaires",#N/A,FALSE,"commentaires SFS";"graphiques",#N/A,FALSE,"graphiques SFS"}</definedName>
    <definedName name="wrn.édition." localSheetId="9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ex." localSheetId="42" hidden="1">{#N/A,#N/A,FALSE,"NBU rates 1999"}</definedName>
    <definedName name="wrn.ex." localSheetId="3" hidden="1">{#N/A,#N/A,FALSE,"NBU rates 1999"}</definedName>
    <definedName name="wrn.ex." localSheetId="11" hidden="1">{#N/A,#N/A,FALSE,"NBU rates 1999"}</definedName>
    <definedName name="wrn.ex." localSheetId="32" hidden="1">{#N/A,#N/A,FALSE,"NBU rates 1999"}</definedName>
    <definedName name="wrn.ex." localSheetId="33" hidden="1">{#N/A,#N/A,FALSE,"NBU rates 1999"}</definedName>
    <definedName name="wrn.ex." localSheetId="28" hidden="1">{#N/A,#N/A,FALSE,"NBU rates 1999"}</definedName>
    <definedName name="wrn.ex." localSheetId="15" hidden="1">{#N/A,#N/A,FALSE,"NBU rates 1999"}</definedName>
    <definedName name="wrn.ex." localSheetId="14" hidden="1">{#N/A,#N/A,FALSE,"NBU rates 1999"}</definedName>
    <definedName name="wrn.ex." localSheetId="38" hidden="1">{#N/A,#N/A,FALSE,"NBU rates 1999"}</definedName>
    <definedName name="wrn.ex." localSheetId="36" hidden="1">{#N/A,#N/A,FALSE,"NBU rates 1999"}</definedName>
    <definedName name="wrn.ex." localSheetId="22" hidden="1">{#N/A,#N/A,FALSE,"NBU rates 1999"}</definedName>
    <definedName name="wrn.ex." localSheetId="17" hidden="1">{#N/A,#N/A,FALSE,"NBU rates 1999"}</definedName>
    <definedName name="wrn.ex." localSheetId="8" hidden="1">{#N/A,#N/A,FALSE,"NBU rates 1999"}</definedName>
    <definedName name="wrn.ex." localSheetId="5" hidden="1">{#N/A,#N/A,FALSE,"NBU rates 1999"}</definedName>
    <definedName name="wrn.ex." localSheetId="31" hidden="1">{#N/A,#N/A,FALSE,"NBU rates 1999"}</definedName>
    <definedName name="wrn.ex." localSheetId="39" hidden="1">{#N/A,#N/A,FALSE,"NBU rates 1999"}</definedName>
    <definedName name="wrn.ex." localSheetId="9" hidden="1">{#N/A,#N/A,FALSE,"NBU rates 1999"}</definedName>
    <definedName name="wrn.ex." hidden="1">{#N/A,#N/A,FALSE,"NBU rates 1999"}</definedName>
    <definedName name="wrn.ex._2" localSheetId="42" hidden="1">{#N/A,#N/A,FALSE,"NBU rates 1999"}</definedName>
    <definedName name="wrn.ex._2" localSheetId="3" hidden="1">{#N/A,#N/A,FALSE,"NBU rates 1999"}</definedName>
    <definedName name="wrn.ex._2" localSheetId="11" hidden="1">{#N/A,#N/A,FALSE,"NBU rates 1999"}</definedName>
    <definedName name="wrn.ex._2" localSheetId="32" hidden="1">{#N/A,#N/A,FALSE,"NBU rates 1999"}</definedName>
    <definedName name="wrn.ex._2" localSheetId="33" hidden="1">{#N/A,#N/A,FALSE,"NBU rates 1999"}</definedName>
    <definedName name="wrn.ex._2" localSheetId="28" hidden="1">{#N/A,#N/A,FALSE,"NBU rates 1999"}</definedName>
    <definedName name="wrn.ex._2" localSheetId="15" hidden="1">{#N/A,#N/A,FALSE,"NBU rates 1999"}</definedName>
    <definedName name="wrn.ex._2" localSheetId="14" hidden="1">{#N/A,#N/A,FALSE,"NBU rates 1999"}</definedName>
    <definedName name="wrn.ex._2" localSheetId="38" hidden="1">{#N/A,#N/A,FALSE,"NBU rates 1999"}</definedName>
    <definedName name="wrn.ex._2" localSheetId="36" hidden="1">{#N/A,#N/A,FALSE,"NBU rates 1999"}</definedName>
    <definedName name="wrn.ex._2" localSheetId="22" hidden="1">{#N/A,#N/A,FALSE,"NBU rates 1999"}</definedName>
    <definedName name="wrn.ex._2" localSheetId="17" hidden="1">{#N/A,#N/A,FALSE,"NBU rates 1999"}</definedName>
    <definedName name="wrn.ex._2" localSheetId="8" hidden="1">{#N/A,#N/A,FALSE,"NBU rates 1999"}</definedName>
    <definedName name="wrn.ex._2" localSheetId="5" hidden="1">{#N/A,#N/A,FALSE,"NBU rates 1999"}</definedName>
    <definedName name="wrn.ex._2" localSheetId="31" hidden="1">{#N/A,#N/A,FALSE,"NBU rates 1999"}</definedName>
    <definedName name="wrn.ex._2" localSheetId="39" hidden="1">{#N/A,#N/A,FALSE,"NBU rates 1999"}</definedName>
    <definedName name="wrn.ex._2" localSheetId="9" hidden="1">{#N/A,#N/A,FALSE,"NBU rates 1999"}</definedName>
    <definedName name="wrn.ex._2" hidden="1">{#N/A,#N/A,FALSE,"NBU rates 1999"}</definedName>
    <definedName name="wrn.ex._3" localSheetId="42" hidden="1">{#N/A,#N/A,FALSE,"NBU rates 1999"}</definedName>
    <definedName name="wrn.ex._3" localSheetId="3" hidden="1">{#N/A,#N/A,FALSE,"NBU rates 1999"}</definedName>
    <definedName name="wrn.ex._3" localSheetId="11" hidden="1">{#N/A,#N/A,FALSE,"NBU rates 1999"}</definedName>
    <definedName name="wrn.ex._3" localSheetId="32" hidden="1">{#N/A,#N/A,FALSE,"NBU rates 1999"}</definedName>
    <definedName name="wrn.ex._3" localSheetId="33" hidden="1">{#N/A,#N/A,FALSE,"NBU rates 1999"}</definedName>
    <definedName name="wrn.ex._3" localSheetId="28" hidden="1">{#N/A,#N/A,FALSE,"NBU rates 1999"}</definedName>
    <definedName name="wrn.ex._3" localSheetId="15" hidden="1">{#N/A,#N/A,FALSE,"NBU rates 1999"}</definedName>
    <definedName name="wrn.ex._3" localSheetId="14" hidden="1">{#N/A,#N/A,FALSE,"NBU rates 1999"}</definedName>
    <definedName name="wrn.ex._3" localSheetId="38" hidden="1">{#N/A,#N/A,FALSE,"NBU rates 1999"}</definedName>
    <definedName name="wrn.ex._3" localSheetId="36" hidden="1">{#N/A,#N/A,FALSE,"NBU rates 1999"}</definedName>
    <definedName name="wrn.ex._3" localSheetId="22" hidden="1">{#N/A,#N/A,FALSE,"NBU rates 1999"}</definedName>
    <definedName name="wrn.ex._3" localSheetId="17" hidden="1">{#N/A,#N/A,FALSE,"NBU rates 1999"}</definedName>
    <definedName name="wrn.ex._3" localSheetId="8" hidden="1">{#N/A,#N/A,FALSE,"NBU rates 1999"}</definedName>
    <definedName name="wrn.ex._3" localSheetId="5" hidden="1">{#N/A,#N/A,FALSE,"NBU rates 1999"}</definedName>
    <definedName name="wrn.ex._3" localSheetId="31" hidden="1">{#N/A,#N/A,FALSE,"NBU rates 1999"}</definedName>
    <definedName name="wrn.ex._3" localSheetId="39" hidden="1">{#N/A,#N/A,FALSE,"NBU rates 1999"}</definedName>
    <definedName name="wrn.ex._3" localSheetId="9" hidden="1">{#N/A,#N/A,FALSE,"NBU rates 1999"}</definedName>
    <definedName name="wrn.ex._3" hidden="1">{#N/A,#N/A,FALSE,"NBU rates 1999"}</definedName>
    <definedName name="wrn.ex._4" localSheetId="42" hidden="1">{#N/A,#N/A,FALSE,"NBU rates 1999"}</definedName>
    <definedName name="wrn.ex._4" localSheetId="3" hidden="1">{#N/A,#N/A,FALSE,"NBU rates 1999"}</definedName>
    <definedName name="wrn.ex._4" localSheetId="11" hidden="1">{#N/A,#N/A,FALSE,"NBU rates 1999"}</definedName>
    <definedName name="wrn.ex._4" localSheetId="32" hidden="1">{#N/A,#N/A,FALSE,"NBU rates 1999"}</definedName>
    <definedName name="wrn.ex._4" localSheetId="33" hidden="1">{#N/A,#N/A,FALSE,"NBU rates 1999"}</definedName>
    <definedName name="wrn.ex._4" localSheetId="28" hidden="1">{#N/A,#N/A,FALSE,"NBU rates 1999"}</definedName>
    <definedName name="wrn.ex._4" localSheetId="15" hidden="1">{#N/A,#N/A,FALSE,"NBU rates 1999"}</definedName>
    <definedName name="wrn.ex._4" localSheetId="14" hidden="1">{#N/A,#N/A,FALSE,"NBU rates 1999"}</definedName>
    <definedName name="wrn.ex._4" localSheetId="38" hidden="1">{#N/A,#N/A,FALSE,"NBU rates 1999"}</definedName>
    <definedName name="wrn.ex._4" localSheetId="36" hidden="1">{#N/A,#N/A,FALSE,"NBU rates 1999"}</definedName>
    <definedName name="wrn.ex._4" localSheetId="22" hidden="1">{#N/A,#N/A,FALSE,"NBU rates 1999"}</definedName>
    <definedName name="wrn.ex._4" localSheetId="17" hidden="1">{#N/A,#N/A,FALSE,"NBU rates 1999"}</definedName>
    <definedName name="wrn.ex._4" localSheetId="8" hidden="1">{#N/A,#N/A,FALSE,"NBU rates 1999"}</definedName>
    <definedName name="wrn.ex._4" localSheetId="5" hidden="1">{#N/A,#N/A,FALSE,"NBU rates 1999"}</definedName>
    <definedName name="wrn.ex._4" localSheetId="31" hidden="1">{#N/A,#N/A,FALSE,"NBU rates 1999"}</definedName>
    <definedName name="wrn.ex._4" localSheetId="39" hidden="1">{#N/A,#N/A,FALSE,"NBU rates 1999"}</definedName>
    <definedName name="wrn.ex._4" localSheetId="9" hidden="1">{#N/A,#N/A,FALSE,"NBU rates 1999"}</definedName>
    <definedName name="wrn.ex._4" hidden="1">{#N/A,#N/A,FALSE,"NBU rates 1999"}</definedName>
    <definedName name="wrn.Input._.and._.output._.tables.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DABOP.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42" hidden="1">{"MONA",#N/A,FALSE,"S"}</definedName>
    <definedName name="wrn.MONA." localSheetId="3" hidden="1">{"MONA",#N/A,FALSE,"S"}</definedName>
    <definedName name="wrn.MONA." localSheetId="11" hidden="1">{"MONA",#N/A,FALSE,"S"}</definedName>
    <definedName name="wrn.MONA." localSheetId="32" hidden="1">{"MONA",#N/A,FALSE,"S"}</definedName>
    <definedName name="wrn.MONA." localSheetId="33" hidden="1">{"MONA",#N/A,FALSE,"S"}</definedName>
    <definedName name="wrn.MONA." localSheetId="28" hidden="1">{"MONA",#N/A,FALSE,"S"}</definedName>
    <definedName name="wrn.MONA." localSheetId="15" hidden="1">{"MONA",#N/A,FALSE,"S"}</definedName>
    <definedName name="wrn.MONA." localSheetId="14" hidden="1">{"MONA",#N/A,FALSE,"S"}</definedName>
    <definedName name="wrn.MONA." localSheetId="38" hidden="1">{"MONA",#N/A,FALSE,"S"}</definedName>
    <definedName name="wrn.MONA." localSheetId="36" hidden="1">{"MONA",#N/A,FALSE,"S"}</definedName>
    <definedName name="wrn.MONA." localSheetId="22" hidden="1">{"MONA",#N/A,FALSE,"S"}</definedName>
    <definedName name="wrn.MONA." localSheetId="17" hidden="1">{"MONA",#N/A,FALSE,"S"}</definedName>
    <definedName name="wrn.MONA." localSheetId="8" hidden="1">{"MONA",#N/A,FALSE,"S"}</definedName>
    <definedName name="wrn.MONA." localSheetId="5" hidden="1">{"MONA",#N/A,FALSE,"S"}</definedName>
    <definedName name="wrn.MONA." localSheetId="31" hidden="1">{"MONA",#N/A,FALSE,"S"}</definedName>
    <definedName name="wrn.MONA." localSheetId="39" hidden="1">{"MONA",#N/A,FALSE,"S"}</definedName>
    <definedName name="wrn.MONA." localSheetId="9" hidden="1">{"MONA",#N/A,FALSE,"S"}</definedName>
    <definedName name="wrn.MONA." hidden="1">{"MONA",#N/A,FALSE,"S"}</definedName>
    <definedName name="wrn.Output._.tables." localSheetId="4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32" hidden="1">{#N/A,#N/A,FALSE,"I";#N/A,#N/A,FALSE,"J";#N/A,#N/A,FALSE,"K";#N/A,#N/A,FALSE,"L";#N/A,#N/A,FALSE,"M";#N/A,#N/A,FALSE,"N";#N/A,#N/A,FALSE,"O"}</definedName>
    <definedName name="wrn.Output._.tables." localSheetId="33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38" hidden="1">{#N/A,#N/A,FALSE,"I";#N/A,#N/A,FALSE,"J";#N/A,#N/A,FALSE,"K";#N/A,#N/A,FALSE,"L";#N/A,#N/A,FALSE,"M";#N/A,#N/A,FALSE,"N";#N/A,#N/A,FALSE,"O"}</definedName>
    <definedName name="wrn.Output._.tables." localSheetId="36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31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resentační._.sestava." localSheetId="42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1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2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3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28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5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4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8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6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22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7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8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1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9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9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RISIFE40." localSheetId="42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1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2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3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28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5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4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8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6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22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7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8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1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9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9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Tab02." localSheetId="42" hidden="1">{#N/A,#N/A,TRUE,"Tab0201";#N/A,#N/A,TRUE,"Tab0202";#N/A,#N/A,TRUE,"Tab0203"}</definedName>
    <definedName name="wrn.Tab02." localSheetId="3" hidden="1">{#N/A,#N/A,TRUE,"Tab0201";#N/A,#N/A,TRUE,"Tab0202";#N/A,#N/A,TRUE,"Tab0203"}</definedName>
    <definedName name="wrn.Tab02." localSheetId="11" hidden="1">{#N/A,#N/A,TRUE,"Tab0201";#N/A,#N/A,TRUE,"Tab0202";#N/A,#N/A,TRUE,"Tab0203"}</definedName>
    <definedName name="wrn.Tab02." localSheetId="32" hidden="1">{#N/A,#N/A,TRUE,"Tab0201";#N/A,#N/A,TRUE,"Tab0202";#N/A,#N/A,TRUE,"Tab0203"}</definedName>
    <definedName name="wrn.Tab02." localSheetId="33" hidden="1">{#N/A,#N/A,TRUE,"Tab0201";#N/A,#N/A,TRUE,"Tab0202";#N/A,#N/A,TRUE,"Tab0203"}</definedName>
    <definedName name="wrn.Tab02." localSheetId="28" hidden="1">{#N/A,#N/A,TRUE,"Tab0201";#N/A,#N/A,TRUE,"Tab0202";#N/A,#N/A,TRUE,"Tab0203"}</definedName>
    <definedName name="wrn.Tab02." localSheetId="15" hidden="1">{#N/A,#N/A,TRUE,"Tab0201";#N/A,#N/A,TRUE,"Tab0202";#N/A,#N/A,TRUE,"Tab0203"}</definedName>
    <definedName name="wrn.Tab02." localSheetId="14" hidden="1">{#N/A,#N/A,TRUE,"Tab0201";#N/A,#N/A,TRUE,"Tab0202";#N/A,#N/A,TRUE,"Tab0203"}</definedName>
    <definedName name="wrn.Tab02." localSheetId="38" hidden="1">{#N/A,#N/A,TRUE,"Tab0201";#N/A,#N/A,TRUE,"Tab0202";#N/A,#N/A,TRUE,"Tab0203"}</definedName>
    <definedName name="wrn.Tab02." localSheetId="36" hidden="1">{#N/A,#N/A,TRUE,"Tab0201";#N/A,#N/A,TRUE,"Tab0202";#N/A,#N/A,TRUE,"Tab0203"}</definedName>
    <definedName name="wrn.Tab02." localSheetId="22" hidden="1">{#N/A,#N/A,TRUE,"Tab0201";#N/A,#N/A,TRUE,"Tab0202";#N/A,#N/A,TRUE,"Tab0203"}</definedName>
    <definedName name="wrn.Tab02." localSheetId="17" hidden="1">{#N/A,#N/A,TRUE,"Tab0201";#N/A,#N/A,TRUE,"Tab0202";#N/A,#N/A,TRUE,"Tab0203"}</definedName>
    <definedName name="wrn.Tab02." localSheetId="8" hidden="1">{#N/A,#N/A,TRUE,"Tab0201";#N/A,#N/A,TRUE,"Tab0202";#N/A,#N/A,TRUE,"Tab0203"}</definedName>
    <definedName name="wrn.Tab02." localSheetId="5" hidden="1">{#N/A,#N/A,TRUE,"Tab0201";#N/A,#N/A,TRUE,"Tab0202";#N/A,#N/A,TRUE,"Tab0203"}</definedName>
    <definedName name="wrn.Tab02." localSheetId="31" hidden="1">{#N/A,#N/A,TRUE,"Tab0201";#N/A,#N/A,TRUE,"Tab0202";#N/A,#N/A,TRUE,"Tab0203"}</definedName>
    <definedName name="wrn.Tab02." localSheetId="39" hidden="1">{#N/A,#N/A,TRUE,"Tab0201";#N/A,#N/A,TRUE,"Tab0202";#N/A,#N/A,TRUE,"Tab0203"}</definedName>
    <definedName name="wrn.Tab02." localSheetId="9" hidden="1">{#N/A,#N/A,TRUE,"Tab0201";#N/A,#N/A,TRUE,"Tab0202";#N/A,#N/A,TRUE,"Tab0203"}</definedName>
    <definedName name="wrn.Tab02." hidden="1">{#N/A,#N/A,TRUE,"Tab0201";#N/A,#N/A,TRUE,"Tab0202";#N/A,#N/A,TRUE,"Tab0203"}</definedName>
    <definedName name="wrn.tab05." localSheetId="42" hidden="1">{#N/A,#N/A,FALSE,"Tab0501";#N/A,#N/A,FALSE,"Tab0502";#N/A,#N/A,FALSE,"Tab0503";#N/A,#N/A,FALSE,"Tab0504";#N/A,#N/A,FALSE,"Tab0505"}</definedName>
    <definedName name="wrn.tab05." localSheetId="3" hidden="1">{#N/A,#N/A,FALSE,"Tab0501";#N/A,#N/A,FALSE,"Tab0502";#N/A,#N/A,FALSE,"Tab0503";#N/A,#N/A,FALSE,"Tab0504";#N/A,#N/A,FALSE,"Tab0505"}</definedName>
    <definedName name="wrn.tab05." localSheetId="11" hidden="1">{#N/A,#N/A,FALSE,"Tab0501";#N/A,#N/A,FALSE,"Tab0502";#N/A,#N/A,FALSE,"Tab0503";#N/A,#N/A,FALSE,"Tab0504";#N/A,#N/A,FALSE,"Tab0505"}</definedName>
    <definedName name="wrn.tab05." localSheetId="32" hidden="1">{#N/A,#N/A,FALSE,"Tab0501";#N/A,#N/A,FALSE,"Tab0502";#N/A,#N/A,FALSE,"Tab0503";#N/A,#N/A,FALSE,"Tab0504";#N/A,#N/A,FALSE,"Tab0505"}</definedName>
    <definedName name="wrn.tab05." localSheetId="33" hidden="1">{#N/A,#N/A,FALSE,"Tab0501";#N/A,#N/A,FALSE,"Tab0502";#N/A,#N/A,FALSE,"Tab0503";#N/A,#N/A,FALSE,"Tab0504";#N/A,#N/A,FALSE,"Tab0505"}</definedName>
    <definedName name="wrn.tab05." localSheetId="28" hidden="1">{#N/A,#N/A,FALSE,"Tab0501";#N/A,#N/A,FALSE,"Tab0502";#N/A,#N/A,FALSE,"Tab0503";#N/A,#N/A,FALSE,"Tab0504";#N/A,#N/A,FALSE,"Tab0505"}</definedName>
    <definedName name="wrn.tab05." localSheetId="15" hidden="1">{#N/A,#N/A,FALSE,"Tab0501";#N/A,#N/A,FALSE,"Tab0502";#N/A,#N/A,FALSE,"Tab0503";#N/A,#N/A,FALSE,"Tab0504";#N/A,#N/A,FALSE,"Tab0505"}</definedName>
    <definedName name="wrn.tab05." localSheetId="14" hidden="1">{#N/A,#N/A,FALSE,"Tab0501";#N/A,#N/A,FALSE,"Tab0502";#N/A,#N/A,FALSE,"Tab0503";#N/A,#N/A,FALSE,"Tab0504";#N/A,#N/A,FALSE,"Tab0505"}</definedName>
    <definedName name="wrn.tab05." localSheetId="38" hidden="1">{#N/A,#N/A,FALSE,"Tab0501";#N/A,#N/A,FALSE,"Tab0502";#N/A,#N/A,FALSE,"Tab0503";#N/A,#N/A,FALSE,"Tab0504";#N/A,#N/A,FALSE,"Tab0505"}</definedName>
    <definedName name="wrn.tab05." localSheetId="36" hidden="1">{#N/A,#N/A,FALSE,"Tab0501";#N/A,#N/A,FALSE,"Tab0502";#N/A,#N/A,FALSE,"Tab0503";#N/A,#N/A,FALSE,"Tab0504";#N/A,#N/A,FALSE,"Tab0505"}</definedName>
    <definedName name="wrn.tab05." localSheetId="22" hidden="1">{#N/A,#N/A,FALSE,"Tab0501";#N/A,#N/A,FALSE,"Tab0502";#N/A,#N/A,FALSE,"Tab0503";#N/A,#N/A,FALSE,"Tab0504";#N/A,#N/A,FALSE,"Tab0505"}</definedName>
    <definedName name="wrn.tab05." localSheetId="17" hidden="1">{#N/A,#N/A,FALSE,"Tab0501";#N/A,#N/A,FALSE,"Tab0502";#N/A,#N/A,FALSE,"Tab0503";#N/A,#N/A,FALSE,"Tab0504";#N/A,#N/A,FALSE,"Tab0505"}</definedName>
    <definedName name="wrn.tab05." localSheetId="8" hidden="1">{#N/A,#N/A,FALSE,"Tab0501";#N/A,#N/A,FALSE,"Tab0502";#N/A,#N/A,FALSE,"Tab0503";#N/A,#N/A,FALSE,"Tab0504";#N/A,#N/A,FALSE,"Tab0505"}</definedName>
    <definedName name="wrn.tab05." localSheetId="5" hidden="1">{#N/A,#N/A,FALSE,"Tab0501";#N/A,#N/A,FALSE,"Tab0502";#N/A,#N/A,FALSE,"Tab0503";#N/A,#N/A,FALSE,"Tab0504";#N/A,#N/A,FALSE,"Tab0505"}</definedName>
    <definedName name="wrn.tab05." localSheetId="31" hidden="1">{#N/A,#N/A,FALSE,"Tab0501";#N/A,#N/A,FALSE,"Tab0502";#N/A,#N/A,FALSE,"Tab0503";#N/A,#N/A,FALSE,"Tab0504";#N/A,#N/A,FALSE,"Tab0505"}</definedName>
    <definedName name="wrn.tab05." localSheetId="39" hidden="1">{#N/A,#N/A,FALSE,"Tab0501";#N/A,#N/A,FALSE,"Tab0502";#N/A,#N/A,FALSE,"Tab0503";#N/A,#N/A,FALSE,"Tab0504";#N/A,#N/A,FALSE,"Tab0505"}</definedName>
    <definedName name="wrn.tab05." localSheetId="9" hidden="1">{#N/A,#N/A,FALSE,"Tab0501";#N/A,#N/A,FALSE,"Tab0502";#N/A,#N/A,FALSE,"Tab0503";#N/A,#N/A,FALSE,"Tab0504";#N/A,#N/A,FALSE,"Tab0505"}</definedName>
    <definedName name="wrn.tab05." hidden="1">{#N/A,#N/A,FALSE,"Tab0501";#N/A,#N/A,FALSE,"Tab0502";#N/A,#N/A,FALSE,"Tab0503";#N/A,#N/A,FALSE,"Tab0504";#N/A,#N/A,FALSE,"Tab0505"}</definedName>
    <definedName name="wrn.WEO." localSheetId="42" hidden="1">{"WEO",#N/A,FALSE,"T"}</definedName>
    <definedName name="wrn.WEO." localSheetId="3" hidden="1">{"WEO",#N/A,FALSE,"T"}</definedName>
    <definedName name="wrn.WEO." localSheetId="11" hidden="1">{"WEO",#N/A,FALSE,"T"}</definedName>
    <definedName name="wrn.WEO." localSheetId="32" hidden="1">{"WEO",#N/A,FALSE,"T"}</definedName>
    <definedName name="wrn.WEO." localSheetId="33" hidden="1">{"WEO",#N/A,FALSE,"T"}</definedName>
    <definedName name="wrn.WEO." localSheetId="28" hidden="1">{"WEO",#N/A,FALSE,"T"}</definedName>
    <definedName name="wrn.WEO." localSheetId="15" hidden="1">{"WEO",#N/A,FALSE,"T"}</definedName>
    <definedName name="wrn.WEO." localSheetId="14" hidden="1">{"WEO",#N/A,FALSE,"T"}</definedName>
    <definedName name="wrn.WEO." localSheetId="38" hidden="1">{"WEO",#N/A,FALSE,"T"}</definedName>
    <definedName name="wrn.WEO." localSheetId="36" hidden="1">{"WEO",#N/A,FALSE,"T"}</definedName>
    <definedName name="wrn.WEO." localSheetId="22" hidden="1">{"WEO",#N/A,FALSE,"T"}</definedName>
    <definedName name="wrn.WEO." localSheetId="17" hidden="1">{"WEO",#N/A,FALSE,"T"}</definedName>
    <definedName name="wrn.WEO." localSheetId="8" hidden="1">{"WEO",#N/A,FALSE,"T"}</definedName>
    <definedName name="wrn.WEO." localSheetId="5" hidden="1">{"WEO",#N/A,FALSE,"T"}</definedName>
    <definedName name="wrn.WEO." localSheetId="31" hidden="1">{"WEO",#N/A,FALSE,"T"}</definedName>
    <definedName name="wrn.WEO." localSheetId="39" hidden="1">{"WEO",#N/A,FALSE,"T"}</definedName>
    <definedName name="wrn.WEO." localSheetId="9" hidden="1">{"WEO",#N/A,FALSE,"T"}</definedName>
    <definedName name="wrn.WEO." hidden="1">{"WEO",#N/A,FALSE,"T"}</definedName>
    <definedName name="wrn.д02." localSheetId="42" hidden="1">{#N/A,#N/A,FALSE,"т02бд"}</definedName>
    <definedName name="wrn.д02." localSheetId="3" hidden="1">{#N/A,#N/A,FALSE,"т02бд"}</definedName>
    <definedName name="wrn.д02." localSheetId="11" hidden="1">{#N/A,#N/A,FALSE,"т02бд"}</definedName>
    <definedName name="wrn.д02." localSheetId="32" hidden="1">{#N/A,#N/A,FALSE,"т02бд"}</definedName>
    <definedName name="wrn.д02." localSheetId="33" hidden="1">{#N/A,#N/A,FALSE,"т02бд"}</definedName>
    <definedName name="wrn.д02." localSheetId="28" hidden="1">{#N/A,#N/A,FALSE,"т02бд"}</definedName>
    <definedName name="wrn.д02." localSheetId="15" hidden="1">{#N/A,#N/A,FALSE,"т02бд"}</definedName>
    <definedName name="wrn.д02." localSheetId="14" hidden="1">{#N/A,#N/A,FALSE,"т02бд"}</definedName>
    <definedName name="wrn.д02." localSheetId="38" hidden="1">{#N/A,#N/A,FALSE,"т02бд"}</definedName>
    <definedName name="wrn.д02." localSheetId="36" hidden="1">{#N/A,#N/A,FALSE,"т02бд"}</definedName>
    <definedName name="wrn.д02." localSheetId="22" hidden="1">{#N/A,#N/A,FALSE,"т02бд"}</definedName>
    <definedName name="wrn.д02." localSheetId="17" hidden="1">{#N/A,#N/A,FALSE,"т02бд"}</definedName>
    <definedName name="wrn.д02." localSheetId="8" hidden="1">{#N/A,#N/A,FALSE,"т02бд"}</definedName>
    <definedName name="wrn.д02." localSheetId="5" hidden="1">{#N/A,#N/A,FALSE,"т02бд"}</definedName>
    <definedName name="wrn.д02." localSheetId="31" hidden="1">{#N/A,#N/A,FALSE,"т02бд"}</definedName>
    <definedName name="wrn.д02." localSheetId="39" hidden="1">{#N/A,#N/A,FALSE,"т02бд"}</definedName>
    <definedName name="wrn.д02." localSheetId="9" hidden="1">{#N/A,#N/A,FALSE,"т02бд"}</definedName>
    <definedName name="wrn.д02." hidden="1">{#N/A,#N/A,FALSE,"т02бд"}</definedName>
    <definedName name="wrn.Інструкція." localSheetId="42" hidden="1">{#N/A,#N/A,FALSE,"Лист4"}</definedName>
    <definedName name="wrn.Інструкція." localSheetId="3" hidden="1">{#N/A,#N/A,FALSE,"Лист4"}</definedName>
    <definedName name="wrn.Інструкція." localSheetId="11" hidden="1">{#N/A,#N/A,FALSE,"Лист4"}</definedName>
    <definedName name="wrn.Інструкція." localSheetId="32" hidden="1">{#N/A,#N/A,FALSE,"Лист4"}</definedName>
    <definedName name="wrn.Інструкція." localSheetId="33" hidden="1">{#N/A,#N/A,FALSE,"Лист4"}</definedName>
    <definedName name="wrn.Інструкція." localSheetId="28" hidden="1">{#N/A,#N/A,FALSE,"Лист4"}</definedName>
    <definedName name="wrn.Інструкція." localSheetId="15" hidden="1">{#N/A,#N/A,FALSE,"Лист4"}</definedName>
    <definedName name="wrn.Інструкція." localSheetId="14" hidden="1">{#N/A,#N/A,FALSE,"Лист4"}</definedName>
    <definedName name="wrn.Інструкція." localSheetId="38" hidden="1">{#N/A,#N/A,FALSE,"Лист4"}</definedName>
    <definedName name="wrn.Інструкція." localSheetId="36" hidden="1">{#N/A,#N/A,FALSE,"Лист4"}</definedName>
    <definedName name="wrn.Інструкція." localSheetId="22" hidden="1">{#N/A,#N/A,FALSE,"Лист4"}</definedName>
    <definedName name="wrn.Інструкція." localSheetId="17" hidden="1">{#N/A,#N/A,FALSE,"Лист4"}</definedName>
    <definedName name="wrn.Інструкція." localSheetId="8" hidden="1">{#N/A,#N/A,FALSE,"Лист4"}</definedName>
    <definedName name="wrn.Інструкція." localSheetId="5" hidden="1">{#N/A,#N/A,FALSE,"Лист4"}</definedName>
    <definedName name="wrn.Інструкція." localSheetId="31" hidden="1">{#N/A,#N/A,FALSE,"Лист4"}</definedName>
    <definedName name="wrn.Інструкція." localSheetId="39" hidden="1">{#N/A,#N/A,FALSE,"Лист4"}</definedName>
    <definedName name="wrn.Інструкція." localSheetId="9" hidden="1">{#N/A,#N/A,FALSE,"Лист4"}</definedName>
    <definedName name="wrn.Інструкція." hidden="1">{#N/A,#N/A,FALSE,"Лист4"}</definedName>
    <definedName name="wrn.т171банки." localSheetId="42" hidden="1">{#N/A,#N/A,FALSE,"т17-1банки (2)"}</definedName>
    <definedName name="wrn.т171банки." localSheetId="3" hidden="1">{#N/A,#N/A,FALSE,"т17-1банки (2)"}</definedName>
    <definedName name="wrn.т171банки." localSheetId="11" hidden="1">{#N/A,#N/A,FALSE,"т17-1банки (2)"}</definedName>
    <definedName name="wrn.т171банки." localSheetId="32" hidden="1">{#N/A,#N/A,FALSE,"т17-1банки (2)"}</definedName>
    <definedName name="wrn.т171банки." localSheetId="33" hidden="1">{#N/A,#N/A,FALSE,"т17-1банки (2)"}</definedName>
    <definedName name="wrn.т171банки." localSheetId="28" hidden="1">{#N/A,#N/A,FALSE,"т17-1банки (2)"}</definedName>
    <definedName name="wrn.т171банки." localSheetId="15" hidden="1">{#N/A,#N/A,FALSE,"т17-1банки (2)"}</definedName>
    <definedName name="wrn.т171банки." localSheetId="14" hidden="1">{#N/A,#N/A,FALSE,"т17-1банки (2)"}</definedName>
    <definedName name="wrn.т171банки." localSheetId="38" hidden="1">{#N/A,#N/A,FALSE,"т17-1банки (2)"}</definedName>
    <definedName name="wrn.т171банки." localSheetId="36" hidden="1">{#N/A,#N/A,FALSE,"т17-1банки (2)"}</definedName>
    <definedName name="wrn.т171банки." localSheetId="22" hidden="1">{#N/A,#N/A,FALSE,"т17-1банки (2)"}</definedName>
    <definedName name="wrn.т171банки." localSheetId="17" hidden="1">{#N/A,#N/A,FALSE,"т17-1банки (2)"}</definedName>
    <definedName name="wrn.т171банки." localSheetId="8" hidden="1">{#N/A,#N/A,FALSE,"т17-1банки (2)"}</definedName>
    <definedName name="wrn.т171банки." localSheetId="5" hidden="1">{#N/A,#N/A,FALSE,"т17-1банки (2)"}</definedName>
    <definedName name="wrn.т171банки." localSheetId="31" hidden="1">{#N/A,#N/A,FALSE,"т17-1банки (2)"}</definedName>
    <definedName name="wrn.т171банки." localSheetId="39" hidden="1">{#N/A,#N/A,FALSE,"т17-1банки (2)"}</definedName>
    <definedName name="wrn.т171банки." localSheetId="9" hidden="1">{#N/A,#N/A,FALSE,"т17-1банки (2)"}</definedName>
    <definedName name="wrn.т171банки." hidden="1">{#N/A,#N/A,FALSE,"т17-1банки (2)"}</definedName>
    <definedName name="ww" localSheetId="42" hidden="1">{"'előző év december'!$A$2:$CP$214"}</definedName>
    <definedName name="ww" localSheetId="3" hidden="1">{"'előző év december'!$A$2:$CP$214"}</definedName>
    <definedName name="ww" localSheetId="11" hidden="1">{"'előző év december'!$A$2:$CP$214"}</definedName>
    <definedName name="ww" localSheetId="32" hidden="1">{"'előző év december'!$A$2:$CP$214"}</definedName>
    <definedName name="ww" localSheetId="33" hidden="1">{"'előző év december'!$A$2:$CP$214"}</definedName>
    <definedName name="ww" localSheetId="28" hidden="1">{"'előző év december'!$A$2:$CP$214"}</definedName>
    <definedName name="ww" localSheetId="15" hidden="1">{"'előző év december'!$A$2:$CP$214"}</definedName>
    <definedName name="ww" localSheetId="14" hidden="1">{"'előző év december'!$A$2:$CP$214"}</definedName>
    <definedName name="ww" localSheetId="38" hidden="1">{"'előző év december'!$A$2:$CP$214"}</definedName>
    <definedName name="ww" localSheetId="36" hidden="1">{"'előző év december'!$A$2:$CP$214"}</definedName>
    <definedName name="ww" localSheetId="22" hidden="1">{"'előző év december'!$A$2:$CP$214"}</definedName>
    <definedName name="ww" localSheetId="17" hidden="1">{"'előző év december'!$A$2:$CP$214"}</definedName>
    <definedName name="ww" localSheetId="8" hidden="1">{"'előző év december'!$A$2:$CP$214"}</definedName>
    <definedName name="ww" localSheetId="5" hidden="1">{"'előző év december'!$A$2:$CP$214"}</definedName>
    <definedName name="ww" localSheetId="31" hidden="1">{"'előző év december'!$A$2:$CP$214"}</definedName>
    <definedName name="ww" localSheetId="39" hidden="1">{"'előző év december'!$A$2:$CP$214"}</definedName>
    <definedName name="ww" localSheetId="9" hidden="1">{"'előző év december'!$A$2:$CP$214"}</definedName>
    <definedName name="ww" hidden="1">{"'előző év december'!$A$2:$CP$214"}</definedName>
    <definedName name="www">[10]Control!$B$13</definedName>
    <definedName name="wwwwwwwwwwwwwwwwwwwww" localSheetId="42" hidden="1">{"'előző év december'!$A$2:$CP$214"}</definedName>
    <definedName name="wwwwwwwwwwwwwwwwwwwww" localSheetId="3" hidden="1">{"'előző év december'!$A$2:$CP$214"}</definedName>
    <definedName name="wwwwwwwwwwwwwwwwwwwww" localSheetId="11" hidden="1">{"'előző év december'!$A$2:$CP$214"}</definedName>
    <definedName name="wwwwwwwwwwwwwwwwwwwww" localSheetId="32" hidden="1">{"'előző év december'!$A$2:$CP$214"}</definedName>
    <definedName name="wwwwwwwwwwwwwwwwwwwww" localSheetId="33" hidden="1">{"'előző év december'!$A$2:$CP$214"}</definedName>
    <definedName name="wwwwwwwwwwwwwwwwwwwww" localSheetId="28" hidden="1">{"'előző év december'!$A$2:$CP$214"}</definedName>
    <definedName name="wwwwwwwwwwwwwwwwwwwww" localSheetId="15" hidden="1">{"'előző év december'!$A$2:$CP$214"}</definedName>
    <definedName name="wwwwwwwwwwwwwwwwwwwww" localSheetId="14" hidden="1">{"'előző év december'!$A$2:$CP$214"}</definedName>
    <definedName name="wwwwwwwwwwwwwwwwwwwww" localSheetId="38" hidden="1">{"'előző év december'!$A$2:$CP$214"}</definedName>
    <definedName name="wwwwwwwwwwwwwwwwwwwww" localSheetId="36" hidden="1">{"'előző év december'!$A$2:$CP$214"}</definedName>
    <definedName name="wwwwwwwwwwwwwwwwwwwww" localSheetId="22" hidden="1">{"'előző év december'!$A$2:$CP$214"}</definedName>
    <definedName name="wwwwwwwwwwwwwwwwwwwww" localSheetId="17" hidden="1">{"'előző év december'!$A$2:$CP$214"}</definedName>
    <definedName name="wwwwwwwwwwwwwwwwwwwww" localSheetId="8" hidden="1">{"'előző év december'!$A$2:$CP$214"}</definedName>
    <definedName name="wwwwwwwwwwwwwwwwwwwww" localSheetId="5" hidden="1">{"'előző év december'!$A$2:$CP$214"}</definedName>
    <definedName name="wwwwwwwwwwwwwwwwwwwww" localSheetId="31" hidden="1">{"'előző év december'!$A$2:$CP$214"}</definedName>
    <definedName name="wwwwwwwwwwwwwwwwwwwww" localSheetId="39" hidden="1">{"'előző év december'!$A$2:$CP$214"}</definedName>
    <definedName name="wwwwwwwwwwwwwwwwwwwww" localSheetId="9" hidden="1">{"'előző év december'!$A$2:$CP$214"}</definedName>
    <definedName name="wwwwwwwwwwwwwwwwwwwww" hidden="1">{"'előző év december'!$A$2:$CP$214"}</definedName>
    <definedName name="wxw" localSheetId="42" hidden="1">{"résultats",#N/A,FALSE,"résultats SFS";"indicateurs",#N/A,FALSE,"résultats SFS";"commentaires",#N/A,FALSE,"commentaires SFS";"graphiques",#N/A,FALSE,"graphiques SFS"}</definedName>
    <definedName name="wxw" localSheetId="3" hidden="1">{"résultats",#N/A,FALSE,"résultats SFS";"indicateurs",#N/A,FALSE,"résultats SFS";"commentaires",#N/A,FALSE,"commentaires SFS";"graphiques",#N/A,FALSE,"graphiques SFS"}</definedName>
    <definedName name="wxw" localSheetId="11" hidden="1">{"résultats",#N/A,FALSE,"résultats SFS";"indicateurs",#N/A,FALSE,"résultats SFS";"commentaires",#N/A,FALSE,"commentaires SFS";"graphiques",#N/A,FALSE,"graphiques SFS"}</definedName>
    <definedName name="wxw" localSheetId="32" hidden="1">{"résultats",#N/A,FALSE,"résultats SFS";"indicateurs",#N/A,FALSE,"résultats SFS";"commentaires",#N/A,FALSE,"commentaires SFS";"graphiques",#N/A,FALSE,"graphiques SFS"}</definedName>
    <definedName name="wxw" localSheetId="33" hidden="1">{"résultats",#N/A,FALSE,"résultats SFS";"indicateurs",#N/A,FALSE,"résultats SFS";"commentaires",#N/A,FALSE,"commentaires SFS";"graphiques",#N/A,FALSE,"graphiques SFS"}</definedName>
    <definedName name="wxw" localSheetId="28" hidden="1">{"résultats",#N/A,FALSE,"résultats SFS";"indicateurs",#N/A,FALSE,"résultats SFS";"commentaires",#N/A,FALSE,"commentaires SFS";"graphiques",#N/A,FALSE,"graphiques SFS"}</definedName>
    <definedName name="wxw" localSheetId="15" hidden="1">{"résultats",#N/A,FALSE,"résultats SFS";"indicateurs",#N/A,FALSE,"résultats SFS";"commentaires",#N/A,FALSE,"commentaires SFS";"graphiques",#N/A,FALSE,"graphiques SFS"}</definedName>
    <definedName name="wxw" localSheetId="14" hidden="1">{"résultats",#N/A,FALSE,"résultats SFS";"indicateurs",#N/A,FALSE,"résultats SFS";"commentaires",#N/A,FALSE,"commentaires SFS";"graphiques",#N/A,FALSE,"graphiques SFS"}</definedName>
    <definedName name="wxw" localSheetId="38" hidden="1">{"résultats",#N/A,FALSE,"résultats SFS";"indicateurs",#N/A,FALSE,"résultats SFS";"commentaires",#N/A,FALSE,"commentaires SFS";"graphiques",#N/A,FALSE,"graphiques SFS"}</definedName>
    <definedName name="wxw" localSheetId="36" hidden="1">{"résultats",#N/A,FALSE,"résultats SFS";"indicateurs",#N/A,FALSE,"résultats SFS";"commentaires",#N/A,FALSE,"commentaires SFS";"graphiques",#N/A,FALSE,"graphiques SFS"}</definedName>
    <definedName name="wxw" localSheetId="22" hidden="1">{"résultats",#N/A,FALSE,"résultats SFS";"indicateurs",#N/A,FALSE,"résultats SFS";"commentaires",#N/A,FALSE,"commentaires SFS";"graphiques",#N/A,FALSE,"graphiques SFS"}</definedName>
    <definedName name="wxw" localSheetId="17" hidden="1">{"résultats",#N/A,FALSE,"résultats SFS";"indicateurs",#N/A,FALSE,"résultats SFS";"commentaires",#N/A,FALSE,"commentaires SFS";"graphiques",#N/A,FALSE,"graphiques SFS"}</definedName>
    <definedName name="wxw" localSheetId="8" hidden="1">{"résultats",#N/A,FALSE,"résultats SFS";"indicateurs",#N/A,FALSE,"résultats SFS";"commentaires",#N/A,FALSE,"commentaires SFS";"graphiques",#N/A,FALSE,"graphiques SFS"}</definedName>
    <definedName name="wxw" localSheetId="5" hidden="1">{"résultats",#N/A,FALSE,"résultats SFS";"indicateurs",#N/A,FALSE,"résultats SFS";"commentaires",#N/A,FALSE,"commentaires SFS";"graphiques",#N/A,FALSE,"graphiques SFS"}</definedName>
    <definedName name="wxw" localSheetId="31" hidden="1">{"résultats",#N/A,FALSE,"résultats SFS";"indicateurs",#N/A,FALSE,"résultats SFS";"commentaires",#N/A,FALSE,"commentaires SFS";"graphiques",#N/A,FALSE,"graphiques SFS"}</definedName>
    <definedName name="wxw" localSheetId="39" hidden="1">{"résultats",#N/A,FALSE,"résultats SFS";"indicateurs",#N/A,FALSE,"résultats SFS";"commentaires",#N/A,FALSE,"commentaires SFS";"graphiques",#N/A,FALSE,"graphiques SFS"}</definedName>
    <definedName name="wxw" localSheetId="9" hidden="1">{"résultats",#N/A,FALSE,"résultats SFS";"indicateurs",#N/A,FALSE,"résultats SFS";"commentaires",#N/A,FALSE,"commentaires SFS";"graphiques",#N/A,FALSE,"graphiques SFS"}</definedName>
    <definedName name="wxw" hidden="1">{"résultats",#N/A,FALSE,"résultats SFS";"indicateurs",#N/A,FALSE,"résultats SFS";"commentaires",#N/A,FALSE,"commentaires SFS";"graphiques",#N/A,FALSE,"graphiques SFS"}</definedName>
    <definedName name="xxx" localSheetId="42" hidden="1">{"'előző év december'!$A$2:$CP$214"}</definedName>
    <definedName name="xxx" localSheetId="3" hidden="1">{"'előző év december'!$A$2:$CP$214"}</definedName>
    <definedName name="xxx" localSheetId="11" hidden="1">{"'előző év december'!$A$2:$CP$214"}</definedName>
    <definedName name="xxx" localSheetId="32" hidden="1">{"'előző év december'!$A$2:$CP$214"}</definedName>
    <definedName name="xxx" localSheetId="33" hidden="1">{"'előző év december'!$A$2:$CP$214"}</definedName>
    <definedName name="xxx" localSheetId="28" hidden="1">{"'előző év december'!$A$2:$CP$214"}</definedName>
    <definedName name="xxx" localSheetId="15" hidden="1">{"'előző év december'!$A$2:$CP$214"}</definedName>
    <definedName name="xxx" localSheetId="14" hidden="1">{"'előző év december'!$A$2:$CP$214"}</definedName>
    <definedName name="xxx" localSheetId="38" hidden="1">{"'előző év december'!$A$2:$CP$214"}</definedName>
    <definedName name="xxx" localSheetId="36" hidden="1">{"'előző év december'!$A$2:$CP$214"}</definedName>
    <definedName name="xxx" localSheetId="22" hidden="1">{"'előző év december'!$A$2:$CP$214"}</definedName>
    <definedName name="xxx" localSheetId="17" hidden="1">{"'előző év december'!$A$2:$CP$214"}</definedName>
    <definedName name="xxx" localSheetId="8" hidden="1">{"'előző év december'!$A$2:$CP$214"}</definedName>
    <definedName name="xxx" localSheetId="5" hidden="1">{"'előző év december'!$A$2:$CP$214"}</definedName>
    <definedName name="xxx" localSheetId="31" hidden="1">{"'előző év december'!$A$2:$CP$214"}</definedName>
    <definedName name="xxx" localSheetId="39" hidden="1">{"'előző év december'!$A$2:$CP$214"}</definedName>
    <definedName name="xxx" localSheetId="9" hidden="1">{"'előző év december'!$A$2:$CP$214"}</definedName>
    <definedName name="xxx" hidden="1">{"'előző év december'!$A$2:$CP$214"}</definedName>
    <definedName name="xxxxxxx" localSheetId="42" hidden="1">{"'előző év december'!$A$2:$CP$214"}</definedName>
    <definedName name="xxxxxxx" localSheetId="3" hidden="1">{"'előző év december'!$A$2:$CP$214"}</definedName>
    <definedName name="xxxxxxx" localSheetId="11" hidden="1">{"'előző év december'!$A$2:$CP$214"}</definedName>
    <definedName name="xxxxxxx" localSheetId="32" hidden="1">{"'előző év december'!$A$2:$CP$214"}</definedName>
    <definedName name="xxxxxxx" localSheetId="33" hidden="1">{"'előző év december'!$A$2:$CP$214"}</definedName>
    <definedName name="xxxxxxx" localSheetId="28" hidden="1">{"'előző év december'!$A$2:$CP$214"}</definedName>
    <definedName name="xxxxxxx" localSheetId="15" hidden="1">{"'előző év december'!$A$2:$CP$214"}</definedName>
    <definedName name="xxxxxxx" localSheetId="14" hidden="1">{"'előző év december'!$A$2:$CP$214"}</definedName>
    <definedName name="xxxxxxx" localSheetId="38" hidden="1">{"'előző év december'!$A$2:$CP$214"}</definedName>
    <definedName name="xxxxxxx" localSheetId="36" hidden="1">{"'előző év december'!$A$2:$CP$214"}</definedName>
    <definedName name="xxxxxxx" localSheetId="22" hidden="1">{"'előző év december'!$A$2:$CP$214"}</definedName>
    <definedName name="xxxxxxx" localSheetId="17" hidden="1">{"'előző év december'!$A$2:$CP$214"}</definedName>
    <definedName name="xxxxxxx" localSheetId="8" hidden="1">{"'előző év december'!$A$2:$CP$214"}</definedName>
    <definedName name="xxxxxxx" localSheetId="5" hidden="1">{"'előző év december'!$A$2:$CP$214"}</definedName>
    <definedName name="xxxxxxx" localSheetId="31" hidden="1">{"'előző év december'!$A$2:$CP$214"}</definedName>
    <definedName name="xxxxxxx" localSheetId="39" hidden="1">{"'előző év december'!$A$2:$CP$214"}</definedName>
    <definedName name="xxxxxxx" localSheetId="9" hidden="1">{"'előző év december'!$A$2:$CP$214"}</definedName>
    <definedName name="xxxxxxx" hidden="1">{"'előző év december'!$A$2:$CP$214"}</definedName>
    <definedName name="xzcb" localSheetId="42" hidden="1">{#N/A,#N/A,FALSE,"т04"}</definedName>
    <definedName name="xzcb" localSheetId="3" hidden="1">{#N/A,#N/A,FALSE,"т04"}</definedName>
    <definedName name="xzcb" localSheetId="11" hidden="1">{#N/A,#N/A,FALSE,"т04"}</definedName>
    <definedName name="xzcb" localSheetId="32" hidden="1">{#N/A,#N/A,FALSE,"т04"}</definedName>
    <definedName name="xzcb" localSheetId="33" hidden="1">{#N/A,#N/A,FALSE,"т04"}</definedName>
    <definedName name="xzcb" localSheetId="28" hidden="1">{#N/A,#N/A,FALSE,"т04"}</definedName>
    <definedName name="xzcb" localSheetId="15" hidden="1">{#N/A,#N/A,FALSE,"т04"}</definedName>
    <definedName name="xzcb" localSheetId="14" hidden="1">{#N/A,#N/A,FALSE,"т04"}</definedName>
    <definedName name="xzcb" localSheetId="38" hidden="1">{#N/A,#N/A,FALSE,"т04"}</definedName>
    <definedName name="xzcb" localSheetId="36" hidden="1">{#N/A,#N/A,FALSE,"т04"}</definedName>
    <definedName name="xzcb" localSheetId="22" hidden="1">{#N/A,#N/A,FALSE,"т04"}</definedName>
    <definedName name="xzcb" localSheetId="17" hidden="1">{#N/A,#N/A,FALSE,"т04"}</definedName>
    <definedName name="xzcb" localSheetId="8" hidden="1">{#N/A,#N/A,FALSE,"т04"}</definedName>
    <definedName name="xzcb" localSheetId="5" hidden="1">{#N/A,#N/A,FALSE,"т04"}</definedName>
    <definedName name="xzcb" localSheetId="31" hidden="1">{#N/A,#N/A,FALSE,"т04"}</definedName>
    <definedName name="xzcb" localSheetId="39" hidden="1">{#N/A,#N/A,FALSE,"т04"}</definedName>
    <definedName name="xzcb" localSheetId="9" hidden="1">{#N/A,#N/A,FALSE,"т04"}</definedName>
    <definedName name="xzcb" hidden="1">{#N/A,#N/A,FALSE,"т04"}</definedName>
    <definedName name="Year">[3]Control!$C$3</definedName>
    <definedName name="yuj" localSheetId="42" hidden="1">{#N/A,#N/A,FALSE,"т04"}</definedName>
    <definedName name="yuj" localSheetId="3" hidden="1">{#N/A,#N/A,FALSE,"т04"}</definedName>
    <definedName name="yuj" localSheetId="11" hidden="1">{#N/A,#N/A,FALSE,"т04"}</definedName>
    <definedName name="yuj" localSheetId="32" hidden="1">{#N/A,#N/A,FALSE,"т04"}</definedName>
    <definedName name="yuj" localSheetId="33" hidden="1">{#N/A,#N/A,FALSE,"т04"}</definedName>
    <definedName name="yuj" localSheetId="28" hidden="1">{#N/A,#N/A,FALSE,"т04"}</definedName>
    <definedName name="yuj" localSheetId="15" hidden="1">{#N/A,#N/A,FALSE,"т04"}</definedName>
    <definedName name="yuj" localSheetId="14" hidden="1">{#N/A,#N/A,FALSE,"т04"}</definedName>
    <definedName name="yuj" localSheetId="38" hidden="1">{#N/A,#N/A,FALSE,"т04"}</definedName>
    <definedName name="yuj" localSheetId="36" hidden="1">{#N/A,#N/A,FALSE,"т04"}</definedName>
    <definedName name="yuj" localSheetId="22" hidden="1">{#N/A,#N/A,FALSE,"т04"}</definedName>
    <definedName name="yuj" localSheetId="17" hidden="1">{#N/A,#N/A,FALSE,"т04"}</definedName>
    <definedName name="yuj" localSheetId="8" hidden="1">{#N/A,#N/A,FALSE,"т04"}</definedName>
    <definedName name="yuj" localSheetId="5" hidden="1">{#N/A,#N/A,FALSE,"т04"}</definedName>
    <definedName name="yuj" localSheetId="31" hidden="1">{#N/A,#N/A,FALSE,"т04"}</definedName>
    <definedName name="yuj" localSheetId="39" hidden="1">{#N/A,#N/A,FALSE,"т04"}</definedName>
    <definedName name="yuj" localSheetId="9" hidden="1">{#N/A,#N/A,FALSE,"т04"}</definedName>
    <definedName name="yuj" hidden="1">{#N/A,#N/A,FALSE,"т04"}</definedName>
    <definedName name="yygf" localSheetId="42" hidden="1">{"'előző év december'!$A$2:$CP$214"}</definedName>
    <definedName name="yygf" localSheetId="3" hidden="1">{"'előző év december'!$A$2:$CP$214"}</definedName>
    <definedName name="yygf" localSheetId="11" hidden="1">{"'előző év december'!$A$2:$CP$214"}</definedName>
    <definedName name="yygf" localSheetId="32" hidden="1">{"'előző év december'!$A$2:$CP$214"}</definedName>
    <definedName name="yygf" localSheetId="33" hidden="1">{"'előző év december'!$A$2:$CP$214"}</definedName>
    <definedName name="yygf" localSheetId="28" hidden="1">{"'előző év december'!$A$2:$CP$214"}</definedName>
    <definedName name="yygf" localSheetId="15" hidden="1">{"'előző év december'!$A$2:$CP$214"}</definedName>
    <definedName name="yygf" localSheetId="14" hidden="1">{"'előző év december'!$A$2:$CP$214"}</definedName>
    <definedName name="yygf" localSheetId="38" hidden="1">{"'előző év december'!$A$2:$CP$214"}</definedName>
    <definedName name="yygf" localSheetId="36" hidden="1">{"'előző év december'!$A$2:$CP$214"}</definedName>
    <definedName name="yygf" localSheetId="22" hidden="1">{"'előző év december'!$A$2:$CP$214"}</definedName>
    <definedName name="yygf" localSheetId="17" hidden="1">{"'előző év december'!$A$2:$CP$214"}</definedName>
    <definedName name="yygf" localSheetId="8" hidden="1">{"'előző év december'!$A$2:$CP$214"}</definedName>
    <definedName name="yygf" localSheetId="5" hidden="1">{"'előző év december'!$A$2:$CP$214"}</definedName>
    <definedName name="yygf" localSheetId="31" hidden="1">{"'előző év december'!$A$2:$CP$214"}</definedName>
    <definedName name="yygf" localSheetId="39" hidden="1">{"'előző év december'!$A$2:$CP$214"}</definedName>
    <definedName name="yygf" localSheetId="9" hidden="1">{"'előző év december'!$A$2:$CP$214"}</definedName>
    <definedName name="yygf" hidden="1">{"'előző év december'!$A$2:$CP$214"}</definedName>
    <definedName name="yyy" localSheetId="42" hidden="1">{"'előző év december'!$A$2:$CP$214"}</definedName>
    <definedName name="yyy" localSheetId="3" hidden="1">{"'előző év december'!$A$2:$CP$214"}</definedName>
    <definedName name="yyy" localSheetId="11" hidden="1">{"'előző év december'!$A$2:$CP$214"}</definedName>
    <definedName name="yyy" localSheetId="32" hidden="1">{"'előző év december'!$A$2:$CP$214"}</definedName>
    <definedName name="yyy" localSheetId="33" hidden="1">{"'előző év december'!$A$2:$CP$214"}</definedName>
    <definedName name="yyy" localSheetId="28" hidden="1">{"'előző év december'!$A$2:$CP$214"}</definedName>
    <definedName name="yyy" localSheetId="15" hidden="1">{"'előző év december'!$A$2:$CP$214"}</definedName>
    <definedName name="yyy" localSheetId="14" hidden="1">{"'előző év december'!$A$2:$CP$214"}</definedName>
    <definedName name="yyy" localSheetId="38" hidden="1">{"'előző év december'!$A$2:$CP$214"}</definedName>
    <definedName name="yyy" localSheetId="36" hidden="1">{"'előző év december'!$A$2:$CP$214"}</definedName>
    <definedName name="yyy" localSheetId="22" hidden="1">{"'előző év december'!$A$2:$CP$214"}</definedName>
    <definedName name="yyy" localSheetId="17" hidden="1">{"'előző év december'!$A$2:$CP$214"}</definedName>
    <definedName name="yyy" localSheetId="8" hidden="1">{"'előző év december'!$A$2:$CP$214"}</definedName>
    <definedName name="yyy" localSheetId="5" hidden="1">{"'előző év december'!$A$2:$CP$214"}</definedName>
    <definedName name="yyy" localSheetId="31" hidden="1">{"'előző év december'!$A$2:$CP$214"}</definedName>
    <definedName name="yyy" localSheetId="39" hidden="1">{"'előző év december'!$A$2:$CP$214"}</definedName>
    <definedName name="yyy" localSheetId="9" hidden="1">{"'előző év december'!$A$2:$CP$214"}</definedName>
    <definedName name="yyy" hidden="1">{"'előző év december'!$A$2:$CP$214"}</definedName>
    <definedName name="Z_95224721_0485_11D4_BFD1_00508B5F4DA4_.wvu.Cols" hidden="1">#REF!</definedName>
    <definedName name="Z_D3A71505_464F_11D3_8BF2_00A0C9C769DF_.wvu.Cols" localSheetId="11" hidden="1">#REF!,#REF!,#REF!,#REF!</definedName>
    <definedName name="Z_D3A71505_464F_11D3_8BF2_00A0C9C769DF_.wvu.Cols" localSheetId="32" hidden="1">#REF!,#REF!,#REF!,#REF!</definedName>
    <definedName name="Z_D3A71505_464F_11D3_8BF2_00A0C9C769DF_.wvu.Cols" localSheetId="33" hidden="1">#REF!,#REF!,#REF!,#REF!</definedName>
    <definedName name="Z_D3A71505_464F_11D3_8BF2_00A0C9C769DF_.wvu.Cols" localSheetId="28" hidden="1">#REF!,#REF!,#REF!,#REF!</definedName>
    <definedName name="Z_D3A71505_464F_11D3_8BF2_00A0C9C769DF_.wvu.Cols" localSheetId="15" hidden="1">#REF!,#REF!,#REF!,#REF!</definedName>
    <definedName name="Z_D3A71505_464F_11D3_8BF2_00A0C9C769DF_.wvu.Cols" localSheetId="14" hidden="1">#REF!,#REF!,#REF!,#REF!</definedName>
    <definedName name="Z_D3A71505_464F_11D3_8BF2_00A0C9C769DF_.wvu.Cols" localSheetId="36" hidden="1">#REF!,#REF!,#REF!,#REF!</definedName>
    <definedName name="Z_D3A71505_464F_11D3_8BF2_00A0C9C769DF_.wvu.Cols" localSheetId="22" hidden="1">#REF!,#REF!,#REF!,#REF!</definedName>
    <definedName name="Z_D3A71505_464F_11D3_8BF2_00A0C9C769DF_.wvu.Cols" localSheetId="17" hidden="1">#REF!,#REF!,#REF!,#REF!</definedName>
    <definedName name="Z_D3A71505_464F_11D3_8BF2_00A0C9C769DF_.wvu.Cols" localSheetId="31" hidden="1">#REF!,#REF!,#REF!,#REF!</definedName>
    <definedName name="Z_D3A71505_464F_11D3_8BF2_00A0C9C769DF_.wvu.Cols" localSheetId="39" hidden="1">#REF!,#REF!,#REF!,#REF!</definedName>
    <definedName name="Z_D3A71505_464F_11D3_8BF2_00A0C9C769DF_.wvu.Cols" hidden="1">#REF!,#REF!,#REF!,#REF!</definedName>
    <definedName name="Z_D3A71505_464F_11D3_8BF2_00A0C9C769DF_.wvu.FilterData" localSheetId="11" hidden="1">#REF!</definedName>
    <definedName name="Z_D3A71505_464F_11D3_8BF2_00A0C9C769DF_.wvu.FilterData" localSheetId="32" hidden="1">#REF!</definedName>
    <definedName name="Z_D3A71505_464F_11D3_8BF2_00A0C9C769DF_.wvu.FilterData" localSheetId="33" hidden="1">#REF!</definedName>
    <definedName name="Z_D3A71505_464F_11D3_8BF2_00A0C9C769DF_.wvu.FilterData" localSheetId="28" hidden="1">#REF!</definedName>
    <definedName name="Z_D3A71505_464F_11D3_8BF2_00A0C9C769DF_.wvu.FilterData" localSheetId="15" hidden="1">#REF!</definedName>
    <definedName name="Z_D3A71505_464F_11D3_8BF2_00A0C9C769DF_.wvu.FilterData" localSheetId="14" hidden="1">#REF!</definedName>
    <definedName name="Z_D3A71505_464F_11D3_8BF2_00A0C9C769DF_.wvu.FilterData" localSheetId="36" hidden="1">#REF!</definedName>
    <definedName name="Z_D3A71505_464F_11D3_8BF2_00A0C9C769DF_.wvu.FilterData" localSheetId="22" hidden="1">#REF!</definedName>
    <definedName name="Z_D3A71505_464F_11D3_8BF2_00A0C9C769DF_.wvu.FilterData" localSheetId="17" hidden="1">#REF!</definedName>
    <definedName name="Z_D3A71505_464F_11D3_8BF2_00A0C9C769DF_.wvu.FilterData" localSheetId="31" hidden="1">#REF!</definedName>
    <definedName name="Z_D3A71505_464F_11D3_8BF2_00A0C9C769DF_.wvu.FilterData" localSheetId="39" hidden="1">#REF!</definedName>
    <definedName name="Z_D3A71505_464F_11D3_8BF2_00A0C9C769DF_.wvu.FilterData" hidden="1">#REF!</definedName>
    <definedName name="Z_D3A71505_464F_11D3_8BF2_00A0C9C769DF_.wvu.Rows" localSheetId="11" hidden="1">#REF!</definedName>
    <definedName name="Z_D3A71505_464F_11D3_8BF2_00A0C9C769DF_.wvu.Rows" localSheetId="32" hidden="1">#REF!</definedName>
    <definedName name="Z_D3A71505_464F_11D3_8BF2_00A0C9C769DF_.wvu.Rows" localSheetId="33" hidden="1">#REF!</definedName>
    <definedName name="Z_D3A71505_464F_11D3_8BF2_00A0C9C769DF_.wvu.Rows" localSheetId="28" hidden="1">#REF!</definedName>
    <definedName name="Z_D3A71505_464F_11D3_8BF2_00A0C9C769DF_.wvu.Rows" localSheetId="15" hidden="1">#REF!</definedName>
    <definedName name="Z_D3A71505_464F_11D3_8BF2_00A0C9C769DF_.wvu.Rows" localSheetId="14" hidden="1">#REF!</definedName>
    <definedName name="Z_D3A71505_464F_11D3_8BF2_00A0C9C769DF_.wvu.Rows" localSheetId="36" hidden="1">#REF!</definedName>
    <definedName name="Z_D3A71505_464F_11D3_8BF2_00A0C9C769DF_.wvu.Rows" localSheetId="22" hidden="1">#REF!</definedName>
    <definedName name="Z_D3A71505_464F_11D3_8BF2_00A0C9C769DF_.wvu.Rows" localSheetId="17" hidden="1">#REF!</definedName>
    <definedName name="Z_D3A71505_464F_11D3_8BF2_00A0C9C769DF_.wvu.Rows" localSheetId="31" hidden="1">#REF!</definedName>
    <definedName name="Z_D3A71505_464F_11D3_8BF2_00A0C9C769DF_.wvu.Rows" localSheetId="39" hidden="1">#REF!</definedName>
    <definedName name="Z_D3A71505_464F_11D3_8BF2_00A0C9C769DF_.wvu.Rows" hidden="1">#REF!</definedName>
    <definedName name="zDollarGDP">[11]ass!$A$7:$IV$7</definedName>
    <definedName name="zGDPgrowth" localSheetId="11">#REF!</definedName>
    <definedName name="zGDPgrowth" localSheetId="32">#REF!</definedName>
    <definedName name="zGDPgrowth" localSheetId="33">#REF!</definedName>
    <definedName name="zGDPgrowth" localSheetId="28">#REF!</definedName>
    <definedName name="zGDPgrowth" localSheetId="15">#REF!</definedName>
    <definedName name="zGDPgrowth" localSheetId="14">#REF!</definedName>
    <definedName name="zGDPgrowth" localSheetId="36">#REF!</definedName>
    <definedName name="zGDPgrowth" localSheetId="22">#REF!</definedName>
    <definedName name="zGDPgrowth" localSheetId="17">#REF!</definedName>
    <definedName name="zGDPgrowth" localSheetId="31">#REF!</definedName>
    <definedName name="zGDPgrowth" localSheetId="39">#REF!</definedName>
    <definedName name="zGDPgrowth">#REF!</definedName>
    <definedName name="zgxsd" localSheetId="42" hidden="1">{#N/A,#N/A,FALSE,"т02бд"}</definedName>
    <definedName name="zgxsd" localSheetId="3" hidden="1">{#N/A,#N/A,FALSE,"т02бд"}</definedName>
    <definedName name="zgxsd" localSheetId="11" hidden="1">{#N/A,#N/A,FALSE,"т02бд"}</definedName>
    <definedName name="zgxsd" localSheetId="32" hidden="1">{#N/A,#N/A,FALSE,"т02бд"}</definedName>
    <definedName name="zgxsd" localSheetId="33" hidden="1">{#N/A,#N/A,FALSE,"т02бд"}</definedName>
    <definedName name="zgxsd" localSheetId="28" hidden="1">{#N/A,#N/A,FALSE,"т02бд"}</definedName>
    <definedName name="zgxsd" localSheetId="15" hidden="1">{#N/A,#N/A,FALSE,"т02бд"}</definedName>
    <definedName name="zgxsd" localSheetId="14" hidden="1">{#N/A,#N/A,FALSE,"т02бд"}</definedName>
    <definedName name="zgxsd" localSheetId="38" hidden="1">{#N/A,#N/A,FALSE,"т02бд"}</definedName>
    <definedName name="zgxsd" localSheetId="36" hidden="1">{#N/A,#N/A,FALSE,"т02бд"}</definedName>
    <definedName name="zgxsd" localSheetId="22" hidden="1">{#N/A,#N/A,FALSE,"т02бд"}</definedName>
    <definedName name="zgxsd" localSheetId="17" hidden="1">{#N/A,#N/A,FALSE,"т02бд"}</definedName>
    <definedName name="zgxsd" localSheetId="8" hidden="1">{#N/A,#N/A,FALSE,"т02бд"}</definedName>
    <definedName name="zgxsd" localSheetId="5" hidden="1">{#N/A,#N/A,FALSE,"т02бд"}</definedName>
    <definedName name="zgxsd" localSheetId="31" hidden="1">{#N/A,#N/A,FALSE,"т02бд"}</definedName>
    <definedName name="zgxsd" localSheetId="39" hidden="1">{#N/A,#N/A,FALSE,"т02бд"}</definedName>
    <definedName name="zgxsd" localSheetId="9" hidden="1">{#N/A,#N/A,FALSE,"т02бд"}</definedName>
    <definedName name="zgxsd" hidden="1">{#N/A,#N/A,FALSE,"т02бд"}</definedName>
    <definedName name="zIGNFS" localSheetId="11">#REF!</definedName>
    <definedName name="zIGNFS" localSheetId="32">#REF!</definedName>
    <definedName name="zIGNFS" localSheetId="33">#REF!</definedName>
    <definedName name="zIGNFS" localSheetId="28">#REF!</definedName>
    <definedName name="zIGNFS" localSheetId="15">#REF!</definedName>
    <definedName name="zIGNFS" localSheetId="14">#REF!</definedName>
    <definedName name="zIGNFS" localSheetId="36">#REF!</definedName>
    <definedName name="zIGNFS" localSheetId="22">#REF!</definedName>
    <definedName name="zIGNFS" localSheetId="17">#REF!</definedName>
    <definedName name="zIGNFS" localSheetId="31">#REF!</definedName>
    <definedName name="zIGNFS" localSheetId="39">#REF!</definedName>
    <definedName name="zIGNFS">#REF!</definedName>
    <definedName name="zImports" localSheetId="11">#REF!</definedName>
    <definedName name="zImports" localSheetId="32">#REF!</definedName>
    <definedName name="zImports" localSheetId="33">#REF!</definedName>
    <definedName name="zImports" localSheetId="28">#REF!</definedName>
    <definedName name="zImports" localSheetId="15">#REF!</definedName>
    <definedName name="zImports" localSheetId="14">#REF!</definedName>
    <definedName name="zImports" localSheetId="36">#REF!</definedName>
    <definedName name="zImports" localSheetId="22">#REF!</definedName>
    <definedName name="zImports" localSheetId="17">#REF!</definedName>
    <definedName name="zImports" localSheetId="31">#REF!</definedName>
    <definedName name="zImports" localSheetId="39">#REF!</definedName>
    <definedName name="zImports">#REF!</definedName>
    <definedName name="zLiborUS" localSheetId="11">#REF!</definedName>
    <definedName name="zLiborUS" localSheetId="32">#REF!</definedName>
    <definedName name="zLiborUS" localSheetId="33">#REF!</definedName>
    <definedName name="zLiborUS" localSheetId="28">#REF!</definedName>
    <definedName name="zLiborUS" localSheetId="15">#REF!</definedName>
    <definedName name="zLiborUS" localSheetId="14">#REF!</definedName>
    <definedName name="zLiborUS" localSheetId="36">#REF!</definedName>
    <definedName name="zLiborUS" localSheetId="22">#REF!</definedName>
    <definedName name="zLiborUS" localSheetId="17">#REF!</definedName>
    <definedName name="zLiborUS" localSheetId="31">#REF!</definedName>
    <definedName name="zLiborUS" localSheetId="39">#REF!</definedName>
    <definedName name="zLiborUS">#REF!</definedName>
    <definedName name="zReserves">[11]oth!$A$17:$IV$17</definedName>
    <definedName name="zRoWCPIchange" localSheetId="11">#REF!</definedName>
    <definedName name="zRoWCPIchange" localSheetId="32">#REF!</definedName>
    <definedName name="zRoWCPIchange" localSheetId="33">#REF!</definedName>
    <definedName name="zRoWCPIchange" localSheetId="28">#REF!</definedName>
    <definedName name="zRoWCPIchange" localSheetId="15">#REF!</definedName>
    <definedName name="zRoWCPIchange" localSheetId="14">#REF!</definedName>
    <definedName name="zRoWCPIchange" localSheetId="36">#REF!</definedName>
    <definedName name="zRoWCPIchange" localSheetId="22">#REF!</definedName>
    <definedName name="zRoWCPIchange" localSheetId="17">#REF!</definedName>
    <definedName name="zRoWCPIchange" localSheetId="31">#REF!</definedName>
    <definedName name="zRoWCPIchange" localSheetId="39">#REF!</definedName>
    <definedName name="zRoWCPIchange">#REF!</definedName>
    <definedName name="zSDReRate">[11]ass!$A$24:$IV$24</definedName>
    <definedName name="ztr" localSheetId="42" hidden="1">{"'előző év december'!$A$2:$CP$214"}</definedName>
    <definedName name="ztr" localSheetId="3" hidden="1">{"'előző év december'!$A$2:$CP$214"}</definedName>
    <definedName name="ztr" localSheetId="11" hidden="1">{"'előző év december'!$A$2:$CP$214"}</definedName>
    <definedName name="ztr" localSheetId="32" hidden="1">{"'előző év december'!$A$2:$CP$214"}</definedName>
    <definedName name="ztr" localSheetId="33" hidden="1">{"'előző év december'!$A$2:$CP$214"}</definedName>
    <definedName name="ztr" localSheetId="28" hidden="1">{"'előző év december'!$A$2:$CP$214"}</definedName>
    <definedName name="ztr" localSheetId="15" hidden="1">{"'előző év december'!$A$2:$CP$214"}</definedName>
    <definedName name="ztr" localSheetId="14" hidden="1">{"'előző év december'!$A$2:$CP$214"}</definedName>
    <definedName name="ztr" localSheetId="38" hidden="1">{"'előző év december'!$A$2:$CP$214"}</definedName>
    <definedName name="ztr" localSheetId="36" hidden="1">{"'előző év december'!$A$2:$CP$214"}</definedName>
    <definedName name="ztr" localSheetId="22" hidden="1">{"'előző év december'!$A$2:$CP$214"}</definedName>
    <definedName name="ztr" localSheetId="17" hidden="1">{"'előző év december'!$A$2:$CP$214"}</definedName>
    <definedName name="ztr" localSheetId="8" hidden="1">{"'előző év december'!$A$2:$CP$214"}</definedName>
    <definedName name="ztr" localSheetId="5" hidden="1">{"'előző év december'!$A$2:$CP$214"}</definedName>
    <definedName name="ztr" localSheetId="31" hidden="1">{"'előző év december'!$A$2:$CP$214"}</definedName>
    <definedName name="ztr" localSheetId="39" hidden="1">{"'előző év december'!$A$2:$CP$214"}</definedName>
    <definedName name="ztr" localSheetId="9" hidden="1">{"'előző év december'!$A$2:$CP$214"}</definedName>
    <definedName name="ztr" hidden="1">{"'előző év december'!$A$2:$CP$214"}</definedName>
    <definedName name="zXGNFS">#REF!</definedName>
    <definedName name="zxz" localSheetId="42" hidden="1">{#N/A,#N/A,FALSE,"т02бд"}</definedName>
    <definedName name="zxz" localSheetId="3" hidden="1">{#N/A,#N/A,FALSE,"т02бд"}</definedName>
    <definedName name="zxz" localSheetId="11" hidden="1">{#N/A,#N/A,FALSE,"т02бд"}</definedName>
    <definedName name="zxz" localSheetId="32" hidden="1">{#N/A,#N/A,FALSE,"т02бд"}</definedName>
    <definedName name="zxz" localSheetId="33" hidden="1">{#N/A,#N/A,FALSE,"т02бд"}</definedName>
    <definedName name="zxz" localSheetId="28" hidden="1">{#N/A,#N/A,FALSE,"т02бд"}</definedName>
    <definedName name="zxz" localSheetId="15" hidden="1">{#N/A,#N/A,FALSE,"т02бд"}</definedName>
    <definedName name="zxz" localSheetId="14" hidden="1">{#N/A,#N/A,FALSE,"т02бд"}</definedName>
    <definedName name="zxz" localSheetId="38" hidden="1">{#N/A,#N/A,FALSE,"т02бд"}</definedName>
    <definedName name="zxz" localSheetId="36" hidden="1">{#N/A,#N/A,FALSE,"т02бд"}</definedName>
    <definedName name="zxz" localSheetId="22" hidden="1">{#N/A,#N/A,FALSE,"т02бд"}</definedName>
    <definedName name="zxz" localSheetId="17" hidden="1">{#N/A,#N/A,FALSE,"т02бд"}</definedName>
    <definedName name="zxz" localSheetId="8" hidden="1">{#N/A,#N/A,FALSE,"т02бд"}</definedName>
    <definedName name="zxz" localSheetId="5" hidden="1">{#N/A,#N/A,FALSE,"т02бд"}</definedName>
    <definedName name="zxz" localSheetId="31" hidden="1">{#N/A,#N/A,FALSE,"т02бд"}</definedName>
    <definedName name="zxz" localSheetId="39" hidden="1">{#N/A,#N/A,FALSE,"т02бд"}</definedName>
    <definedName name="zxz" localSheetId="9" hidden="1">{#N/A,#N/A,FALSE,"т02бд"}</definedName>
    <definedName name="zxz" hidden="1">{#N/A,#N/A,FALSE,"т02бд"}</definedName>
    <definedName name="zzz" localSheetId="42" hidden="1">{"'előző év december'!$A$2:$CP$214"}</definedName>
    <definedName name="zzz" localSheetId="3" hidden="1">{"'előző év december'!$A$2:$CP$214"}</definedName>
    <definedName name="zzz" localSheetId="11" hidden="1">{"'előző év december'!$A$2:$CP$214"}</definedName>
    <definedName name="zzz" localSheetId="32" hidden="1">{"'előző év december'!$A$2:$CP$214"}</definedName>
    <definedName name="zzz" localSheetId="33" hidden="1">{"'előző év december'!$A$2:$CP$214"}</definedName>
    <definedName name="zzz" localSheetId="28" hidden="1">{"'előző év december'!$A$2:$CP$214"}</definedName>
    <definedName name="zzz" localSheetId="15" hidden="1">{"'előző év december'!$A$2:$CP$214"}</definedName>
    <definedName name="zzz" localSheetId="14" hidden="1">{"'előző év december'!$A$2:$CP$214"}</definedName>
    <definedName name="zzz" localSheetId="38" hidden="1">{"'előző év december'!$A$2:$CP$214"}</definedName>
    <definedName name="zzz" localSheetId="36" hidden="1">{"'előző év december'!$A$2:$CP$214"}</definedName>
    <definedName name="zzz" localSheetId="22" hidden="1">{"'előző év december'!$A$2:$CP$214"}</definedName>
    <definedName name="zzz" localSheetId="17" hidden="1">{"'előző év december'!$A$2:$CP$214"}</definedName>
    <definedName name="zzz" localSheetId="8" hidden="1">{"'előző év december'!$A$2:$CP$214"}</definedName>
    <definedName name="zzz" localSheetId="5" hidden="1">{"'előző év december'!$A$2:$CP$214"}</definedName>
    <definedName name="zzz" localSheetId="31" hidden="1">{"'előző év december'!$A$2:$CP$214"}</definedName>
    <definedName name="zzz" localSheetId="39" hidden="1">{"'előző év december'!$A$2:$CP$214"}</definedName>
    <definedName name="zzz" localSheetId="9" hidden="1">{"'előző év december'!$A$2:$CP$214"}</definedName>
    <definedName name="zzz" hidden="1">{"'előző év december'!$A$2:$CP$214"}</definedName>
    <definedName name="а" localSheetId="42" hidden="1">{#N/A,#N/A,FALSE,"т02бд"}</definedName>
    <definedName name="а" localSheetId="3" hidden="1">{#N/A,#N/A,FALSE,"т02бд"}</definedName>
    <definedName name="а" localSheetId="11" hidden="1">{#N/A,#N/A,FALSE,"т02бд"}</definedName>
    <definedName name="а" localSheetId="32" hidden="1">{#N/A,#N/A,FALSE,"т02бд"}</definedName>
    <definedName name="а" localSheetId="33" hidden="1">{#N/A,#N/A,FALSE,"т02бд"}</definedName>
    <definedName name="а" localSheetId="28" hidden="1">{#N/A,#N/A,FALSE,"т02бд"}</definedName>
    <definedName name="а" localSheetId="15" hidden="1">{#N/A,#N/A,FALSE,"т02бд"}</definedName>
    <definedName name="а" localSheetId="14" hidden="1">{#N/A,#N/A,FALSE,"т02бд"}</definedName>
    <definedName name="а" localSheetId="38" hidden="1">{#N/A,#N/A,FALSE,"т02бд"}</definedName>
    <definedName name="а" localSheetId="36" hidden="1">{#N/A,#N/A,FALSE,"т02бд"}</definedName>
    <definedName name="а" localSheetId="22" hidden="1">{#N/A,#N/A,FALSE,"т02бд"}</definedName>
    <definedName name="а" localSheetId="17" hidden="1">{#N/A,#N/A,FALSE,"т02бд"}</definedName>
    <definedName name="а" localSheetId="8" hidden="1">{#N/A,#N/A,FALSE,"т02бд"}</definedName>
    <definedName name="а" localSheetId="5" hidden="1">{#N/A,#N/A,FALSE,"т02бд"}</definedName>
    <definedName name="а" localSheetId="31" hidden="1">{#N/A,#N/A,FALSE,"т02бд"}</definedName>
    <definedName name="а" localSheetId="39" hidden="1">{#N/A,#N/A,FALSE,"т02бд"}</definedName>
    <definedName name="а" localSheetId="9" hidden="1">{#N/A,#N/A,FALSE,"т02бд"}</definedName>
    <definedName name="а" hidden="1">{#N/A,#N/A,FALSE,"т02бд"}</definedName>
    <definedName name="аа" localSheetId="42" hidden="1">{#N/A,#N/A,FALSE,"Лист4"}</definedName>
    <definedName name="аа" localSheetId="3" hidden="1">{#N/A,#N/A,FALSE,"Лист4"}</definedName>
    <definedName name="аа" localSheetId="11" hidden="1">{#N/A,#N/A,FALSE,"Лист4"}</definedName>
    <definedName name="аа" localSheetId="32" hidden="1">{#N/A,#N/A,FALSE,"Лист4"}</definedName>
    <definedName name="аа" localSheetId="33" hidden="1">{#N/A,#N/A,FALSE,"Лист4"}</definedName>
    <definedName name="аа" localSheetId="28" hidden="1">{#N/A,#N/A,FALSE,"Лист4"}</definedName>
    <definedName name="аа" localSheetId="15" hidden="1">{#N/A,#N/A,FALSE,"Лист4"}</definedName>
    <definedName name="аа" localSheetId="14" hidden="1">{#N/A,#N/A,FALSE,"Лист4"}</definedName>
    <definedName name="аа" localSheetId="38" hidden="1">{#N/A,#N/A,FALSE,"Лист4"}</definedName>
    <definedName name="аа" localSheetId="36" hidden="1">{#N/A,#N/A,FALSE,"Лист4"}</definedName>
    <definedName name="аа" localSheetId="22" hidden="1">{#N/A,#N/A,FALSE,"Лист4"}</definedName>
    <definedName name="аа" localSheetId="17" hidden="1">{#N/A,#N/A,FALSE,"Лист4"}</definedName>
    <definedName name="аа" localSheetId="8" hidden="1">{#N/A,#N/A,FALSE,"Лист4"}</definedName>
    <definedName name="аа" localSheetId="5" hidden="1">{#N/A,#N/A,FALSE,"Лист4"}</definedName>
    <definedName name="аа" localSheetId="31" hidden="1">{#N/A,#N/A,FALSE,"Лист4"}</definedName>
    <definedName name="аа" localSheetId="39" hidden="1">{#N/A,#N/A,FALSE,"Лист4"}</definedName>
    <definedName name="аа" localSheetId="9" hidden="1">{#N/A,#N/A,FALSE,"Лист4"}</definedName>
    <definedName name="аа" hidden="1">{#N/A,#N/A,FALSE,"Лист4"}</definedName>
    <definedName name="ааа" localSheetId="42" hidden="1">{#N/A,#N/A,FALSE,"т04"}</definedName>
    <definedName name="ааа" localSheetId="3" hidden="1">{#N/A,#N/A,FALSE,"т04"}</definedName>
    <definedName name="ааа" localSheetId="11" hidden="1">{#N/A,#N/A,FALSE,"т04"}</definedName>
    <definedName name="ааа" localSheetId="32" hidden="1">{#N/A,#N/A,FALSE,"т04"}</definedName>
    <definedName name="ааа" localSheetId="33" hidden="1">{#N/A,#N/A,FALSE,"т04"}</definedName>
    <definedName name="ааа" localSheetId="28" hidden="1">{#N/A,#N/A,FALSE,"т04"}</definedName>
    <definedName name="ааа" localSheetId="15" hidden="1">{#N/A,#N/A,FALSE,"т04"}</definedName>
    <definedName name="ааа" localSheetId="14" hidden="1">{#N/A,#N/A,FALSE,"т04"}</definedName>
    <definedName name="ааа" localSheetId="38" hidden="1">{#N/A,#N/A,FALSE,"т04"}</definedName>
    <definedName name="ааа" localSheetId="36" hidden="1">{#N/A,#N/A,FALSE,"т04"}</definedName>
    <definedName name="ааа" localSheetId="22" hidden="1">{#N/A,#N/A,FALSE,"т04"}</definedName>
    <definedName name="ааа" localSheetId="17" hidden="1">{#N/A,#N/A,FALSE,"т04"}</definedName>
    <definedName name="ааа" localSheetId="8" hidden="1">{#N/A,#N/A,FALSE,"т04"}</definedName>
    <definedName name="ааа" localSheetId="5" hidden="1">{#N/A,#N/A,FALSE,"т04"}</definedName>
    <definedName name="ааа" localSheetId="31" hidden="1">{#N/A,#N/A,FALSE,"т04"}</definedName>
    <definedName name="ааа" localSheetId="39" hidden="1">{#N/A,#N/A,FALSE,"т04"}</definedName>
    <definedName name="ааа" localSheetId="9" hidden="1">{#N/A,#N/A,FALSE,"т04"}</definedName>
    <definedName name="ааа" hidden="1">{#N/A,#N/A,FALSE,"т04"}</definedName>
    <definedName name="аааа" localSheetId="42" hidden="1">{#N/A,#N/A,FALSE,"Лист4"}</definedName>
    <definedName name="аааа" localSheetId="3" hidden="1">{#N/A,#N/A,FALSE,"Лист4"}</definedName>
    <definedName name="аааа" localSheetId="11" hidden="1">{#N/A,#N/A,FALSE,"Лист4"}</definedName>
    <definedName name="аааа" localSheetId="32" hidden="1">{#N/A,#N/A,FALSE,"Лист4"}</definedName>
    <definedName name="аааа" localSheetId="33" hidden="1">{#N/A,#N/A,FALSE,"Лист4"}</definedName>
    <definedName name="аааа" localSheetId="28" hidden="1">{#N/A,#N/A,FALSE,"Лист4"}</definedName>
    <definedName name="аааа" localSheetId="15" hidden="1">{#N/A,#N/A,FALSE,"Лист4"}</definedName>
    <definedName name="аааа" localSheetId="14" hidden="1">{#N/A,#N/A,FALSE,"Лист4"}</definedName>
    <definedName name="аааа" localSheetId="38" hidden="1">{#N/A,#N/A,FALSE,"Лист4"}</definedName>
    <definedName name="аааа" localSheetId="36" hidden="1">{#N/A,#N/A,FALSE,"Лист4"}</definedName>
    <definedName name="аааа" localSheetId="22" hidden="1">{#N/A,#N/A,FALSE,"Лист4"}</definedName>
    <definedName name="аааа" localSheetId="17" hidden="1">{#N/A,#N/A,FALSE,"Лист4"}</definedName>
    <definedName name="аааа" localSheetId="8" hidden="1">{#N/A,#N/A,FALSE,"Лист4"}</definedName>
    <definedName name="аааа" localSheetId="5" hidden="1">{#N/A,#N/A,FALSE,"Лист4"}</definedName>
    <definedName name="аааа" localSheetId="31" hidden="1">{#N/A,#N/A,FALSE,"Лист4"}</definedName>
    <definedName name="аааа" localSheetId="39" hidden="1">{#N/A,#N/A,FALSE,"Лист4"}</definedName>
    <definedName name="аааа" localSheetId="9" hidden="1">{#N/A,#N/A,FALSE,"Лист4"}</definedName>
    <definedName name="аааа" hidden="1">{#N/A,#N/A,FALSE,"Лист4"}</definedName>
    <definedName name="ааааа" localSheetId="42" hidden="1">{#N/A,#N/A,FALSE,"Лист4"}</definedName>
    <definedName name="ааааа" localSheetId="3" hidden="1">{#N/A,#N/A,FALSE,"Лист4"}</definedName>
    <definedName name="ааааа" localSheetId="11" hidden="1">{#N/A,#N/A,FALSE,"Лист4"}</definedName>
    <definedName name="ааааа" localSheetId="32" hidden="1">{#N/A,#N/A,FALSE,"Лист4"}</definedName>
    <definedName name="ааааа" localSheetId="33" hidden="1">{#N/A,#N/A,FALSE,"Лист4"}</definedName>
    <definedName name="ааааа" localSheetId="28" hidden="1">{#N/A,#N/A,FALSE,"Лист4"}</definedName>
    <definedName name="ааааа" localSheetId="15" hidden="1">{#N/A,#N/A,FALSE,"Лист4"}</definedName>
    <definedName name="ааааа" localSheetId="14" hidden="1">{#N/A,#N/A,FALSE,"Лист4"}</definedName>
    <definedName name="ааааа" localSheetId="38" hidden="1">{#N/A,#N/A,FALSE,"Лист4"}</definedName>
    <definedName name="ааааа" localSheetId="36" hidden="1">{#N/A,#N/A,FALSE,"Лист4"}</definedName>
    <definedName name="ааааа" localSheetId="22" hidden="1">{#N/A,#N/A,FALSE,"Лист4"}</definedName>
    <definedName name="ааааа" localSheetId="17" hidden="1">{#N/A,#N/A,FALSE,"Лист4"}</definedName>
    <definedName name="ааааа" localSheetId="8" hidden="1">{#N/A,#N/A,FALSE,"Лист4"}</definedName>
    <definedName name="ааааа" localSheetId="5" hidden="1">{#N/A,#N/A,FALSE,"Лист4"}</definedName>
    <definedName name="ааааа" localSheetId="31" hidden="1">{#N/A,#N/A,FALSE,"Лист4"}</definedName>
    <definedName name="ааааа" localSheetId="39" hidden="1">{#N/A,#N/A,FALSE,"Лист4"}</definedName>
    <definedName name="ааааа" localSheetId="9" hidden="1">{#N/A,#N/A,FALSE,"Лист4"}</definedName>
    <definedName name="ааааа" hidden="1">{#N/A,#N/A,FALSE,"Лист4"}</definedName>
    <definedName name="ААААААААААААААААА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localSheetId="42" hidden="1">{"WEO",#N/A,FALSE,"T"}</definedName>
    <definedName name="ААААААААААААААААААААААААААААААААА" localSheetId="3" hidden="1">{"WEO",#N/A,FALSE,"T"}</definedName>
    <definedName name="ААААААААААААААААААААААААААААААААА" localSheetId="11" hidden="1">{"WEO",#N/A,FALSE,"T"}</definedName>
    <definedName name="ААААААААААААААААААААААААААААААААА" localSheetId="32" hidden="1">{"WEO",#N/A,FALSE,"T"}</definedName>
    <definedName name="ААААААААААААААААААААААААААААААААА" localSheetId="33" hidden="1">{"WEO",#N/A,FALSE,"T"}</definedName>
    <definedName name="ААААААААААААААААААААААААААААААААА" localSheetId="28" hidden="1">{"WEO",#N/A,FALSE,"T"}</definedName>
    <definedName name="ААААААААААААААААААААААААААААААААА" localSheetId="15" hidden="1">{"WEO",#N/A,FALSE,"T"}</definedName>
    <definedName name="ААААААААААААААААААААААААААААААААА" localSheetId="14" hidden="1">{"WEO",#N/A,FALSE,"T"}</definedName>
    <definedName name="ААААААААААААААААААААААААААААААААА" localSheetId="38" hidden="1">{"WEO",#N/A,FALSE,"T"}</definedName>
    <definedName name="ААААААААААААААААААААААААААААААААА" localSheetId="36" hidden="1">{"WEO",#N/A,FALSE,"T"}</definedName>
    <definedName name="ААААААААААААААААААААААААААААААААА" localSheetId="22" hidden="1">{"WEO",#N/A,FALSE,"T"}</definedName>
    <definedName name="ААААААААААААААААААААААААААААААААА" localSheetId="17" hidden="1">{"WEO",#N/A,FALSE,"T"}</definedName>
    <definedName name="ААААААААААААААААААААААААААААААААА" localSheetId="8" hidden="1">{"WEO",#N/A,FALSE,"T"}</definedName>
    <definedName name="ААААААААААААААААААААААААААААААААА" localSheetId="5" hidden="1">{"WEO",#N/A,FALSE,"T"}</definedName>
    <definedName name="ААААААААААААААААААААААААААААААААА" localSheetId="31" hidden="1">{"WEO",#N/A,FALSE,"T"}</definedName>
    <definedName name="ААААААААААААААААААААААААААААААААА" localSheetId="39" hidden="1">{"WEO",#N/A,FALSE,"T"}</definedName>
    <definedName name="ААААААААААААААААААААААААААААААААА" localSheetId="9" hidden="1">{"WEO",#N/A,FALSE,"T"}</definedName>
    <definedName name="ААААААААААААААААААААААААААААААААА" hidden="1">{"WEO",#N/A,FALSE,"T"}</definedName>
    <definedName name="аааг" localSheetId="42" hidden="1">{#N/A,#N/A,FALSE,"Лист4"}</definedName>
    <definedName name="аааг" localSheetId="3" hidden="1">{#N/A,#N/A,FALSE,"Лист4"}</definedName>
    <definedName name="аааг" localSheetId="11" hidden="1">{#N/A,#N/A,FALSE,"Лист4"}</definedName>
    <definedName name="аааг" localSheetId="32" hidden="1">{#N/A,#N/A,FALSE,"Лист4"}</definedName>
    <definedName name="аааг" localSheetId="33" hidden="1">{#N/A,#N/A,FALSE,"Лист4"}</definedName>
    <definedName name="аааг" localSheetId="28" hidden="1">{#N/A,#N/A,FALSE,"Лист4"}</definedName>
    <definedName name="аааг" localSheetId="15" hidden="1">{#N/A,#N/A,FALSE,"Лист4"}</definedName>
    <definedName name="аааг" localSheetId="14" hidden="1">{#N/A,#N/A,FALSE,"Лист4"}</definedName>
    <definedName name="аааг" localSheetId="38" hidden="1">{#N/A,#N/A,FALSE,"Лист4"}</definedName>
    <definedName name="аааг" localSheetId="36" hidden="1">{#N/A,#N/A,FALSE,"Лист4"}</definedName>
    <definedName name="аааг" localSheetId="22" hidden="1">{#N/A,#N/A,FALSE,"Лист4"}</definedName>
    <definedName name="аааг" localSheetId="17" hidden="1">{#N/A,#N/A,FALSE,"Лист4"}</definedName>
    <definedName name="аааг" localSheetId="8" hidden="1">{#N/A,#N/A,FALSE,"Лист4"}</definedName>
    <definedName name="аааг" localSheetId="5" hidden="1">{#N/A,#N/A,FALSE,"Лист4"}</definedName>
    <definedName name="аааг" localSheetId="31" hidden="1">{#N/A,#N/A,FALSE,"Лист4"}</definedName>
    <definedName name="аааг" localSheetId="39" hidden="1">{#N/A,#N/A,FALSE,"Лист4"}</definedName>
    <definedName name="аааг" localSheetId="9" hidden="1">{#N/A,#N/A,FALSE,"Лист4"}</definedName>
    <definedName name="аааг" hidden="1">{#N/A,#N/A,FALSE,"Лист4"}</definedName>
    <definedName name="ааао" localSheetId="42" hidden="1">{#N/A,#N/A,FALSE,"Лист4"}</definedName>
    <definedName name="ааао" localSheetId="3" hidden="1">{#N/A,#N/A,FALSE,"Лист4"}</definedName>
    <definedName name="ааао" localSheetId="11" hidden="1">{#N/A,#N/A,FALSE,"Лист4"}</definedName>
    <definedName name="ааао" localSheetId="32" hidden="1">{#N/A,#N/A,FALSE,"Лист4"}</definedName>
    <definedName name="ааао" localSheetId="33" hidden="1">{#N/A,#N/A,FALSE,"Лист4"}</definedName>
    <definedName name="ааао" localSheetId="28" hidden="1">{#N/A,#N/A,FALSE,"Лист4"}</definedName>
    <definedName name="ааао" localSheetId="15" hidden="1">{#N/A,#N/A,FALSE,"Лист4"}</definedName>
    <definedName name="ааао" localSheetId="14" hidden="1">{#N/A,#N/A,FALSE,"Лист4"}</definedName>
    <definedName name="ааао" localSheetId="38" hidden="1">{#N/A,#N/A,FALSE,"Лист4"}</definedName>
    <definedName name="ааао" localSheetId="36" hidden="1">{#N/A,#N/A,FALSE,"Лист4"}</definedName>
    <definedName name="ааао" localSheetId="22" hidden="1">{#N/A,#N/A,FALSE,"Лист4"}</definedName>
    <definedName name="ааао" localSheetId="17" hidden="1">{#N/A,#N/A,FALSE,"Лист4"}</definedName>
    <definedName name="ааао" localSheetId="8" hidden="1">{#N/A,#N/A,FALSE,"Лист4"}</definedName>
    <definedName name="ааао" localSheetId="5" hidden="1">{#N/A,#N/A,FALSE,"Лист4"}</definedName>
    <definedName name="ааао" localSheetId="31" hidden="1">{#N/A,#N/A,FALSE,"Лист4"}</definedName>
    <definedName name="ааао" localSheetId="39" hidden="1">{#N/A,#N/A,FALSE,"Лист4"}</definedName>
    <definedName name="ааао" localSheetId="9" hidden="1">{#N/A,#N/A,FALSE,"Лист4"}</definedName>
    <definedName name="ааао" hidden="1">{#N/A,#N/A,FALSE,"Лист4"}</definedName>
    <definedName name="аааоркк" localSheetId="42" hidden="1">{#N/A,#N/A,FALSE,"Лист4"}</definedName>
    <definedName name="аааоркк" localSheetId="3" hidden="1">{#N/A,#N/A,FALSE,"Лист4"}</definedName>
    <definedName name="аааоркк" localSheetId="11" hidden="1">{#N/A,#N/A,FALSE,"Лист4"}</definedName>
    <definedName name="аааоркк" localSheetId="32" hidden="1">{#N/A,#N/A,FALSE,"Лист4"}</definedName>
    <definedName name="аааоркк" localSheetId="33" hidden="1">{#N/A,#N/A,FALSE,"Лист4"}</definedName>
    <definedName name="аааоркк" localSheetId="28" hidden="1">{#N/A,#N/A,FALSE,"Лист4"}</definedName>
    <definedName name="аааоркк" localSheetId="15" hidden="1">{#N/A,#N/A,FALSE,"Лист4"}</definedName>
    <definedName name="аааоркк" localSheetId="14" hidden="1">{#N/A,#N/A,FALSE,"Лист4"}</definedName>
    <definedName name="аааоркк" localSheetId="38" hidden="1">{#N/A,#N/A,FALSE,"Лист4"}</definedName>
    <definedName name="аааоркк" localSheetId="36" hidden="1">{#N/A,#N/A,FALSE,"Лист4"}</definedName>
    <definedName name="аааоркк" localSheetId="22" hidden="1">{#N/A,#N/A,FALSE,"Лист4"}</definedName>
    <definedName name="аааоркк" localSheetId="17" hidden="1">{#N/A,#N/A,FALSE,"Лист4"}</definedName>
    <definedName name="аааоркк" localSheetId="8" hidden="1">{#N/A,#N/A,FALSE,"Лист4"}</definedName>
    <definedName name="аааоркк" localSheetId="5" hidden="1">{#N/A,#N/A,FALSE,"Лист4"}</definedName>
    <definedName name="аааоркк" localSheetId="31" hidden="1">{#N/A,#N/A,FALSE,"Лист4"}</definedName>
    <definedName name="аааоркк" localSheetId="39" hidden="1">{#N/A,#N/A,FALSE,"Лист4"}</definedName>
    <definedName name="аааоркк" localSheetId="9" hidden="1">{#N/A,#N/A,FALSE,"Лист4"}</definedName>
    <definedName name="аааоркк" hidden="1">{#N/A,#N/A,FALSE,"Лист4"}</definedName>
    <definedName name="аарр" localSheetId="42" hidden="1">{#N/A,#N/A,FALSE,"Лист4"}</definedName>
    <definedName name="аарр" localSheetId="3" hidden="1">{#N/A,#N/A,FALSE,"Лист4"}</definedName>
    <definedName name="аарр" localSheetId="11" hidden="1">{#N/A,#N/A,FALSE,"Лист4"}</definedName>
    <definedName name="аарр" localSheetId="32" hidden="1">{#N/A,#N/A,FALSE,"Лист4"}</definedName>
    <definedName name="аарр" localSheetId="33" hidden="1">{#N/A,#N/A,FALSE,"Лист4"}</definedName>
    <definedName name="аарр" localSheetId="28" hidden="1">{#N/A,#N/A,FALSE,"Лист4"}</definedName>
    <definedName name="аарр" localSheetId="15" hidden="1">{#N/A,#N/A,FALSE,"Лист4"}</definedName>
    <definedName name="аарр" localSheetId="14" hidden="1">{#N/A,#N/A,FALSE,"Лист4"}</definedName>
    <definedName name="аарр" localSheetId="38" hidden="1">{#N/A,#N/A,FALSE,"Лист4"}</definedName>
    <definedName name="аарр" localSheetId="36" hidden="1">{#N/A,#N/A,FALSE,"Лист4"}</definedName>
    <definedName name="аарр" localSheetId="22" hidden="1">{#N/A,#N/A,FALSE,"Лист4"}</definedName>
    <definedName name="аарр" localSheetId="17" hidden="1">{#N/A,#N/A,FALSE,"Лист4"}</definedName>
    <definedName name="аарр" localSheetId="8" hidden="1">{#N/A,#N/A,FALSE,"Лист4"}</definedName>
    <definedName name="аарр" localSheetId="5" hidden="1">{#N/A,#N/A,FALSE,"Лист4"}</definedName>
    <definedName name="аарр" localSheetId="31" hidden="1">{#N/A,#N/A,FALSE,"Лист4"}</definedName>
    <definedName name="аарр" localSheetId="39" hidden="1">{#N/A,#N/A,FALSE,"Лист4"}</definedName>
    <definedName name="аарр" localSheetId="9" hidden="1">{#N/A,#N/A,FALSE,"Лист4"}</definedName>
    <definedName name="аарр" hidden="1">{#N/A,#N/A,FALSE,"Лист4"}</definedName>
    <definedName name="амп" localSheetId="42" hidden="1">{#N/A,#N/A,FALSE,"Лист4"}</definedName>
    <definedName name="амп" localSheetId="3" hidden="1">{#N/A,#N/A,FALSE,"Лист4"}</definedName>
    <definedName name="амп" localSheetId="11" hidden="1">{#N/A,#N/A,FALSE,"Лист4"}</definedName>
    <definedName name="амп" localSheetId="32" hidden="1">{#N/A,#N/A,FALSE,"Лист4"}</definedName>
    <definedName name="амп" localSheetId="33" hidden="1">{#N/A,#N/A,FALSE,"Лист4"}</definedName>
    <definedName name="амп" localSheetId="28" hidden="1">{#N/A,#N/A,FALSE,"Лист4"}</definedName>
    <definedName name="амп" localSheetId="15" hidden="1">{#N/A,#N/A,FALSE,"Лист4"}</definedName>
    <definedName name="амп" localSheetId="14" hidden="1">{#N/A,#N/A,FALSE,"Лист4"}</definedName>
    <definedName name="амп" localSheetId="38" hidden="1">{#N/A,#N/A,FALSE,"Лист4"}</definedName>
    <definedName name="амп" localSheetId="36" hidden="1">{#N/A,#N/A,FALSE,"Лист4"}</definedName>
    <definedName name="амп" localSheetId="22" hidden="1">{#N/A,#N/A,FALSE,"Лист4"}</definedName>
    <definedName name="амп" localSheetId="17" hidden="1">{#N/A,#N/A,FALSE,"Лист4"}</definedName>
    <definedName name="амп" localSheetId="8" hidden="1">{#N/A,#N/A,FALSE,"Лист4"}</definedName>
    <definedName name="амп" localSheetId="5" hidden="1">{#N/A,#N/A,FALSE,"Лист4"}</definedName>
    <definedName name="амп" localSheetId="31" hidden="1">{#N/A,#N/A,FALSE,"Лист4"}</definedName>
    <definedName name="амп" localSheetId="39" hidden="1">{#N/A,#N/A,FALSE,"Лист4"}</definedName>
    <definedName name="амп" localSheetId="9" hidden="1">{#N/A,#N/A,FALSE,"Лист4"}</definedName>
    <definedName name="амп" hidden="1">{#N/A,#N/A,FALSE,"Лист4"}</definedName>
    <definedName name="ап" localSheetId="42" hidden="1">{#N/A,#N/A,FALSE,"Лист4"}</definedName>
    <definedName name="ап" localSheetId="3" hidden="1">{#N/A,#N/A,FALSE,"Лист4"}</definedName>
    <definedName name="ап" localSheetId="11" hidden="1">{#N/A,#N/A,FALSE,"Лист4"}</definedName>
    <definedName name="ап" localSheetId="32" hidden="1">{#N/A,#N/A,FALSE,"Лист4"}</definedName>
    <definedName name="ап" localSheetId="33" hidden="1">{#N/A,#N/A,FALSE,"Лист4"}</definedName>
    <definedName name="ап" localSheetId="28" hidden="1">{#N/A,#N/A,FALSE,"Лист4"}</definedName>
    <definedName name="ап" localSheetId="15" hidden="1">{#N/A,#N/A,FALSE,"Лист4"}</definedName>
    <definedName name="ап" localSheetId="14" hidden="1">{#N/A,#N/A,FALSE,"Лист4"}</definedName>
    <definedName name="ап" localSheetId="38" hidden="1">{#N/A,#N/A,FALSE,"Лист4"}</definedName>
    <definedName name="ап" localSheetId="36" hidden="1">{#N/A,#N/A,FALSE,"Лист4"}</definedName>
    <definedName name="ап" localSheetId="22" hidden="1">{#N/A,#N/A,FALSE,"Лист4"}</definedName>
    <definedName name="ап" localSheetId="17" hidden="1">{#N/A,#N/A,FALSE,"Лист4"}</definedName>
    <definedName name="ап" localSheetId="8" hidden="1">{#N/A,#N/A,FALSE,"Лист4"}</definedName>
    <definedName name="ап" localSheetId="5" hidden="1">{#N/A,#N/A,FALSE,"Лист4"}</definedName>
    <definedName name="ап" localSheetId="31" hidden="1">{#N/A,#N/A,FALSE,"Лист4"}</definedName>
    <definedName name="ап" localSheetId="39" hidden="1">{#N/A,#N/A,FALSE,"Лист4"}</definedName>
    <definedName name="ап" localSheetId="9" hidden="1">{#N/A,#N/A,FALSE,"Лист4"}</definedName>
    <definedName name="ап" hidden="1">{#N/A,#N/A,FALSE,"Лист4"}</definedName>
    <definedName name="апро" localSheetId="42" hidden="1">{#N/A,#N/A,FALSE,"Лист4"}</definedName>
    <definedName name="апро" localSheetId="3" hidden="1">{#N/A,#N/A,FALSE,"Лист4"}</definedName>
    <definedName name="апро" localSheetId="11" hidden="1">{#N/A,#N/A,FALSE,"Лист4"}</definedName>
    <definedName name="апро" localSheetId="32" hidden="1">{#N/A,#N/A,FALSE,"Лист4"}</definedName>
    <definedName name="апро" localSheetId="33" hidden="1">{#N/A,#N/A,FALSE,"Лист4"}</definedName>
    <definedName name="апро" localSheetId="28" hidden="1">{#N/A,#N/A,FALSE,"Лист4"}</definedName>
    <definedName name="апро" localSheetId="15" hidden="1">{#N/A,#N/A,FALSE,"Лист4"}</definedName>
    <definedName name="апро" localSheetId="14" hidden="1">{#N/A,#N/A,FALSE,"Лист4"}</definedName>
    <definedName name="апро" localSheetId="38" hidden="1">{#N/A,#N/A,FALSE,"Лист4"}</definedName>
    <definedName name="апро" localSheetId="36" hidden="1">{#N/A,#N/A,FALSE,"Лист4"}</definedName>
    <definedName name="апро" localSheetId="22" hidden="1">{#N/A,#N/A,FALSE,"Лист4"}</definedName>
    <definedName name="апро" localSheetId="17" hidden="1">{#N/A,#N/A,FALSE,"Лист4"}</definedName>
    <definedName name="апро" localSheetId="8" hidden="1">{#N/A,#N/A,FALSE,"Лист4"}</definedName>
    <definedName name="апро" localSheetId="5" hidden="1">{#N/A,#N/A,FALSE,"Лист4"}</definedName>
    <definedName name="апро" localSheetId="31" hidden="1">{#N/A,#N/A,FALSE,"Лист4"}</definedName>
    <definedName name="апро" localSheetId="39" hidden="1">{#N/A,#N/A,FALSE,"Лист4"}</definedName>
    <definedName name="апро" localSheetId="9" hidden="1">{#N/A,#N/A,FALSE,"Лист4"}</definedName>
    <definedName name="апро" hidden="1">{#N/A,#N/A,FALSE,"Лист4"}</definedName>
    <definedName name="аунуну" localSheetId="42" hidden="1">{#N/A,#N/A,FALSE,"Лист4"}</definedName>
    <definedName name="аунуну" localSheetId="3" hidden="1">{#N/A,#N/A,FALSE,"Лист4"}</definedName>
    <definedName name="аунуну" localSheetId="11" hidden="1">{#N/A,#N/A,FALSE,"Лист4"}</definedName>
    <definedName name="аунуну" localSheetId="32" hidden="1">{#N/A,#N/A,FALSE,"Лист4"}</definedName>
    <definedName name="аунуну" localSheetId="33" hidden="1">{#N/A,#N/A,FALSE,"Лист4"}</definedName>
    <definedName name="аунуну" localSheetId="28" hidden="1">{#N/A,#N/A,FALSE,"Лист4"}</definedName>
    <definedName name="аунуну" localSheetId="15" hidden="1">{#N/A,#N/A,FALSE,"Лист4"}</definedName>
    <definedName name="аунуну" localSheetId="14" hidden="1">{#N/A,#N/A,FALSE,"Лист4"}</definedName>
    <definedName name="аунуну" localSheetId="38" hidden="1">{#N/A,#N/A,FALSE,"Лист4"}</definedName>
    <definedName name="аунуну" localSheetId="36" hidden="1">{#N/A,#N/A,FALSE,"Лист4"}</definedName>
    <definedName name="аунуну" localSheetId="22" hidden="1">{#N/A,#N/A,FALSE,"Лист4"}</definedName>
    <definedName name="аунуну" localSheetId="17" hidden="1">{#N/A,#N/A,FALSE,"Лист4"}</definedName>
    <definedName name="аунуну" localSheetId="8" hidden="1">{#N/A,#N/A,FALSE,"Лист4"}</definedName>
    <definedName name="аунуну" localSheetId="5" hidden="1">{#N/A,#N/A,FALSE,"Лист4"}</definedName>
    <definedName name="аунуну" localSheetId="31" hidden="1">{#N/A,#N/A,FALSE,"Лист4"}</definedName>
    <definedName name="аунуну" localSheetId="39" hidden="1">{#N/A,#N/A,FALSE,"Лист4"}</definedName>
    <definedName name="аунуну" localSheetId="9" hidden="1">{#N/A,#N/A,FALSE,"Лист4"}</definedName>
    <definedName name="аунуну" hidden="1">{#N/A,#N/A,FALSE,"Лист4"}</definedName>
    <definedName name="_xlnm.Database" localSheetId="42">#REF!</definedName>
    <definedName name="_xlnm.Database" localSheetId="3">#REF!</definedName>
    <definedName name="_xlnm.Database" localSheetId="11">#REF!</definedName>
    <definedName name="_xlnm.Database" localSheetId="32">#REF!</definedName>
    <definedName name="_xlnm.Database" localSheetId="33">#REF!</definedName>
    <definedName name="_xlnm.Database" localSheetId="28">#REF!</definedName>
    <definedName name="_xlnm.Database" localSheetId="15">#REF!</definedName>
    <definedName name="_xlnm.Database" localSheetId="14">#REF!</definedName>
    <definedName name="_xlnm.Database" localSheetId="38">#REF!</definedName>
    <definedName name="_xlnm.Database">#REF!</definedName>
    <definedName name="бб" localSheetId="42" hidden="1">{#N/A,#N/A,FALSE,"Лист4"}</definedName>
    <definedName name="бб" localSheetId="3" hidden="1">{#N/A,#N/A,FALSE,"Лист4"}</definedName>
    <definedName name="бб" localSheetId="11" hidden="1">{#N/A,#N/A,FALSE,"Лист4"}</definedName>
    <definedName name="бб" localSheetId="32" hidden="1">{#N/A,#N/A,FALSE,"Лист4"}</definedName>
    <definedName name="бб" localSheetId="33" hidden="1">{#N/A,#N/A,FALSE,"Лист4"}</definedName>
    <definedName name="бб" localSheetId="28" hidden="1">{#N/A,#N/A,FALSE,"Лист4"}</definedName>
    <definedName name="бб" localSheetId="15" hidden="1">{#N/A,#N/A,FALSE,"Лист4"}</definedName>
    <definedName name="бб" localSheetId="14" hidden="1">{#N/A,#N/A,FALSE,"Лист4"}</definedName>
    <definedName name="бб" localSheetId="38" hidden="1">{#N/A,#N/A,FALSE,"Лист4"}</definedName>
    <definedName name="бб" localSheetId="36" hidden="1">{#N/A,#N/A,FALSE,"Лист4"}</definedName>
    <definedName name="бб" localSheetId="22" hidden="1">{#N/A,#N/A,FALSE,"Лист4"}</definedName>
    <definedName name="бб" localSheetId="17" hidden="1">{#N/A,#N/A,FALSE,"Лист4"}</definedName>
    <definedName name="бб" localSheetId="8" hidden="1">{#N/A,#N/A,FALSE,"Лист4"}</definedName>
    <definedName name="бб" localSheetId="5" hidden="1">{#N/A,#N/A,FALSE,"Лист4"}</definedName>
    <definedName name="бб" localSheetId="31" hidden="1">{#N/A,#N/A,FALSE,"Лист4"}</definedName>
    <definedName name="бб" localSheetId="39" hidden="1">{#N/A,#N/A,FALSE,"Лист4"}</definedName>
    <definedName name="бб" localSheetId="9" hidden="1">{#N/A,#N/A,FALSE,"Лист4"}</definedName>
    <definedName name="бб" hidden="1">{#N/A,#N/A,FALSE,"Лист4"}</definedName>
    <definedName name="в" localSheetId="42" hidden="1">{#N/A,#N/A,FALSE,"т02бд"}</definedName>
    <definedName name="в" localSheetId="3" hidden="1">{#N/A,#N/A,FALSE,"т02бд"}</definedName>
    <definedName name="в" localSheetId="11" hidden="1">{#N/A,#N/A,FALSE,"т02бд"}</definedName>
    <definedName name="в" localSheetId="32" hidden="1">{#N/A,#N/A,FALSE,"т02бд"}</definedName>
    <definedName name="в" localSheetId="33" hidden="1">{#N/A,#N/A,FALSE,"т02бд"}</definedName>
    <definedName name="в" localSheetId="28" hidden="1">{#N/A,#N/A,FALSE,"т02бд"}</definedName>
    <definedName name="в" localSheetId="15" hidden="1">{#N/A,#N/A,FALSE,"т02бд"}</definedName>
    <definedName name="в" localSheetId="14" hidden="1">{#N/A,#N/A,FALSE,"т02бд"}</definedName>
    <definedName name="в" localSheetId="38" hidden="1">{#N/A,#N/A,FALSE,"т02бд"}</definedName>
    <definedName name="в" localSheetId="36" hidden="1">{#N/A,#N/A,FALSE,"т02бд"}</definedName>
    <definedName name="в" localSheetId="22" hidden="1">{#N/A,#N/A,FALSE,"т02бд"}</definedName>
    <definedName name="в" localSheetId="17" hidden="1">{#N/A,#N/A,FALSE,"т02бд"}</definedName>
    <definedName name="в" localSheetId="8" hidden="1">{#N/A,#N/A,FALSE,"т02бд"}</definedName>
    <definedName name="в" localSheetId="5" hidden="1">{#N/A,#N/A,FALSE,"т02бд"}</definedName>
    <definedName name="в" localSheetId="31" hidden="1">{#N/A,#N/A,FALSE,"т02бд"}</definedName>
    <definedName name="в" localSheetId="39" hidden="1">{#N/A,#N/A,FALSE,"т02бд"}</definedName>
    <definedName name="в" localSheetId="9" hidden="1">{#N/A,#N/A,FALSE,"т02бд"}</definedName>
    <definedName name="в" hidden="1">{#N/A,#N/A,FALSE,"т02бд"}</definedName>
    <definedName name="вававав" localSheetId="42" hidden="1">{#N/A,#N/A,FALSE,"т02бд"}</definedName>
    <definedName name="вававав" localSheetId="3" hidden="1">{#N/A,#N/A,FALSE,"т02бд"}</definedName>
    <definedName name="вававав" localSheetId="11" hidden="1">{#N/A,#N/A,FALSE,"т02бд"}</definedName>
    <definedName name="вававав" localSheetId="32" hidden="1">{#N/A,#N/A,FALSE,"т02бд"}</definedName>
    <definedName name="вававав" localSheetId="33" hidden="1">{#N/A,#N/A,FALSE,"т02бд"}</definedName>
    <definedName name="вававав" localSheetId="28" hidden="1">{#N/A,#N/A,FALSE,"т02бд"}</definedName>
    <definedName name="вававав" localSheetId="15" hidden="1">{#N/A,#N/A,FALSE,"т02бд"}</definedName>
    <definedName name="вававав" localSheetId="14" hidden="1">{#N/A,#N/A,FALSE,"т02бд"}</definedName>
    <definedName name="вававав" localSheetId="38" hidden="1">{#N/A,#N/A,FALSE,"т02бд"}</definedName>
    <definedName name="вававав" localSheetId="36" hidden="1">{#N/A,#N/A,FALSE,"т02бд"}</definedName>
    <definedName name="вававав" localSheetId="22" hidden="1">{#N/A,#N/A,FALSE,"т02бд"}</definedName>
    <definedName name="вававав" localSheetId="17" hidden="1">{#N/A,#N/A,FALSE,"т02бд"}</definedName>
    <definedName name="вававав" localSheetId="8" hidden="1">{#N/A,#N/A,FALSE,"т02бд"}</definedName>
    <definedName name="вававав" localSheetId="5" hidden="1">{#N/A,#N/A,FALSE,"т02бд"}</definedName>
    <definedName name="вававав" localSheetId="31" hidden="1">{#N/A,#N/A,FALSE,"т02бд"}</definedName>
    <definedName name="вававав" localSheetId="39" hidden="1">{#N/A,#N/A,FALSE,"т02бд"}</definedName>
    <definedName name="вававав" localSheetId="9" hidden="1">{#N/A,#N/A,FALSE,"т02бд"}</definedName>
    <definedName name="вававав" hidden="1">{#N/A,#N/A,FALSE,"т02бд"}</definedName>
    <definedName name="вап" localSheetId="42" hidden="1">{#N/A,#N/A,FALSE,"Лист4"}</definedName>
    <definedName name="вап" localSheetId="3" hidden="1">{#N/A,#N/A,FALSE,"Лист4"}</definedName>
    <definedName name="вап" localSheetId="11" hidden="1">{#N/A,#N/A,FALSE,"Лист4"}</definedName>
    <definedName name="вап" localSheetId="32" hidden="1">{#N/A,#N/A,FALSE,"Лист4"}</definedName>
    <definedName name="вап" localSheetId="33" hidden="1">{#N/A,#N/A,FALSE,"Лист4"}</definedName>
    <definedName name="вап" localSheetId="28" hidden="1">{#N/A,#N/A,FALSE,"Лист4"}</definedName>
    <definedName name="вап" localSheetId="15" hidden="1">{#N/A,#N/A,FALSE,"Лист4"}</definedName>
    <definedName name="вап" localSheetId="14" hidden="1">{#N/A,#N/A,FALSE,"Лист4"}</definedName>
    <definedName name="вап" localSheetId="38" hidden="1">{#N/A,#N/A,FALSE,"Лист4"}</definedName>
    <definedName name="вап" localSheetId="36" hidden="1">{#N/A,#N/A,FALSE,"Лист4"}</definedName>
    <definedName name="вап" localSheetId="22" hidden="1">{#N/A,#N/A,FALSE,"Лист4"}</definedName>
    <definedName name="вап" localSheetId="17" hidden="1">{#N/A,#N/A,FALSE,"Лист4"}</definedName>
    <definedName name="вап" localSheetId="8" hidden="1">{#N/A,#N/A,FALSE,"Лист4"}</definedName>
    <definedName name="вап" localSheetId="5" hidden="1">{#N/A,#N/A,FALSE,"Лист4"}</definedName>
    <definedName name="вап" localSheetId="31" hidden="1">{#N/A,#N/A,FALSE,"Лист4"}</definedName>
    <definedName name="вап" localSheetId="39" hidden="1">{#N/A,#N/A,FALSE,"Лист4"}</definedName>
    <definedName name="вап" localSheetId="9" hidden="1">{#N/A,#N/A,FALSE,"Лист4"}</definedName>
    <definedName name="вап" hidden="1">{#N/A,#N/A,FALSE,"Лист4"}</definedName>
    <definedName name="вапа" localSheetId="42" hidden="1">{#N/A,#N/A,FALSE,"Лист4"}</definedName>
    <definedName name="вапа" localSheetId="3" hidden="1">{#N/A,#N/A,FALSE,"Лист4"}</definedName>
    <definedName name="вапа" localSheetId="11" hidden="1">{#N/A,#N/A,FALSE,"Лист4"}</definedName>
    <definedName name="вапа" localSheetId="32" hidden="1">{#N/A,#N/A,FALSE,"Лист4"}</definedName>
    <definedName name="вапа" localSheetId="33" hidden="1">{#N/A,#N/A,FALSE,"Лист4"}</definedName>
    <definedName name="вапа" localSheetId="28" hidden="1">{#N/A,#N/A,FALSE,"Лист4"}</definedName>
    <definedName name="вапа" localSheetId="15" hidden="1">{#N/A,#N/A,FALSE,"Лист4"}</definedName>
    <definedName name="вапа" localSheetId="14" hidden="1">{#N/A,#N/A,FALSE,"Лист4"}</definedName>
    <definedName name="вапа" localSheetId="38" hidden="1">{#N/A,#N/A,FALSE,"Лист4"}</definedName>
    <definedName name="вапа" localSheetId="36" hidden="1">{#N/A,#N/A,FALSE,"Лист4"}</definedName>
    <definedName name="вапа" localSheetId="22" hidden="1">{#N/A,#N/A,FALSE,"Лист4"}</definedName>
    <definedName name="вапа" localSheetId="17" hidden="1">{#N/A,#N/A,FALSE,"Лист4"}</definedName>
    <definedName name="вапа" localSheetId="8" hidden="1">{#N/A,#N/A,FALSE,"Лист4"}</definedName>
    <definedName name="вапа" localSheetId="5" hidden="1">{#N/A,#N/A,FALSE,"Лист4"}</definedName>
    <definedName name="вапа" localSheetId="31" hidden="1">{#N/A,#N/A,FALSE,"Лист4"}</definedName>
    <definedName name="вапа" localSheetId="39" hidden="1">{#N/A,#N/A,FALSE,"Лист4"}</definedName>
    <definedName name="вапа" localSheetId="9" hidden="1">{#N/A,#N/A,FALSE,"Лист4"}</definedName>
    <definedName name="вапа" hidden="1">{#N/A,#N/A,FALSE,"Лист4"}</definedName>
    <definedName name="вапро" localSheetId="42" hidden="1">{#N/A,#N/A,FALSE,"Лист4"}</definedName>
    <definedName name="вапро" localSheetId="3" hidden="1">{#N/A,#N/A,FALSE,"Лист4"}</definedName>
    <definedName name="вапро" localSheetId="11" hidden="1">{#N/A,#N/A,FALSE,"Лист4"}</definedName>
    <definedName name="вапро" localSheetId="32" hidden="1">{#N/A,#N/A,FALSE,"Лист4"}</definedName>
    <definedName name="вапро" localSheetId="33" hidden="1">{#N/A,#N/A,FALSE,"Лист4"}</definedName>
    <definedName name="вапро" localSheetId="28" hidden="1">{#N/A,#N/A,FALSE,"Лист4"}</definedName>
    <definedName name="вапро" localSheetId="15" hidden="1">{#N/A,#N/A,FALSE,"Лист4"}</definedName>
    <definedName name="вапро" localSheetId="14" hidden="1">{#N/A,#N/A,FALSE,"Лист4"}</definedName>
    <definedName name="вапро" localSheetId="38" hidden="1">{#N/A,#N/A,FALSE,"Лист4"}</definedName>
    <definedName name="вапро" localSheetId="36" hidden="1">{#N/A,#N/A,FALSE,"Лист4"}</definedName>
    <definedName name="вапро" localSheetId="22" hidden="1">{#N/A,#N/A,FALSE,"Лист4"}</definedName>
    <definedName name="вапро" localSheetId="17" hidden="1">{#N/A,#N/A,FALSE,"Лист4"}</definedName>
    <definedName name="вапро" localSheetId="8" hidden="1">{#N/A,#N/A,FALSE,"Лист4"}</definedName>
    <definedName name="вапро" localSheetId="5" hidden="1">{#N/A,#N/A,FALSE,"Лист4"}</definedName>
    <definedName name="вапро" localSheetId="31" hidden="1">{#N/A,#N/A,FALSE,"Лист4"}</definedName>
    <definedName name="вапро" localSheetId="39" hidden="1">{#N/A,#N/A,FALSE,"Лист4"}</definedName>
    <definedName name="вапро" localSheetId="9" hidden="1">{#N/A,#N/A,FALSE,"Лист4"}</definedName>
    <definedName name="вапро" hidden="1">{#N/A,#N/A,FALSE,"Лист4"}</definedName>
    <definedName name="вау" localSheetId="42" hidden="1">{#N/A,#N/A,FALSE,"Лист4"}</definedName>
    <definedName name="вау" localSheetId="3" hidden="1">{#N/A,#N/A,FALSE,"Лист4"}</definedName>
    <definedName name="вау" localSheetId="11" hidden="1">{#N/A,#N/A,FALSE,"Лист4"}</definedName>
    <definedName name="вау" localSheetId="32" hidden="1">{#N/A,#N/A,FALSE,"Лист4"}</definedName>
    <definedName name="вау" localSheetId="33" hidden="1">{#N/A,#N/A,FALSE,"Лист4"}</definedName>
    <definedName name="вау" localSheetId="28" hidden="1">{#N/A,#N/A,FALSE,"Лист4"}</definedName>
    <definedName name="вау" localSheetId="15" hidden="1">{#N/A,#N/A,FALSE,"Лист4"}</definedName>
    <definedName name="вау" localSheetId="14" hidden="1">{#N/A,#N/A,FALSE,"Лист4"}</definedName>
    <definedName name="вау" localSheetId="38" hidden="1">{#N/A,#N/A,FALSE,"Лист4"}</definedName>
    <definedName name="вау" localSheetId="36" hidden="1">{#N/A,#N/A,FALSE,"Лист4"}</definedName>
    <definedName name="вау" localSheetId="22" hidden="1">{#N/A,#N/A,FALSE,"Лист4"}</definedName>
    <definedName name="вау" localSheetId="17" hidden="1">{#N/A,#N/A,FALSE,"Лист4"}</definedName>
    <definedName name="вау" localSheetId="8" hidden="1">{#N/A,#N/A,FALSE,"Лист4"}</definedName>
    <definedName name="вау" localSheetId="5" hidden="1">{#N/A,#N/A,FALSE,"Лист4"}</definedName>
    <definedName name="вау" localSheetId="31" hidden="1">{#N/A,#N/A,FALSE,"Лист4"}</definedName>
    <definedName name="вау" localSheetId="39" hidden="1">{#N/A,#N/A,FALSE,"Лист4"}</definedName>
    <definedName name="вау" localSheetId="9" hidden="1">{#N/A,#N/A,FALSE,"Лист4"}</definedName>
    <definedName name="вау" hidden="1">{#N/A,#N/A,FALSE,"Лист4"}</definedName>
    <definedName name="вв" localSheetId="42" hidden="1">{#N/A,#N/A,FALSE,"Лист4"}</definedName>
    <definedName name="вв" localSheetId="3" hidden="1">{#N/A,#N/A,FALSE,"Лист4"}</definedName>
    <definedName name="вв" localSheetId="11" hidden="1">{#N/A,#N/A,FALSE,"Лист4"}</definedName>
    <definedName name="вв" localSheetId="32" hidden="1">{#N/A,#N/A,FALSE,"Лист4"}</definedName>
    <definedName name="вв" localSheetId="33" hidden="1">{#N/A,#N/A,FALSE,"Лист4"}</definedName>
    <definedName name="вв" localSheetId="28" hidden="1">{#N/A,#N/A,FALSE,"Лист4"}</definedName>
    <definedName name="вв" localSheetId="15" hidden="1">{#N/A,#N/A,FALSE,"Лист4"}</definedName>
    <definedName name="вв" localSheetId="14" hidden="1">{#N/A,#N/A,FALSE,"Лист4"}</definedName>
    <definedName name="вв" localSheetId="38" hidden="1">{#N/A,#N/A,FALSE,"Лист4"}</definedName>
    <definedName name="вв" localSheetId="36" hidden="1">{#N/A,#N/A,FALSE,"Лист4"}</definedName>
    <definedName name="вв" localSheetId="22" hidden="1">{#N/A,#N/A,FALSE,"Лист4"}</definedName>
    <definedName name="вв" localSheetId="17" hidden="1">{#N/A,#N/A,FALSE,"Лист4"}</definedName>
    <definedName name="вв" localSheetId="8" hidden="1">{#N/A,#N/A,FALSE,"Лист4"}</definedName>
    <definedName name="вв" localSheetId="5" hidden="1">{#N/A,#N/A,FALSE,"Лист4"}</definedName>
    <definedName name="вв" localSheetId="31" hidden="1">{#N/A,#N/A,FALSE,"Лист4"}</definedName>
    <definedName name="вв" localSheetId="39" hidden="1">{#N/A,#N/A,FALSE,"Лист4"}</definedName>
    <definedName name="вв" localSheetId="9" hidden="1">{#N/A,#N/A,FALSE,"Лист4"}</definedName>
    <definedName name="вв" hidden="1">{#N/A,#N/A,FALSE,"Лист4"}</definedName>
    <definedName name="вмр" localSheetId="42" hidden="1">{#N/A,#N/A,FALSE,"Лист4"}</definedName>
    <definedName name="вмр" localSheetId="3" hidden="1">{#N/A,#N/A,FALSE,"Лист4"}</definedName>
    <definedName name="вмр" localSheetId="11" hidden="1">{#N/A,#N/A,FALSE,"Лист4"}</definedName>
    <definedName name="вмр" localSheetId="32" hidden="1">{#N/A,#N/A,FALSE,"Лист4"}</definedName>
    <definedName name="вмр" localSheetId="33" hidden="1">{#N/A,#N/A,FALSE,"Лист4"}</definedName>
    <definedName name="вмр" localSheetId="28" hidden="1">{#N/A,#N/A,FALSE,"Лист4"}</definedName>
    <definedName name="вмр" localSheetId="15" hidden="1">{#N/A,#N/A,FALSE,"Лист4"}</definedName>
    <definedName name="вмр" localSheetId="14" hidden="1">{#N/A,#N/A,FALSE,"Лист4"}</definedName>
    <definedName name="вмр" localSheetId="38" hidden="1">{#N/A,#N/A,FALSE,"Лист4"}</definedName>
    <definedName name="вмр" localSheetId="36" hidden="1">{#N/A,#N/A,FALSE,"Лист4"}</definedName>
    <definedName name="вмр" localSheetId="22" hidden="1">{#N/A,#N/A,FALSE,"Лист4"}</definedName>
    <definedName name="вмр" localSheetId="17" hidden="1">{#N/A,#N/A,FALSE,"Лист4"}</definedName>
    <definedName name="вмр" localSheetId="8" hidden="1">{#N/A,#N/A,FALSE,"Лист4"}</definedName>
    <definedName name="вмр" localSheetId="5" hidden="1">{#N/A,#N/A,FALSE,"Лист4"}</definedName>
    <definedName name="вмр" localSheetId="31" hidden="1">{#N/A,#N/A,FALSE,"Лист4"}</definedName>
    <definedName name="вмр" localSheetId="39" hidden="1">{#N/A,#N/A,FALSE,"Лист4"}</definedName>
    <definedName name="вмр" localSheetId="9" hidden="1">{#N/A,#N/A,FALSE,"Лист4"}</definedName>
    <definedName name="вмр" hidden="1">{#N/A,#N/A,FALSE,"Лист4"}</definedName>
    <definedName name="вруу" localSheetId="42" hidden="1">{#N/A,#N/A,FALSE,"Лист4"}</definedName>
    <definedName name="вруу" localSheetId="3" hidden="1">{#N/A,#N/A,FALSE,"Лист4"}</definedName>
    <definedName name="вруу" localSheetId="11" hidden="1">{#N/A,#N/A,FALSE,"Лист4"}</definedName>
    <definedName name="вруу" localSheetId="32" hidden="1">{#N/A,#N/A,FALSE,"Лист4"}</definedName>
    <definedName name="вруу" localSheetId="33" hidden="1">{#N/A,#N/A,FALSE,"Лист4"}</definedName>
    <definedName name="вруу" localSheetId="28" hidden="1">{#N/A,#N/A,FALSE,"Лист4"}</definedName>
    <definedName name="вруу" localSheetId="15" hidden="1">{#N/A,#N/A,FALSE,"Лист4"}</definedName>
    <definedName name="вруу" localSheetId="14" hidden="1">{#N/A,#N/A,FALSE,"Лист4"}</definedName>
    <definedName name="вруу" localSheetId="38" hidden="1">{#N/A,#N/A,FALSE,"Лист4"}</definedName>
    <definedName name="вруу" localSheetId="36" hidden="1">{#N/A,#N/A,FALSE,"Лист4"}</definedName>
    <definedName name="вруу" localSheetId="22" hidden="1">{#N/A,#N/A,FALSE,"Лист4"}</definedName>
    <definedName name="вруу" localSheetId="17" hidden="1">{#N/A,#N/A,FALSE,"Лист4"}</definedName>
    <definedName name="вруу" localSheetId="8" hidden="1">{#N/A,#N/A,FALSE,"Лист4"}</definedName>
    <definedName name="вруу" localSheetId="5" hidden="1">{#N/A,#N/A,FALSE,"Лист4"}</definedName>
    <definedName name="вруу" localSheetId="31" hidden="1">{#N/A,#N/A,FALSE,"Лист4"}</definedName>
    <definedName name="вруу" localSheetId="39" hidden="1">{#N/A,#N/A,FALSE,"Лист4"}</definedName>
    <definedName name="вруу" localSheetId="9" hidden="1">{#N/A,#N/A,FALSE,"Лист4"}</definedName>
    <definedName name="вруу" hidden="1">{#N/A,#N/A,FALSE,"Лист4"}</definedName>
    <definedName name="врууунуууу" localSheetId="42" hidden="1">{#N/A,#N/A,FALSE,"Лист4"}</definedName>
    <definedName name="врууунуууу" localSheetId="3" hidden="1">{#N/A,#N/A,FALSE,"Лист4"}</definedName>
    <definedName name="врууунуууу" localSheetId="11" hidden="1">{#N/A,#N/A,FALSE,"Лист4"}</definedName>
    <definedName name="врууунуууу" localSheetId="32" hidden="1">{#N/A,#N/A,FALSE,"Лист4"}</definedName>
    <definedName name="врууунуууу" localSheetId="33" hidden="1">{#N/A,#N/A,FALSE,"Лист4"}</definedName>
    <definedName name="врууунуууу" localSheetId="28" hidden="1">{#N/A,#N/A,FALSE,"Лист4"}</definedName>
    <definedName name="врууунуууу" localSheetId="15" hidden="1">{#N/A,#N/A,FALSE,"Лист4"}</definedName>
    <definedName name="врууунуууу" localSheetId="14" hidden="1">{#N/A,#N/A,FALSE,"Лист4"}</definedName>
    <definedName name="врууунуууу" localSheetId="38" hidden="1">{#N/A,#N/A,FALSE,"Лист4"}</definedName>
    <definedName name="врууунуууу" localSheetId="36" hidden="1">{#N/A,#N/A,FALSE,"Лист4"}</definedName>
    <definedName name="врууунуууу" localSheetId="22" hidden="1">{#N/A,#N/A,FALSE,"Лист4"}</definedName>
    <definedName name="врууунуууу" localSheetId="17" hidden="1">{#N/A,#N/A,FALSE,"Лист4"}</definedName>
    <definedName name="врууунуууу" localSheetId="8" hidden="1">{#N/A,#N/A,FALSE,"Лист4"}</definedName>
    <definedName name="врууунуууу" localSheetId="5" hidden="1">{#N/A,#N/A,FALSE,"Лист4"}</definedName>
    <definedName name="врууунуууу" localSheetId="31" hidden="1">{#N/A,#N/A,FALSE,"Лист4"}</definedName>
    <definedName name="врууунуууу" localSheetId="39" hidden="1">{#N/A,#N/A,FALSE,"Лист4"}</definedName>
    <definedName name="врууунуууу" localSheetId="9" hidden="1">{#N/A,#N/A,FALSE,"Лист4"}</definedName>
    <definedName name="врууунуууу" hidden="1">{#N/A,#N/A,FALSE,"Лист4"}</definedName>
    <definedName name="вфіп" localSheetId="42" hidden="1">{"BOP_TAB",#N/A,FALSE,"N";"MIDTERM_TAB",#N/A,FALSE,"O"}</definedName>
    <definedName name="вфіп" localSheetId="3" hidden="1">{"BOP_TAB",#N/A,FALSE,"N";"MIDTERM_TAB",#N/A,FALSE,"O"}</definedName>
    <definedName name="вфіп" localSheetId="11" hidden="1">{"BOP_TAB",#N/A,FALSE,"N";"MIDTERM_TAB",#N/A,FALSE,"O"}</definedName>
    <definedName name="вфіп" localSheetId="32" hidden="1">{"BOP_TAB",#N/A,FALSE,"N";"MIDTERM_TAB",#N/A,FALSE,"O"}</definedName>
    <definedName name="вфіп" localSheetId="33" hidden="1">{"BOP_TAB",#N/A,FALSE,"N";"MIDTERM_TAB",#N/A,FALSE,"O"}</definedName>
    <definedName name="вфіп" localSheetId="28" hidden="1">{"BOP_TAB",#N/A,FALSE,"N";"MIDTERM_TAB",#N/A,FALSE,"O"}</definedName>
    <definedName name="вфіп" localSheetId="15" hidden="1">{"BOP_TAB",#N/A,FALSE,"N";"MIDTERM_TAB",#N/A,FALSE,"O"}</definedName>
    <definedName name="вфіп" localSheetId="14" hidden="1">{"BOP_TAB",#N/A,FALSE,"N";"MIDTERM_TAB",#N/A,FALSE,"O"}</definedName>
    <definedName name="вфіп" localSheetId="38" hidden="1">{"BOP_TAB",#N/A,FALSE,"N";"MIDTERM_TAB",#N/A,FALSE,"O"}</definedName>
    <definedName name="вфіп" localSheetId="36" hidden="1">{"BOP_TAB",#N/A,FALSE,"N";"MIDTERM_TAB",#N/A,FALSE,"O"}</definedName>
    <definedName name="вфіп" localSheetId="22" hidden="1">{"BOP_TAB",#N/A,FALSE,"N";"MIDTERM_TAB",#N/A,FALSE,"O"}</definedName>
    <definedName name="вфіп" localSheetId="17" hidden="1">{"BOP_TAB",#N/A,FALSE,"N";"MIDTERM_TAB",#N/A,FALSE,"O"}</definedName>
    <definedName name="вфіп" localSheetId="8" hidden="1">{"BOP_TAB",#N/A,FALSE,"N";"MIDTERM_TAB",#N/A,FALSE,"O"}</definedName>
    <definedName name="вфіп" localSheetId="5" hidden="1">{"BOP_TAB",#N/A,FALSE,"N";"MIDTERM_TAB",#N/A,FALSE,"O"}</definedName>
    <definedName name="вфіп" localSheetId="31" hidden="1">{"BOP_TAB",#N/A,FALSE,"N";"MIDTERM_TAB",#N/A,FALSE,"O"}</definedName>
    <definedName name="вфіп" localSheetId="39" hidden="1">{"BOP_TAB",#N/A,FALSE,"N";"MIDTERM_TAB",#N/A,FALSE,"O"}</definedName>
    <definedName name="вфіп" localSheetId="9" hidden="1">{"BOP_TAB",#N/A,FALSE,"N";"MIDTERM_TAB",#N/A,FALSE,"O"}</definedName>
    <definedName name="вфіп" hidden="1">{"BOP_TAB",#N/A,FALSE,"N";"MIDTERM_TAB",#N/A,FALSE,"O"}</definedName>
    <definedName name="г">#REF!</definedName>
    <definedName name="гг" localSheetId="42" hidden="1">{#N/A,#N/A,FALSE,"Лист4"}</definedName>
    <definedName name="гг" localSheetId="3" hidden="1">{#N/A,#N/A,FALSE,"Лист4"}</definedName>
    <definedName name="гг" localSheetId="11" hidden="1">{#N/A,#N/A,FALSE,"Лист4"}</definedName>
    <definedName name="гг" localSheetId="32" hidden="1">{#N/A,#N/A,FALSE,"Лист4"}</definedName>
    <definedName name="гг" localSheetId="33" hidden="1">{#N/A,#N/A,FALSE,"Лист4"}</definedName>
    <definedName name="гг" localSheetId="28" hidden="1">{#N/A,#N/A,FALSE,"Лист4"}</definedName>
    <definedName name="гг" localSheetId="15" hidden="1">{#N/A,#N/A,FALSE,"Лист4"}</definedName>
    <definedName name="гг" localSheetId="14" hidden="1">{#N/A,#N/A,FALSE,"Лист4"}</definedName>
    <definedName name="гг" localSheetId="38" hidden="1">{#N/A,#N/A,FALSE,"Лист4"}</definedName>
    <definedName name="гг" localSheetId="36" hidden="1">{#N/A,#N/A,FALSE,"Лист4"}</definedName>
    <definedName name="гг" localSheetId="22" hidden="1">{#N/A,#N/A,FALSE,"Лист4"}</definedName>
    <definedName name="гг" localSheetId="17" hidden="1">{#N/A,#N/A,FALSE,"Лист4"}</definedName>
    <definedName name="гг" localSheetId="8" hidden="1">{#N/A,#N/A,FALSE,"Лист4"}</definedName>
    <definedName name="гг" localSheetId="5" hidden="1">{#N/A,#N/A,FALSE,"Лист4"}</definedName>
    <definedName name="гг" localSheetId="31" hidden="1">{#N/A,#N/A,FALSE,"Лист4"}</definedName>
    <definedName name="гг" localSheetId="39" hidden="1">{#N/A,#N/A,FALSE,"Лист4"}</definedName>
    <definedName name="гг" localSheetId="9" hidden="1">{#N/A,#N/A,FALSE,"Лист4"}</definedName>
    <definedName name="гг" hidden="1">{#N/A,#N/A,FALSE,"Лист4"}</definedName>
    <definedName name="ггг" localSheetId="42" hidden="1">{#N/A,#N/A,FALSE,"Лист4"}</definedName>
    <definedName name="ггг" localSheetId="3" hidden="1">{#N/A,#N/A,FALSE,"Лист4"}</definedName>
    <definedName name="ггг" localSheetId="11" hidden="1">{#N/A,#N/A,FALSE,"Лист4"}</definedName>
    <definedName name="ггг" localSheetId="32" hidden="1">{#N/A,#N/A,FALSE,"Лист4"}</definedName>
    <definedName name="ггг" localSheetId="33" hidden="1">{#N/A,#N/A,FALSE,"Лист4"}</definedName>
    <definedName name="ггг" localSheetId="28" hidden="1">{#N/A,#N/A,FALSE,"Лист4"}</definedName>
    <definedName name="ггг" localSheetId="15" hidden="1">{#N/A,#N/A,FALSE,"Лист4"}</definedName>
    <definedName name="ггг" localSheetId="14" hidden="1">{#N/A,#N/A,FALSE,"Лист4"}</definedName>
    <definedName name="ггг" localSheetId="38" hidden="1">{#N/A,#N/A,FALSE,"Лист4"}</definedName>
    <definedName name="ггг" localSheetId="36" hidden="1">{#N/A,#N/A,FALSE,"Лист4"}</definedName>
    <definedName name="ггг" localSheetId="22" hidden="1">{#N/A,#N/A,FALSE,"Лист4"}</definedName>
    <definedName name="ггг" localSheetId="17" hidden="1">{#N/A,#N/A,FALSE,"Лист4"}</definedName>
    <definedName name="ггг" localSheetId="8" hidden="1">{#N/A,#N/A,FALSE,"Лист4"}</definedName>
    <definedName name="ггг" localSheetId="5" hidden="1">{#N/A,#N/A,FALSE,"Лист4"}</definedName>
    <definedName name="ггг" localSheetId="31" hidden="1">{#N/A,#N/A,FALSE,"Лист4"}</definedName>
    <definedName name="ггг" localSheetId="39" hidden="1">{#N/A,#N/A,FALSE,"Лист4"}</definedName>
    <definedName name="ггг" localSheetId="9" hidden="1">{#N/A,#N/A,FALSE,"Лист4"}</definedName>
    <definedName name="ггг" hidden="1">{#N/A,#N/A,FALSE,"Лист4"}</definedName>
    <definedName name="ггггг" localSheetId="42" hidden="1">{#N/A,#N/A,FALSE,"Лист4"}</definedName>
    <definedName name="ггггг" localSheetId="3" hidden="1">{#N/A,#N/A,FALSE,"Лист4"}</definedName>
    <definedName name="ггггг" localSheetId="11" hidden="1">{#N/A,#N/A,FALSE,"Лист4"}</definedName>
    <definedName name="ггггг" localSheetId="32" hidden="1">{#N/A,#N/A,FALSE,"Лист4"}</definedName>
    <definedName name="ггггг" localSheetId="33" hidden="1">{#N/A,#N/A,FALSE,"Лист4"}</definedName>
    <definedName name="ггггг" localSheetId="28" hidden="1">{#N/A,#N/A,FALSE,"Лист4"}</definedName>
    <definedName name="ггггг" localSheetId="15" hidden="1">{#N/A,#N/A,FALSE,"Лист4"}</definedName>
    <definedName name="ггггг" localSheetId="14" hidden="1">{#N/A,#N/A,FALSE,"Лист4"}</definedName>
    <definedName name="ггггг" localSheetId="38" hidden="1">{#N/A,#N/A,FALSE,"Лист4"}</definedName>
    <definedName name="ггггг" localSheetId="36" hidden="1">{#N/A,#N/A,FALSE,"Лист4"}</definedName>
    <definedName name="ггггг" localSheetId="22" hidden="1">{#N/A,#N/A,FALSE,"Лист4"}</definedName>
    <definedName name="ггггг" localSheetId="17" hidden="1">{#N/A,#N/A,FALSE,"Лист4"}</definedName>
    <definedName name="ггггг" localSheetId="8" hidden="1">{#N/A,#N/A,FALSE,"Лист4"}</definedName>
    <definedName name="ггггг" localSheetId="5" hidden="1">{#N/A,#N/A,FALSE,"Лист4"}</definedName>
    <definedName name="ггггг" localSheetId="31" hidden="1">{#N/A,#N/A,FALSE,"Лист4"}</definedName>
    <definedName name="ггггг" localSheetId="39" hidden="1">{#N/A,#N/A,FALSE,"Лист4"}</definedName>
    <definedName name="ггггг" localSheetId="9" hidden="1">{#N/A,#N/A,FALSE,"Лист4"}</definedName>
    <definedName name="ггггг" hidden="1">{#N/A,#N/A,FALSE,"Лист4"}</definedName>
    <definedName name="гго" localSheetId="42" hidden="1">{#N/A,#N/A,FALSE,"Лист4"}</definedName>
    <definedName name="гго" localSheetId="3" hidden="1">{#N/A,#N/A,FALSE,"Лист4"}</definedName>
    <definedName name="гго" localSheetId="11" hidden="1">{#N/A,#N/A,FALSE,"Лист4"}</definedName>
    <definedName name="гго" localSheetId="32" hidden="1">{#N/A,#N/A,FALSE,"Лист4"}</definedName>
    <definedName name="гго" localSheetId="33" hidden="1">{#N/A,#N/A,FALSE,"Лист4"}</definedName>
    <definedName name="гго" localSheetId="28" hidden="1">{#N/A,#N/A,FALSE,"Лист4"}</definedName>
    <definedName name="гго" localSheetId="15" hidden="1">{#N/A,#N/A,FALSE,"Лист4"}</definedName>
    <definedName name="гго" localSheetId="14" hidden="1">{#N/A,#N/A,FALSE,"Лист4"}</definedName>
    <definedName name="гго" localSheetId="38" hidden="1">{#N/A,#N/A,FALSE,"Лист4"}</definedName>
    <definedName name="гго" localSheetId="36" hidden="1">{#N/A,#N/A,FALSE,"Лист4"}</definedName>
    <definedName name="гго" localSheetId="22" hidden="1">{#N/A,#N/A,FALSE,"Лист4"}</definedName>
    <definedName name="гго" localSheetId="17" hidden="1">{#N/A,#N/A,FALSE,"Лист4"}</definedName>
    <definedName name="гго" localSheetId="8" hidden="1">{#N/A,#N/A,FALSE,"Лист4"}</definedName>
    <definedName name="гго" localSheetId="5" hidden="1">{#N/A,#N/A,FALSE,"Лист4"}</definedName>
    <definedName name="гго" localSheetId="31" hidden="1">{#N/A,#N/A,FALSE,"Лист4"}</definedName>
    <definedName name="гго" localSheetId="39" hidden="1">{#N/A,#N/A,FALSE,"Лист4"}</definedName>
    <definedName name="гго" localSheetId="9" hidden="1">{#N/A,#N/A,FALSE,"Лист4"}</definedName>
    <definedName name="гго" hidden="1">{#N/A,#N/A,FALSE,"Лист4"}</definedName>
    <definedName name="ггшшз" localSheetId="42" hidden="1">{#N/A,#N/A,FALSE,"Лист4"}</definedName>
    <definedName name="ггшшз" localSheetId="3" hidden="1">{#N/A,#N/A,FALSE,"Лист4"}</definedName>
    <definedName name="ггшшз" localSheetId="11" hidden="1">{#N/A,#N/A,FALSE,"Лист4"}</definedName>
    <definedName name="ггшшз" localSheetId="32" hidden="1">{#N/A,#N/A,FALSE,"Лист4"}</definedName>
    <definedName name="ггшшз" localSheetId="33" hidden="1">{#N/A,#N/A,FALSE,"Лист4"}</definedName>
    <definedName name="ггшшз" localSheetId="28" hidden="1">{#N/A,#N/A,FALSE,"Лист4"}</definedName>
    <definedName name="ггшшз" localSheetId="15" hidden="1">{#N/A,#N/A,FALSE,"Лист4"}</definedName>
    <definedName name="ггшшз" localSheetId="14" hidden="1">{#N/A,#N/A,FALSE,"Лист4"}</definedName>
    <definedName name="ггшшз" localSheetId="38" hidden="1">{#N/A,#N/A,FALSE,"Лист4"}</definedName>
    <definedName name="ггшшз" localSheetId="36" hidden="1">{#N/A,#N/A,FALSE,"Лист4"}</definedName>
    <definedName name="ггшшз" localSheetId="22" hidden="1">{#N/A,#N/A,FALSE,"Лист4"}</definedName>
    <definedName name="ггшшз" localSheetId="17" hidden="1">{#N/A,#N/A,FALSE,"Лист4"}</definedName>
    <definedName name="ггшшз" localSheetId="8" hidden="1">{#N/A,#N/A,FALSE,"Лист4"}</definedName>
    <definedName name="ггшшз" localSheetId="5" hidden="1">{#N/A,#N/A,FALSE,"Лист4"}</definedName>
    <definedName name="ггшшз" localSheetId="31" hidden="1">{#N/A,#N/A,FALSE,"Лист4"}</definedName>
    <definedName name="ггшшз" localSheetId="39" hidden="1">{#N/A,#N/A,FALSE,"Лист4"}</definedName>
    <definedName name="ггшшз" localSheetId="9" hidden="1">{#N/A,#N/A,FALSE,"Лист4"}</definedName>
    <definedName name="ггшшз" hidden="1">{#N/A,#N/A,FALSE,"Лист4"}</definedName>
    <definedName name="гр" localSheetId="42" hidden="1">{#N/A,#N/A,FALSE,"Лист4"}</definedName>
    <definedName name="гр" localSheetId="3" hidden="1">{#N/A,#N/A,FALSE,"Лист4"}</definedName>
    <definedName name="гр" localSheetId="11" hidden="1">{#N/A,#N/A,FALSE,"Лист4"}</definedName>
    <definedName name="гр" localSheetId="32" hidden="1">{#N/A,#N/A,FALSE,"Лист4"}</definedName>
    <definedName name="гр" localSheetId="33" hidden="1">{#N/A,#N/A,FALSE,"Лист4"}</definedName>
    <definedName name="гр" localSheetId="28" hidden="1">{#N/A,#N/A,FALSE,"Лист4"}</definedName>
    <definedName name="гр" localSheetId="15" hidden="1">{#N/A,#N/A,FALSE,"Лист4"}</definedName>
    <definedName name="гр" localSheetId="14" hidden="1">{#N/A,#N/A,FALSE,"Лист4"}</definedName>
    <definedName name="гр" localSheetId="38" hidden="1">{#N/A,#N/A,FALSE,"Лист4"}</definedName>
    <definedName name="гр" localSheetId="36" hidden="1">{#N/A,#N/A,FALSE,"Лист4"}</definedName>
    <definedName name="гр" localSheetId="22" hidden="1">{#N/A,#N/A,FALSE,"Лист4"}</definedName>
    <definedName name="гр" localSheetId="17" hidden="1">{#N/A,#N/A,FALSE,"Лист4"}</definedName>
    <definedName name="гр" localSheetId="8" hidden="1">{#N/A,#N/A,FALSE,"Лист4"}</definedName>
    <definedName name="гр" localSheetId="5" hidden="1">{#N/A,#N/A,FALSE,"Лист4"}</definedName>
    <definedName name="гр" localSheetId="31" hidden="1">{#N/A,#N/A,FALSE,"Лист4"}</definedName>
    <definedName name="гр" localSheetId="39" hidden="1">{#N/A,#N/A,FALSE,"Лист4"}</definedName>
    <definedName name="гр" localSheetId="9" hidden="1">{#N/A,#N/A,FALSE,"Лист4"}</definedName>
    <definedName name="гр" hidden="1">{#N/A,#N/A,FALSE,"Лист4"}</definedName>
    <definedName name="ддд" localSheetId="42" hidden="1">{#N/A,#N/A,FALSE,"Лист4"}</definedName>
    <definedName name="ддд" localSheetId="3" hidden="1">{#N/A,#N/A,FALSE,"Лист4"}</definedName>
    <definedName name="ддд" localSheetId="11" hidden="1">{#N/A,#N/A,FALSE,"Лист4"}</definedName>
    <definedName name="ддд" localSheetId="32" hidden="1">{#N/A,#N/A,FALSE,"Лист4"}</definedName>
    <definedName name="ддд" localSheetId="33" hidden="1">{#N/A,#N/A,FALSE,"Лист4"}</definedName>
    <definedName name="ддд" localSheetId="28" hidden="1">{#N/A,#N/A,FALSE,"Лист4"}</definedName>
    <definedName name="ддд" localSheetId="15" hidden="1">{#N/A,#N/A,FALSE,"Лист4"}</definedName>
    <definedName name="ддд" localSheetId="14" hidden="1">{#N/A,#N/A,FALSE,"Лист4"}</definedName>
    <definedName name="ддд" localSheetId="38" hidden="1">{#N/A,#N/A,FALSE,"Лист4"}</definedName>
    <definedName name="ддд" localSheetId="36" hidden="1">{#N/A,#N/A,FALSE,"Лист4"}</definedName>
    <definedName name="ддд" localSheetId="22" hidden="1">{#N/A,#N/A,FALSE,"Лист4"}</definedName>
    <definedName name="ддд" localSheetId="17" hidden="1">{#N/A,#N/A,FALSE,"Лист4"}</definedName>
    <definedName name="ддд" localSheetId="8" hidden="1">{#N/A,#N/A,FALSE,"Лист4"}</definedName>
    <definedName name="ддд" localSheetId="5" hidden="1">{#N/A,#N/A,FALSE,"Лист4"}</definedName>
    <definedName name="ддд" localSheetId="31" hidden="1">{#N/A,#N/A,FALSE,"Лист4"}</definedName>
    <definedName name="ддд" localSheetId="39" hidden="1">{#N/A,#N/A,FALSE,"Лист4"}</definedName>
    <definedName name="ддд" localSheetId="9" hidden="1">{#N/A,#N/A,FALSE,"Лист4"}</definedName>
    <definedName name="ддд" hidden="1">{#N/A,#N/A,FALSE,"Лист4"}</definedName>
    <definedName name="ддддддддддддд">#REF!</definedName>
    <definedName name="е" localSheetId="42" hidden="1">{#N/A,#N/A,FALSE,"Лист4"}</definedName>
    <definedName name="е" localSheetId="3" hidden="1">{#N/A,#N/A,FALSE,"Лист4"}</definedName>
    <definedName name="е" localSheetId="11" hidden="1">{#N/A,#N/A,FALSE,"Лист4"}</definedName>
    <definedName name="е" localSheetId="32" hidden="1">{#N/A,#N/A,FALSE,"Лист4"}</definedName>
    <definedName name="е" localSheetId="33" hidden="1">{#N/A,#N/A,FALSE,"Лист4"}</definedName>
    <definedName name="е" localSheetId="28" hidden="1">{#N/A,#N/A,FALSE,"Лист4"}</definedName>
    <definedName name="е" localSheetId="15" hidden="1">{#N/A,#N/A,FALSE,"Лист4"}</definedName>
    <definedName name="е" localSheetId="14" hidden="1">{#N/A,#N/A,FALSE,"Лист4"}</definedName>
    <definedName name="е" localSheetId="38" hidden="1">{#N/A,#N/A,FALSE,"Лист4"}</definedName>
    <definedName name="е" localSheetId="36" hidden="1">{#N/A,#N/A,FALSE,"Лист4"}</definedName>
    <definedName name="е" localSheetId="22" hidden="1">{#N/A,#N/A,FALSE,"Лист4"}</definedName>
    <definedName name="е" localSheetId="17" hidden="1">{#N/A,#N/A,FALSE,"Лист4"}</definedName>
    <definedName name="е" localSheetId="8" hidden="1">{#N/A,#N/A,FALSE,"Лист4"}</definedName>
    <definedName name="е" localSheetId="5" hidden="1">{#N/A,#N/A,FALSE,"Лист4"}</definedName>
    <definedName name="е" localSheetId="31" hidden="1">{#N/A,#N/A,FALSE,"Лист4"}</definedName>
    <definedName name="е" localSheetId="39" hidden="1">{#N/A,#N/A,FALSE,"Лист4"}</definedName>
    <definedName name="е" localSheetId="9" hidden="1">{#N/A,#N/A,FALSE,"Лист4"}</definedName>
    <definedName name="е" hidden="1">{#N/A,#N/A,FALSE,"Лист4"}</definedName>
    <definedName name="ее" localSheetId="42" hidden="1">{#N/A,#N/A,FALSE,"Лист4"}</definedName>
    <definedName name="ее" localSheetId="3" hidden="1">{#N/A,#N/A,FALSE,"Лист4"}</definedName>
    <definedName name="ее" localSheetId="11" hidden="1">{#N/A,#N/A,FALSE,"Лист4"}</definedName>
    <definedName name="ее" localSheetId="32" hidden="1">{#N/A,#N/A,FALSE,"Лист4"}</definedName>
    <definedName name="ее" localSheetId="33" hidden="1">{#N/A,#N/A,FALSE,"Лист4"}</definedName>
    <definedName name="ее" localSheetId="28" hidden="1">{#N/A,#N/A,FALSE,"Лист4"}</definedName>
    <definedName name="ее" localSheetId="15" hidden="1">{#N/A,#N/A,FALSE,"Лист4"}</definedName>
    <definedName name="ее" localSheetId="14" hidden="1">{#N/A,#N/A,FALSE,"Лист4"}</definedName>
    <definedName name="ее" localSheetId="38" hidden="1">{#N/A,#N/A,FALSE,"Лист4"}</definedName>
    <definedName name="ее" localSheetId="36" hidden="1">{#N/A,#N/A,FALSE,"Лист4"}</definedName>
    <definedName name="ее" localSheetId="22" hidden="1">{#N/A,#N/A,FALSE,"Лист4"}</definedName>
    <definedName name="ее" localSheetId="17" hidden="1">{#N/A,#N/A,FALSE,"Лист4"}</definedName>
    <definedName name="ее" localSheetId="8" hidden="1">{#N/A,#N/A,FALSE,"Лист4"}</definedName>
    <definedName name="ее" localSheetId="5" hidden="1">{#N/A,#N/A,FALSE,"Лист4"}</definedName>
    <definedName name="ее" localSheetId="31" hidden="1">{#N/A,#N/A,FALSE,"Лист4"}</definedName>
    <definedName name="ее" localSheetId="39" hidden="1">{#N/A,#N/A,FALSE,"Лист4"}</definedName>
    <definedName name="ее" localSheetId="9" hidden="1">{#N/A,#N/A,FALSE,"Лист4"}</definedName>
    <definedName name="ее" hidden="1">{#N/A,#N/A,FALSE,"Лист4"}</definedName>
    <definedName name="ееге" localSheetId="42" hidden="1">{#N/A,#N/A,FALSE,"Лист4"}</definedName>
    <definedName name="ееге" localSheetId="3" hidden="1">{#N/A,#N/A,FALSE,"Лист4"}</definedName>
    <definedName name="ееге" localSheetId="11" hidden="1">{#N/A,#N/A,FALSE,"Лист4"}</definedName>
    <definedName name="ееге" localSheetId="32" hidden="1">{#N/A,#N/A,FALSE,"Лист4"}</definedName>
    <definedName name="ееге" localSheetId="33" hidden="1">{#N/A,#N/A,FALSE,"Лист4"}</definedName>
    <definedName name="ееге" localSheetId="28" hidden="1">{#N/A,#N/A,FALSE,"Лист4"}</definedName>
    <definedName name="ееге" localSheetId="15" hidden="1">{#N/A,#N/A,FALSE,"Лист4"}</definedName>
    <definedName name="ееге" localSheetId="14" hidden="1">{#N/A,#N/A,FALSE,"Лист4"}</definedName>
    <definedName name="ееге" localSheetId="38" hidden="1">{#N/A,#N/A,FALSE,"Лист4"}</definedName>
    <definedName name="ееге" localSheetId="36" hidden="1">{#N/A,#N/A,FALSE,"Лист4"}</definedName>
    <definedName name="ееге" localSheetId="22" hidden="1">{#N/A,#N/A,FALSE,"Лист4"}</definedName>
    <definedName name="ееге" localSheetId="17" hidden="1">{#N/A,#N/A,FALSE,"Лист4"}</definedName>
    <definedName name="ееге" localSheetId="8" hidden="1">{#N/A,#N/A,FALSE,"Лист4"}</definedName>
    <definedName name="ееге" localSheetId="5" hidden="1">{#N/A,#N/A,FALSE,"Лист4"}</definedName>
    <definedName name="ееге" localSheetId="31" hidden="1">{#N/A,#N/A,FALSE,"Лист4"}</definedName>
    <definedName name="ееге" localSheetId="39" hidden="1">{#N/A,#N/A,FALSE,"Лист4"}</definedName>
    <definedName name="ееге" localSheetId="9" hidden="1">{#N/A,#N/A,FALSE,"Лист4"}</definedName>
    <definedName name="ееге" hidden="1">{#N/A,#N/A,FALSE,"Лист4"}</definedName>
    <definedName name="еегше" localSheetId="42" hidden="1">{#N/A,#N/A,FALSE,"Лист4"}</definedName>
    <definedName name="еегше" localSheetId="3" hidden="1">{#N/A,#N/A,FALSE,"Лист4"}</definedName>
    <definedName name="еегше" localSheetId="11" hidden="1">{#N/A,#N/A,FALSE,"Лист4"}</definedName>
    <definedName name="еегше" localSheetId="32" hidden="1">{#N/A,#N/A,FALSE,"Лист4"}</definedName>
    <definedName name="еегше" localSheetId="33" hidden="1">{#N/A,#N/A,FALSE,"Лист4"}</definedName>
    <definedName name="еегше" localSheetId="28" hidden="1">{#N/A,#N/A,FALSE,"Лист4"}</definedName>
    <definedName name="еегше" localSheetId="15" hidden="1">{#N/A,#N/A,FALSE,"Лист4"}</definedName>
    <definedName name="еегше" localSheetId="14" hidden="1">{#N/A,#N/A,FALSE,"Лист4"}</definedName>
    <definedName name="еегше" localSheetId="38" hidden="1">{#N/A,#N/A,FALSE,"Лист4"}</definedName>
    <definedName name="еегше" localSheetId="36" hidden="1">{#N/A,#N/A,FALSE,"Лист4"}</definedName>
    <definedName name="еегше" localSheetId="22" hidden="1">{#N/A,#N/A,FALSE,"Лист4"}</definedName>
    <definedName name="еегше" localSheetId="17" hidden="1">{#N/A,#N/A,FALSE,"Лист4"}</definedName>
    <definedName name="еегше" localSheetId="8" hidden="1">{#N/A,#N/A,FALSE,"Лист4"}</definedName>
    <definedName name="еегше" localSheetId="5" hidden="1">{#N/A,#N/A,FALSE,"Лист4"}</definedName>
    <definedName name="еегше" localSheetId="31" hidden="1">{#N/A,#N/A,FALSE,"Лист4"}</definedName>
    <definedName name="еегше" localSheetId="39" hidden="1">{#N/A,#N/A,FALSE,"Лист4"}</definedName>
    <definedName name="еегше" localSheetId="9" hidden="1">{#N/A,#N/A,FALSE,"Лист4"}</definedName>
    <definedName name="еегше" hidden="1">{#N/A,#N/A,FALSE,"Лист4"}</definedName>
    <definedName name="еее" localSheetId="42" hidden="1">{#N/A,#N/A,FALSE,"т02бд"}</definedName>
    <definedName name="еее" localSheetId="3" hidden="1">{#N/A,#N/A,FALSE,"т02бд"}</definedName>
    <definedName name="еее" localSheetId="11" hidden="1">{#N/A,#N/A,FALSE,"т02бд"}</definedName>
    <definedName name="еее" localSheetId="32" hidden="1">{#N/A,#N/A,FALSE,"т02бд"}</definedName>
    <definedName name="еее" localSheetId="33" hidden="1">{#N/A,#N/A,FALSE,"т02бд"}</definedName>
    <definedName name="еее" localSheetId="28" hidden="1">{#N/A,#N/A,FALSE,"т02бд"}</definedName>
    <definedName name="еее" localSheetId="15" hidden="1">{#N/A,#N/A,FALSE,"т02бд"}</definedName>
    <definedName name="еее" localSheetId="14" hidden="1">{#N/A,#N/A,FALSE,"т02бд"}</definedName>
    <definedName name="еее" localSheetId="38" hidden="1">{#N/A,#N/A,FALSE,"т02бд"}</definedName>
    <definedName name="еее" localSheetId="36" hidden="1">{#N/A,#N/A,FALSE,"т02бд"}</definedName>
    <definedName name="еее" localSheetId="22" hidden="1">{#N/A,#N/A,FALSE,"т02бд"}</definedName>
    <definedName name="еее" localSheetId="17" hidden="1">{#N/A,#N/A,FALSE,"т02бд"}</definedName>
    <definedName name="еее" localSheetId="8" hidden="1">{#N/A,#N/A,FALSE,"т02бд"}</definedName>
    <definedName name="еее" localSheetId="5" hidden="1">{#N/A,#N/A,FALSE,"т02бд"}</definedName>
    <definedName name="еее" localSheetId="31" hidden="1">{#N/A,#N/A,FALSE,"т02бд"}</definedName>
    <definedName name="еее" localSheetId="39" hidden="1">{#N/A,#N/A,FALSE,"т02бд"}</definedName>
    <definedName name="еее" localSheetId="9" hidden="1">{#N/A,#N/A,FALSE,"т02бд"}</definedName>
    <definedName name="еее" hidden="1">{#N/A,#N/A,FALSE,"т02бд"}</definedName>
    <definedName name="ееее" localSheetId="42" hidden="1">{#N/A,#N/A,FALSE,"Лист4"}</definedName>
    <definedName name="ееее" localSheetId="3" hidden="1">{#N/A,#N/A,FALSE,"Лист4"}</definedName>
    <definedName name="ееее" localSheetId="11" hidden="1">{#N/A,#N/A,FALSE,"Лист4"}</definedName>
    <definedName name="ееее" localSheetId="32" hidden="1">{#N/A,#N/A,FALSE,"Лист4"}</definedName>
    <definedName name="ееее" localSheetId="33" hidden="1">{#N/A,#N/A,FALSE,"Лист4"}</definedName>
    <definedName name="ееее" localSheetId="28" hidden="1">{#N/A,#N/A,FALSE,"Лист4"}</definedName>
    <definedName name="ееее" localSheetId="15" hidden="1">{#N/A,#N/A,FALSE,"Лист4"}</definedName>
    <definedName name="ееее" localSheetId="14" hidden="1">{#N/A,#N/A,FALSE,"Лист4"}</definedName>
    <definedName name="ееее" localSheetId="38" hidden="1">{#N/A,#N/A,FALSE,"Лист4"}</definedName>
    <definedName name="ееее" localSheetId="36" hidden="1">{#N/A,#N/A,FALSE,"Лист4"}</definedName>
    <definedName name="ееее" localSheetId="22" hidden="1">{#N/A,#N/A,FALSE,"Лист4"}</definedName>
    <definedName name="ееее" localSheetId="17" hidden="1">{#N/A,#N/A,FALSE,"Лист4"}</definedName>
    <definedName name="ееее" localSheetId="8" hidden="1">{#N/A,#N/A,FALSE,"Лист4"}</definedName>
    <definedName name="ееее" localSheetId="5" hidden="1">{#N/A,#N/A,FALSE,"Лист4"}</definedName>
    <definedName name="ееее" localSheetId="31" hidden="1">{#N/A,#N/A,FALSE,"Лист4"}</definedName>
    <definedName name="ееее" localSheetId="39" hidden="1">{#N/A,#N/A,FALSE,"Лист4"}</definedName>
    <definedName name="ееее" localSheetId="9" hidden="1">{#N/A,#N/A,FALSE,"Лист4"}</definedName>
    <definedName name="ееее" hidden="1">{#N/A,#N/A,FALSE,"Лист4"}</definedName>
    <definedName name="ееекк" localSheetId="42" hidden="1">{#N/A,#N/A,FALSE,"Лист4"}</definedName>
    <definedName name="ееекк" localSheetId="3" hidden="1">{#N/A,#N/A,FALSE,"Лист4"}</definedName>
    <definedName name="ееекк" localSheetId="11" hidden="1">{#N/A,#N/A,FALSE,"Лист4"}</definedName>
    <definedName name="ееекк" localSheetId="32" hidden="1">{#N/A,#N/A,FALSE,"Лист4"}</definedName>
    <definedName name="ееекк" localSheetId="33" hidden="1">{#N/A,#N/A,FALSE,"Лист4"}</definedName>
    <definedName name="ееекк" localSheetId="28" hidden="1">{#N/A,#N/A,FALSE,"Лист4"}</definedName>
    <definedName name="ееекк" localSheetId="15" hidden="1">{#N/A,#N/A,FALSE,"Лист4"}</definedName>
    <definedName name="ееекк" localSheetId="14" hidden="1">{#N/A,#N/A,FALSE,"Лист4"}</definedName>
    <definedName name="ееекк" localSheetId="38" hidden="1">{#N/A,#N/A,FALSE,"Лист4"}</definedName>
    <definedName name="ееекк" localSheetId="36" hidden="1">{#N/A,#N/A,FALSE,"Лист4"}</definedName>
    <definedName name="ееекк" localSheetId="22" hidden="1">{#N/A,#N/A,FALSE,"Лист4"}</definedName>
    <definedName name="ееекк" localSheetId="17" hidden="1">{#N/A,#N/A,FALSE,"Лист4"}</definedName>
    <definedName name="ееекк" localSheetId="8" hidden="1">{#N/A,#N/A,FALSE,"Лист4"}</definedName>
    <definedName name="ееекк" localSheetId="5" hidden="1">{#N/A,#N/A,FALSE,"Лист4"}</definedName>
    <definedName name="ееекк" localSheetId="31" hidden="1">{#N/A,#N/A,FALSE,"Лист4"}</definedName>
    <definedName name="ееекк" localSheetId="39" hidden="1">{#N/A,#N/A,FALSE,"Лист4"}</definedName>
    <definedName name="ееекк" localSheetId="9" hidden="1">{#N/A,#N/A,FALSE,"Лист4"}</definedName>
    <definedName name="ееекк" hidden="1">{#N/A,#N/A,FALSE,"Лист4"}</definedName>
    <definedName name="еепке" localSheetId="42" hidden="1">{#N/A,#N/A,FALSE,"Лист4"}</definedName>
    <definedName name="еепке" localSheetId="3" hidden="1">{#N/A,#N/A,FALSE,"Лист4"}</definedName>
    <definedName name="еепке" localSheetId="11" hidden="1">{#N/A,#N/A,FALSE,"Лист4"}</definedName>
    <definedName name="еепке" localSheetId="32" hidden="1">{#N/A,#N/A,FALSE,"Лист4"}</definedName>
    <definedName name="еепке" localSheetId="33" hidden="1">{#N/A,#N/A,FALSE,"Лист4"}</definedName>
    <definedName name="еепке" localSheetId="28" hidden="1">{#N/A,#N/A,FALSE,"Лист4"}</definedName>
    <definedName name="еепке" localSheetId="15" hidden="1">{#N/A,#N/A,FALSE,"Лист4"}</definedName>
    <definedName name="еепке" localSheetId="14" hidden="1">{#N/A,#N/A,FALSE,"Лист4"}</definedName>
    <definedName name="еепке" localSheetId="38" hidden="1">{#N/A,#N/A,FALSE,"Лист4"}</definedName>
    <definedName name="еепке" localSheetId="36" hidden="1">{#N/A,#N/A,FALSE,"Лист4"}</definedName>
    <definedName name="еепке" localSheetId="22" hidden="1">{#N/A,#N/A,FALSE,"Лист4"}</definedName>
    <definedName name="еепке" localSheetId="17" hidden="1">{#N/A,#N/A,FALSE,"Лист4"}</definedName>
    <definedName name="еепке" localSheetId="8" hidden="1">{#N/A,#N/A,FALSE,"Лист4"}</definedName>
    <definedName name="еепке" localSheetId="5" hidden="1">{#N/A,#N/A,FALSE,"Лист4"}</definedName>
    <definedName name="еепке" localSheetId="31" hidden="1">{#N/A,#N/A,FALSE,"Лист4"}</definedName>
    <definedName name="еепке" localSheetId="39" hidden="1">{#N/A,#N/A,FALSE,"Лист4"}</definedName>
    <definedName name="еепке" localSheetId="9" hidden="1">{#N/A,#N/A,FALSE,"Лист4"}</definedName>
    <definedName name="еепке" hidden="1">{#N/A,#N/A,FALSE,"Лист4"}</definedName>
    <definedName name="еешгег" localSheetId="42" hidden="1">{#N/A,#N/A,FALSE,"Лист4"}</definedName>
    <definedName name="еешгег" localSheetId="3" hidden="1">{#N/A,#N/A,FALSE,"Лист4"}</definedName>
    <definedName name="еешгег" localSheetId="11" hidden="1">{#N/A,#N/A,FALSE,"Лист4"}</definedName>
    <definedName name="еешгег" localSheetId="32" hidden="1">{#N/A,#N/A,FALSE,"Лист4"}</definedName>
    <definedName name="еешгег" localSheetId="33" hidden="1">{#N/A,#N/A,FALSE,"Лист4"}</definedName>
    <definedName name="еешгег" localSheetId="28" hidden="1">{#N/A,#N/A,FALSE,"Лист4"}</definedName>
    <definedName name="еешгег" localSheetId="15" hidden="1">{#N/A,#N/A,FALSE,"Лист4"}</definedName>
    <definedName name="еешгег" localSheetId="14" hidden="1">{#N/A,#N/A,FALSE,"Лист4"}</definedName>
    <definedName name="еешгег" localSheetId="38" hidden="1">{#N/A,#N/A,FALSE,"Лист4"}</definedName>
    <definedName name="еешгег" localSheetId="36" hidden="1">{#N/A,#N/A,FALSE,"Лист4"}</definedName>
    <definedName name="еешгег" localSheetId="22" hidden="1">{#N/A,#N/A,FALSE,"Лист4"}</definedName>
    <definedName name="еешгег" localSheetId="17" hidden="1">{#N/A,#N/A,FALSE,"Лист4"}</definedName>
    <definedName name="еешгег" localSheetId="8" hidden="1">{#N/A,#N/A,FALSE,"Лист4"}</definedName>
    <definedName name="еешгег" localSheetId="5" hidden="1">{#N/A,#N/A,FALSE,"Лист4"}</definedName>
    <definedName name="еешгег" localSheetId="31" hidden="1">{#N/A,#N/A,FALSE,"Лист4"}</definedName>
    <definedName name="еешгег" localSheetId="39" hidden="1">{#N/A,#N/A,FALSE,"Лист4"}</definedName>
    <definedName name="еешгег" localSheetId="9" hidden="1">{#N/A,#N/A,FALSE,"Лист4"}</definedName>
    <definedName name="еешгег" hidden="1">{#N/A,#N/A,FALSE,"Лист4"}</definedName>
    <definedName name="екуц" localSheetId="42" hidden="1">{#N/A,#N/A,FALSE,"Лист4"}</definedName>
    <definedName name="екуц" localSheetId="3" hidden="1">{#N/A,#N/A,FALSE,"Лист4"}</definedName>
    <definedName name="екуц" localSheetId="11" hidden="1">{#N/A,#N/A,FALSE,"Лист4"}</definedName>
    <definedName name="екуц" localSheetId="32" hidden="1">{#N/A,#N/A,FALSE,"Лист4"}</definedName>
    <definedName name="екуц" localSheetId="33" hidden="1">{#N/A,#N/A,FALSE,"Лист4"}</definedName>
    <definedName name="екуц" localSheetId="28" hidden="1">{#N/A,#N/A,FALSE,"Лист4"}</definedName>
    <definedName name="екуц" localSheetId="15" hidden="1">{#N/A,#N/A,FALSE,"Лист4"}</definedName>
    <definedName name="екуц" localSheetId="14" hidden="1">{#N/A,#N/A,FALSE,"Лист4"}</definedName>
    <definedName name="екуц" localSheetId="38" hidden="1">{#N/A,#N/A,FALSE,"Лист4"}</definedName>
    <definedName name="екуц" localSheetId="36" hidden="1">{#N/A,#N/A,FALSE,"Лист4"}</definedName>
    <definedName name="екуц" localSheetId="22" hidden="1">{#N/A,#N/A,FALSE,"Лист4"}</definedName>
    <definedName name="екуц" localSheetId="17" hidden="1">{#N/A,#N/A,FALSE,"Лист4"}</definedName>
    <definedName name="екуц" localSheetId="8" hidden="1">{#N/A,#N/A,FALSE,"Лист4"}</definedName>
    <definedName name="екуц" localSheetId="5" hidden="1">{#N/A,#N/A,FALSE,"Лист4"}</definedName>
    <definedName name="екуц" localSheetId="31" hidden="1">{#N/A,#N/A,FALSE,"Лист4"}</definedName>
    <definedName name="екуц" localSheetId="39" hidden="1">{#N/A,#N/A,FALSE,"Лист4"}</definedName>
    <definedName name="екуц" localSheetId="9" hidden="1">{#N/A,#N/A,FALSE,"Лист4"}</definedName>
    <definedName name="екуц" hidden="1">{#N/A,#N/A,FALSE,"Лист4"}</definedName>
    <definedName name="енг" localSheetId="42" hidden="1">{#N/A,#N/A,FALSE,"Лист4"}</definedName>
    <definedName name="енг" localSheetId="3" hidden="1">{#N/A,#N/A,FALSE,"Лист4"}</definedName>
    <definedName name="енг" localSheetId="11" hidden="1">{#N/A,#N/A,FALSE,"Лист4"}</definedName>
    <definedName name="енг" localSheetId="32" hidden="1">{#N/A,#N/A,FALSE,"Лист4"}</definedName>
    <definedName name="енг" localSheetId="33" hidden="1">{#N/A,#N/A,FALSE,"Лист4"}</definedName>
    <definedName name="енг" localSheetId="28" hidden="1">{#N/A,#N/A,FALSE,"Лист4"}</definedName>
    <definedName name="енг" localSheetId="15" hidden="1">{#N/A,#N/A,FALSE,"Лист4"}</definedName>
    <definedName name="енг" localSheetId="14" hidden="1">{#N/A,#N/A,FALSE,"Лист4"}</definedName>
    <definedName name="енг" localSheetId="38" hidden="1">{#N/A,#N/A,FALSE,"Лист4"}</definedName>
    <definedName name="енг" localSheetId="36" hidden="1">{#N/A,#N/A,FALSE,"Лист4"}</definedName>
    <definedName name="енг" localSheetId="22" hidden="1">{#N/A,#N/A,FALSE,"Лист4"}</definedName>
    <definedName name="енг" localSheetId="17" hidden="1">{#N/A,#N/A,FALSE,"Лист4"}</definedName>
    <definedName name="енг" localSheetId="8" hidden="1">{#N/A,#N/A,FALSE,"Лист4"}</definedName>
    <definedName name="енг" localSheetId="5" hidden="1">{#N/A,#N/A,FALSE,"Лист4"}</definedName>
    <definedName name="енг" localSheetId="31" hidden="1">{#N/A,#N/A,FALSE,"Лист4"}</definedName>
    <definedName name="енг" localSheetId="39" hidden="1">{#N/A,#N/A,FALSE,"Лист4"}</definedName>
    <definedName name="енг" localSheetId="9" hidden="1">{#N/A,#N/A,FALSE,"Лист4"}</definedName>
    <definedName name="енг" hidden="1">{#N/A,#N/A,FALSE,"Лист4"}</definedName>
    <definedName name="епи" localSheetId="42" hidden="1">{#N/A,#N/A,FALSE,"Лист4"}</definedName>
    <definedName name="епи" localSheetId="3" hidden="1">{#N/A,#N/A,FALSE,"Лист4"}</definedName>
    <definedName name="епи" localSheetId="11" hidden="1">{#N/A,#N/A,FALSE,"Лист4"}</definedName>
    <definedName name="епи" localSheetId="32" hidden="1">{#N/A,#N/A,FALSE,"Лист4"}</definedName>
    <definedName name="епи" localSheetId="33" hidden="1">{#N/A,#N/A,FALSE,"Лист4"}</definedName>
    <definedName name="епи" localSheetId="28" hidden="1">{#N/A,#N/A,FALSE,"Лист4"}</definedName>
    <definedName name="епи" localSheetId="15" hidden="1">{#N/A,#N/A,FALSE,"Лист4"}</definedName>
    <definedName name="епи" localSheetId="14" hidden="1">{#N/A,#N/A,FALSE,"Лист4"}</definedName>
    <definedName name="епи" localSheetId="38" hidden="1">{#N/A,#N/A,FALSE,"Лист4"}</definedName>
    <definedName name="епи" localSheetId="36" hidden="1">{#N/A,#N/A,FALSE,"Лист4"}</definedName>
    <definedName name="епи" localSheetId="22" hidden="1">{#N/A,#N/A,FALSE,"Лист4"}</definedName>
    <definedName name="епи" localSheetId="17" hidden="1">{#N/A,#N/A,FALSE,"Лист4"}</definedName>
    <definedName name="епи" localSheetId="8" hidden="1">{#N/A,#N/A,FALSE,"Лист4"}</definedName>
    <definedName name="епи" localSheetId="5" hidden="1">{#N/A,#N/A,FALSE,"Лист4"}</definedName>
    <definedName name="епи" localSheetId="31" hidden="1">{#N/A,#N/A,FALSE,"Лист4"}</definedName>
    <definedName name="епи" localSheetId="39" hidden="1">{#N/A,#N/A,FALSE,"Лист4"}</definedName>
    <definedName name="епи" localSheetId="9" hidden="1">{#N/A,#N/A,FALSE,"Лист4"}</definedName>
    <definedName name="епи" hidden="1">{#N/A,#N/A,FALSE,"Лист4"}</definedName>
    <definedName name="еппп" localSheetId="42" hidden="1">{#N/A,#N/A,FALSE,"т02бд"}</definedName>
    <definedName name="еппп" localSheetId="3" hidden="1">{#N/A,#N/A,FALSE,"т02бд"}</definedName>
    <definedName name="еппп" localSheetId="11" hidden="1">{#N/A,#N/A,FALSE,"т02бд"}</definedName>
    <definedName name="еппп" localSheetId="32" hidden="1">{#N/A,#N/A,FALSE,"т02бд"}</definedName>
    <definedName name="еппп" localSheetId="33" hidden="1">{#N/A,#N/A,FALSE,"т02бд"}</definedName>
    <definedName name="еппп" localSheetId="28" hidden="1">{#N/A,#N/A,FALSE,"т02бд"}</definedName>
    <definedName name="еппп" localSheetId="15" hidden="1">{#N/A,#N/A,FALSE,"т02бд"}</definedName>
    <definedName name="еппп" localSheetId="14" hidden="1">{#N/A,#N/A,FALSE,"т02бд"}</definedName>
    <definedName name="еппп" localSheetId="38" hidden="1">{#N/A,#N/A,FALSE,"т02бд"}</definedName>
    <definedName name="еппп" localSheetId="36" hidden="1">{#N/A,#N/A,FALSE,"т02бд"}</definedName>
    <definedName name="еппп" localSheetId="22" hidden="1">{#N/A,#N/A,FALSE,"т02бд"}</definedName>
    <definedName name="еппп" localSheetId="17" hidden="1">{#N/A,#N/A,FALSE,"т02бд"}</definedName>
    <definedName name="еппп" localSheetId="8" hidden="1">{#N/A,#N/A,FALSE,"т02бд"}</definedName>
    <definedName name="еппп" localSheetId="5" hidden="1">{#N/A,#N/A,FALSE,"т02бд"}</definedName>
    <definedName name="еппп" localSheetId="31" hidden="1">{#N/A,#N/A,FALSE,"т02бд"}</definedName>
    <definedName name="еппп" localSheetId="39" hidden="1">{#N/A,#N/A,FALSE,"т02бд"}</definedName>
    <definedName name="еппп" localSheetId="9" hidden="1">{#N/A,#N/A,FALSE,"т02бд"}</definedName>
    <definedName name="еппп" hidden="1">{#N/A,#N/A,FALSE,"т02бд"}</definedName>
    <definedName name="ешгееуу" localSheetId="42" hidden="1">{#N/A,#N/A,FALSE,"Лист4"}</definedName>
    <definedName name="ешгееуу" localSheetId="3" hidden="1">{#N/A,#N/A,FALSE,"Лист4"}</definedName>
    <definedName name="ешгееуу" localSheetId="11" hidden="1">{#N/A,#N/A,FALSE,"Лист4"}</definedName>
    <definedName name="ешгееуу" localSheetId="32" hidden="1">{#N/A,#N/A,FALSE,"Лист4"}</definedName>
    <definedName name="ешгееуу" localSheetId="33" hidden="1">{#N/A,#N/A,FALSE,"Лист4"}</definedName>
    <definedName name="ешгееуу" localSheetId="28" hidden="1">{#N/A,#N/A,FALSE,"Лист4"}</definedName>
    <definedName name="ешгееуу" localSheetId="15" hidden="1">{#N/A,#N/A,FALSE,"Лист4"}</definedName>
    <definedName name="ешгееуу" localSheetId="14" hidden="1">{#N/A,#N/A,FALSE,"Лист4"}</definedName>
    <definedName name="ешгееуу" localSheetId="38" hidden="1">{#N/A,#N/A,FALSE,"Лист4"}</definedName>
    <definedName name="ешгееуу" localSheetId="36" hidden="1">{#N/A,#N/A,FALSE,"Лист4"}</definedName>
    <definedName name="ешгееуу" localSheetId="22" hidden="1">{#N/A,#N/A,FALSE,"Лист4"}</definedName>
    <definedName name="ешгееуу" localSheetId="17" hidden="1">{#N/A,#N/A,FALSE,"Лист4"}</definedName>
    <definedName name="ешгееуу" localSheetId="8" hidden="1">{#N/A,#N/A,FALSE,"Лист4"}</definedName>
    <definedName name="ешгееуу" localSheetId="5" hidden="1">{#N/A,#N/A,FALSE,"Лист4"}</definedName>
    <definedName name="ешгееуу" localSheetId="31" hidden="1">{#N/A,#N/A,FALSE,"Лист4"}</definedName>
    <definedName name="ешгееуу" localSheetId="39" hidden="1">{#N/A,#N/A,FALSE,"Лист4"}</definedName>
    <definedName name="ешгееуу" localSheetId="9" hidden="1">{#N/A,#N/A,FALSE,"Лист4"}</definedName>
    <definedName name="ешгееуу" hidden="1">{#N/A,#N/A,FALSE,"Лист4"}</definedName>
    <definedName name="є" localSheetId="42" hidden="1">{#N/A,#N/A,FALSE,"Лист4"}</definedName>
    <definedName name="є" localSheetId="3" hidden="1">{#N/A,#N/A,FALSE,"Лист4"}</definedName>
    <definedName name="є" localSheetId="11" hidden="1">{#N/A,#N/A,FALSE,"Лист4"}</definedName>
    <definedName name="є" localSheetId="32" hidden="1">{#N/A,#N/A,FALSE,"Лист4"}</definedName>
    <definedName name="є" localSheetId="33" hidden="1">{#N/A,#N/A,FALSE,"Лист4"}</definedName>
    <definedName name="є" localSheetId="28" hidden="1">{#N/A,#N/A,FALSE,"Лист4"}</definedName>
    <definedName name="є" localSheetId="15" hidden="1">{#N/A,#N/A,FALSE,"Лист4"}</definedName>
    <definedName name="є" localSheetId="14" hidden="1">{#N/A,#N/A,FALSE,"Лист4"}</definedName>
    <definedName name="є" localSheetId="38" hidden="1">{#N/A,#N/A,FALSE,"Лист4"}</definedName>
    <definedName name="є" localSheetId="36" hidden="1">{#N/A,#N/A,FALSE,"Лист4"}</definedName>
    <definedName name="є" localSheetId="22" hidden="1">{#N/A,#N/A,FALSE,"Лист4"}</definedName>
    <definedName name="є" localSheetId="17" hidden="1">{#N/A,#N/A,FALSE,"Лист4"}</definedName>
    <definedName name="є" localSheetId="8" hidden="1">{#N/A,#N/A,FALSE,"Лист4"}</definedName>
    <definedName name="є" localSheetId="5" hidden="1">{#N/A,#N/A,FALSE,"Лист4"}</definedName>
    <definedName name="є" localSheetId="31" hidden="1">{#N/A,#N/A,FALSE,"Лист4"}</definedName>
    <definedName name="є" localSheetId="39" hidden="1">{#N/A,#N/A,FALSE,"Лист4"}</definedName>
    <definedName name="є" localSheetId="9" hidden="1">{#N/A,#N/A,FALSE,"Лист4"}</definedName>
    <definedName name="є" hidden="1">{#N/A,#N/A,FALSE,"Лист4"}</definedName>
    <definedName name="єєє" localSheetId="42" hidden="1">{#N/A,#N/A,FALSE,"Лист4"}</definedName>
    <definedName name="єєє" localSheetId="3" hidden="1">{#N/A,#N/A,FALSE,"Лист4"}</definedName>
    <definedName name="єєє" localSheetId="11" hidden="1">{#N/A,#N/A,FALSE,"Лист4"}</definedName>
    <definedName name="єєє" localSheetId="32" hidden="1">{#N/A,#N/A,FALSE,"Лист4"}</definedName>
    <definedName name="єєє" localSheetId="33" hidden="1">{#N/A,#N/A,FALSE,"Лист4"}</definedName>
    <definedName name="єєє" localSheetId="28" hidden="1">{#N/A,#N/A,FALSE,"Лист4"}</definedName>
    <definedName name="єєє" localSheetId="15" hidden="1">{#N/A,#N/A,FALSE,"Лист4"}</definedName>
    <definedName name="єєє" localSheetId="14" hidden="1">{#N/A,#N/A,FALSE,"Лист4"}</definedName>
    <definedName name="єєє" localSheetId="38" hidden="1">{#N/A,#N/A,FALSE,"Лист4"}</definedName>
    <definedName name="єєє" localSheetId="36" hidden="1">{#N/A,#N/A,FALSE,"Лист4"}</definedName>
    <definedName name="єєє" localSheetId="22" hidden="1">{#N/A,#N/A,FALSE,"Лист4"}</definedName>
    <definedName name="єєє" localSheetId="17" hidden="1">{#N/A,#N/A,FALSE,"Лист4"}</definedName>
    <definedName name="єєє" localSheetId="8" hidden="1">{#N/A,#N/A,FALSE,"Лист4"}</definedName>
    <definedName name="єєє" localSheetId="5" hidden="1">{#N/A,#N/A,FALSE,"Лист4"}</definedName>
    <definedName name="єєє" localSheetId="31" hidden="1">{#N/A,#N/A,FALSE,"Лист4"}</definedName>
    <definedName name="єєє" localSheetId="39" hidden="1">{#N/A,#N/A,FALSE,"Лист4"}</definedName>
    <definedName name="єєє" localSheetId="9" hidden="1">{#N/A,#N/A,FALSE,"Лист4"}</definedName>
    <definedName name="єєє" hidden="1">{#N/A,#N/A,FALSE,"Лист4"}</definedName>
    <definedName name="єєєєєє" localSheetId="42" hidden="1">{#N/A,#N/A,FALSE,"Лист4"}</definedName>
    <definedName name="єєєєєє" localSheetId="3" hidden="1">{#N/A,#N/A,FALSE,"Лист4"}</definedName>
    <definedName name="єєєєєє" localSheetId="11" hidden="1">{#N/A,#N/A,FALSE,"Лист4"}</definedName>
    <definedName name="єєєєєє" localSheetId="32" hidden="1">{#N/A,#N/A,FALSE,"Лист4"}</definedName>
    <definedName name="єєєєєє" localSheetId="33" hidden="1">{#N/A,#N/A,FALSE,"Лист4"}</definedName>
    <definedName name="єєєєєє" localSheetId="28" hidden="1">{#N/A,#N/A,FALSE,"Лист4"}</definedName>
    <definedName name="єєєєєє" localSheetId="15" hidden="1">{#N/A,#N/A,FALSE,"Лист4"}</definedName>
    <definedName name="єєєєєє" localSheetId="14" hidden="1">{#N/A,#N/A,FALSE,"Лист4"}</definedName>
    <definedName name="єєєєєє" localSheetId="38" hidden="1">{#N/A,#N/A,FALSE,"Лист4"}</definedName>
    <definedName name="єєєєєє" localSheetId="36" hidden="1">{#N/A,#N/A,FALSE,"Лист4"}</definedName>
    <definedName name="єєєєєє" localSheetId="22" hidden="1">{#N/A,#N/A,FALSE,"Лист4"}</definedName>
    <definedName name="єєєєєє" localSheetId="17" hidden="1">{#N/A,#N/A,FALSE,"Лист4"}</definedName>
    <definedName name="єєєєєє" localSheetId="8" hidden="1">{#N/A,#N/A,FALSE,"Лист4"}</definedName>
    <definedName name="єєєєєє" localSheetId="5" hidden="1">{#N/A,#N/A,FALSE,"Лист4"}</definedName>
    <definedName name="єєєєєє" localSheetId="31" hidden="1">{#N/A,#N/A,FALSE,"Лист4"}</definedName>
    <definedName name="єєєєєє" localSheetId="39" hidden="1">{#N/A,#N/A,FALSE,"Лист4"}</definedName>
    <definedName name="єєєєєє" localSheetId="9" hidden="1">{#N/A,#N/A,FALSE,"Лист4"}</definedName>
    <definedName name="єєєєєє" hidden="1">{#N/A,#N/A,FALSE,"Лист4"}</definedName>
    <definedName name="єєєєєєє" localSheetId="42" hidden="1">{#N/A,#N/A,FALSE,"Лист4"}</definedName>
    <definedName name="єєєєєєє" localSheetId="3" hidden="1">{#N/A,#N/A,FALSE,"Лист4"}</definedName>
    <definedName name="єєєєєєє" localSheetId="11" hidden="1">{#N/A,#N/A,FALSE,"Лист4"}</definedName>
    <definedName name="єєєєєєє" localSheetId="32" hidden="1">{#N/A,#N/A,FALSE,"Лист4"}</definedName>
    <definedName name="єєєєєєє" localSheetId="33" hidden="1">{#N/A,#N/A,FALSE,"Лист4"}</definedName>
    <definedName name="єєєєєєє" localSheetId="28" hidden="1">{#N/A,#N/A,FALSE,"Лист4"}</definedName>
    <definedName name="єєєєєєє" localSheetId="15" hidden="1">{#N/A,#N/A,FALSE,"Лист4"}</definedName>
    <definedName name="єєєєєєє" localSheetId="14" hidden="1">{#N/A,#N/A,FALSE,"Лист4"}</definedName>
    <definedName name="єєєєєєє" localSheetId="38" hidden="1">{#N/A,#N/A,FALSE,"Лист4"}</definedName>
    <definedName name="єєєєєєє" localSheetId="36" hidden="1">{#N/A,#N/A,FALSE,"Лист4"}</definedName>
    <definedName name="єєєєєєє" localSheetId="22" hidden="1">{#N/A,#N/A,FALSE,"Лист4"}</definedName>
    <definedName name="єєєєєєє" localSheetId="17" hidden="1">{#N/A,#N/A,FALSE,"Лист4"}</definedName>
    <definedName name="єєєєєєє" localSheetId="8" hidden="1">{#N/A,#N/A,FALSE,"Лист4"}</definedName>
    <definedName name="єєєєєєє" localSheetId="5" hidden="1">{#N/A,#N/A,FALSE,"Лист4"}</definedName>
    <definedName name="єєєєєєє" localSheetId="31" hidden="1">{#N/A,#N/A,FALSE,"Лист4"}</definedName>
    <definedName name="єєєєєєє" localSheetId="39" hidden="1">{#N/A,#N/A,FALSE,"Лист4"}</definedName>
    <definedName name="єєєєєєє" localSheetId="9" hidden="1">{#N/A,#N/A,FALSE,"Лист4"}</definedName>
    <definedName name="єєєєєєє" hidden="1">{#N/A,#N/A,FALSE,"Лист4"}</definedName>
    <definedName name="єєєєєєє." localSheetId="42" hidden="1">{#N/A,#N/A,FALSE,"Лист4"}</definedName>
    <definedName name="єєєєєєє." localSheetId="3" hidden="1">{#N/A,#N/A,FALSE,"Лист4"}</definedName>
    <definedName name="єєєєєєє." localSheetId="11" hidden="1">{#N/A,#N/A,FALSE,"Лист4"}</definedName>
    <definedName name="єєєєєєє." localSheetId="32" hidden="1">{#N/A,#N/A,FALSE,"Лист4"}</definedName>
    <definedName name="єєєєєєє." localSheetId="33" hidden="1">{#N/A,#N/A,FALSE,"Лист4"}</definedName>
    <definedName name="єєєєєєє." localSheetId="28" hidden="1">{#N/A,#N/A,FALSE,"Лист4"}</definedName>
    <definedName name="єєєєєєє." localSheetId="15" hidden="1">{#N/A,#N/A,FALSE,"Лист4"}</definedName>
    <definedName name="єєєєєєє." localSheetId="14" hidden="1">{#N/A,#N/A,FALSE,"Лист4"}</definedName>
    <definedName name="єєєєєєє." localSheetId="38" hidden="1">{#N/A,#N/A,FALSE,"Лист4"}</definedName>
    <definedName name="єєєєєєє." localSheetId="36" hidden="1">{#N/A,#N/A,FALSE,"Лист4"}</definedName>
    <definedName name="єєєєєєє." localSheetId="22" hidden="1">{#N/A,#N/A,FALSE,"Лист4"}</definedName>
    <definedName name="єєєєєєє." localSheetId="17" hidden="1">{#N/A,#N/A,FALSE,"Лист4"}</definedName>
    <definedName name="єєєєєєє." localSheetId="8" hidden="1">{#N/A,#N/A,FALSE,"Лист4"}</definedName>
    <definedName name="єєєєєєє." localSheetId="5" hidden="1">{#N/A,#N/A,FALSE,"Лист4"}</definedName>
    <definedName name="єєєєєєє." localSheetId="31" hidden="1">{#N/A,#N/A,FALSE,"Лист4"}</definedName>
    <definedName name="єєєєєєє." localSheetId="39" hidden="1">{#N/A,#N/A,FALSE,"Лист4"}</definedName>
    <definedName name="єєєєєєє." localSheetId="9" hidden="1">{#N/A,#N/A,FALSE,"Лист4"}</definedName>
    <definedName name="єєєєєєє." hidden="1">{#N/A,#N/A,FALSE,"Лист4"}</definedName>
    <definedName name="єєєєєєєєєєєє" localSheetId="42" hidden="1">{#N/A,#N/A,FALSE,"Лист4"}</definedName>
    <definedName name="єєєєєєєєєєєє" localSheetId="3" hidden="1">{#N/A,#N/A,FALSE,"Лист4"}</definedName>
    <definedName name="єєєєєєєєєєєє" localSheetId="11" hidden="1">{#N/A,#N/A,FALSE,"Лист4"}</definedName>
    <definedName name="єєєєєєєєєєєє" localSheetId="32" hidden="1">{#N/A,#N/A,FALSE,"Лист4"}</definedName>
    <definedName name="єєєєєєєєєєєє" localSheetId="33" hidden="1">{#N/A,#N/A,FALSE,"Лист4"}</definedName>
    <definedName name="єєєєєєєєєєєє" localSheetId="28" hidden="1">{#N/A,#N/A,FALSE,"Лист4"}</definedName>
    <definedName name="єєєєєєєєєєєє" localSheetId="15" hidden="1">{#N/A,#N/A,FALSE,"Лист4"}</definedName>
    <definedName name="єєєєєєєєєєєє" localSheetId="14" hidden="1">{#N/A,#N/A,FALSE,"Лист4"}</definedName>
    <definedName name="єєєєєєєєєєєє" localSheetId="38" hidden="1">{#N/A,#N/A,FALSE,"Лист4"}</definedName>
    <definedName name="єєєєєєєєєєєє" localSheetId="36" hidden="1">{#N/A,#N/A,FALSE,"Лист4"}</definedName>
    <definedName name="єєєєєєєєєєєє" localSheetId="22" hidden="1">{#N/A,#N/A,FALSE,"Лист4"}</definedName>
    <definedName name="єєєєєєєєєєєє" localSheetId="17" hidden="1">{#N/A,#N/A,FALSE,"Лист4"}</definedName>
    <definedName name="єєєєєєєєєєєє" localSheetId="8" hidden="1">{#N/A,#N/A,FALSE,"Лист4"}</definedName>
    <definedName name="єєєєєєєєєєєє" localSheetId="5" hidden="1">{#N/A,#N/A,FALSE,"Лист4"}</definedName>
    <definedName name="єєєєєєєєєєєє" localSheetId="31" hidden="1">{#N/A,#N/A,FALSE,"Лист4"}</definedName>
    <definedName name="єєєєєєєєєєєє" localSheetId="39" hidden="1">{#N/A,#N/A,FALSE,"Лист4"}</definedName>
    <definedName name="єєєєєєєєєєєє" localSheetId="9" hidden="1">{#N/A,#N/A,FALSE,"Лист4"}</definedName>
    <definedName name="єєєєєєєєєєєє" hidden="1">{#N/A,#N/A,FALSE,"Лист4"}</definedName>
    <definedName name="єж" localSheetId="42" hidden="1">{#N/A,#N/A,FALSE,"Лист4"}</definedName>
    <definedName name="єж" localSheetId="3" hidden="1">{#N/A,#N/A,FALSE,"Лист4"}</definedName>
    <definedName name="єж" localSheetId="11" hidden="1">{#N/A,#N/A,FALSE,"Лист4"}</definedName>
    <definedName name="єж" localSheetId="32" hidden="1">{#N/A,#N/A,FALSE,"Лист4"}</definedName>
    <definedName name="єж" localSheetId="33" hidden="1">{#N/A,#N/A,FALSE,"Лист4"}</definedName>
    <definedName name="єж" localSheetId="28" hidden="1">{#N/A,#N/A,FALSE,"Лист4"}</definedName>
    <definedName name="єж" localSheetId="15" hidden="1">{#N/A,#N/A,FALSE,"Лист4"}</definedName>
    <definedName name="єж" localSheetId="14" hidden="1">{#N/A,#N/A,FALSE,"Лист4"}</definedName>
    <definedName name="єж" localSheetId="38" hidden="1">{#N/A,#N/A,FALSE,"Лист4"}</definedName>
    <definedName name="єж" localSheetId="36" hidden="1">{#N/A,#N/A,FALSE,"Лист4"}</definedName>
    <definedName name="єж" localSheetId="22" hidden="1">{#N/A,#N/A,FALSE,"Лист4"}</definedName>
    <definedName name="єж" localSheetId="17" hidden="1">{#N/A,#N/A,FALSE,"Лист4"}</definedName>
    <definedName name="єж" localSheetId="8" hidden="1">{#N/A,#N/A,FALSE,"Лист4"}</definedName>
    <definedName name="єж" localSheetId="5" hidden="1">{#N/A,#N/A,FALSE,"Лист4"}</definedName>
    <definedName name="єж" localSheetId="31" hidden="1">{#N/A,#N/A,FALSE,"Лист4"}</definedName>
    <definedName name="єж" localSheetId="39" hidden="1">{#N/A,#N/A,FALSE,"Лист4"}</definedName>
    <definedName name="єж" localSheetId="9" hidden="1">{#N/A,#N/A,FALSE,"Лист4"}</definedName>
    <definedName name="єж" hidden="1">{#N/A,#N/A,FALSE,"Лист4"}</definedName>
    <definedName name="ж" localSheetId="42" hidden="1">{#N/A,#N/A,FALSE,"т04"}</definedName>
    <definedName name="ж" localSheetId="3" hidden="1">{#N/A,#N/A,FALSE,"т04"}</definedName>
    <definedName name="ж" localSheetId="11" hidden="1">{#N/A,#N/A,FALSE,"т04"}</definedName>
    <definedName name="ж" localSheetId="32" hidden="1">{#N/A,#N/A,FALSE,"т04"}</definedName>
    <definedName name="ж" localSheetId="33" hidden="1">{#N/A,#N/A,FALSE,"т04"}</definedName>
    <definedName name="ж" localSheetId="28" hidden="1">{#N/A,#N/A,FALSE,"т04"}</definedName>
    <definedName name="ж" localSheetId="15" hidden="1">{#N/A,#N/A,FALSE,"т04"}</definedName>
    <definedName name="ж" localSheetId="14" hidden="1">{#N/A,#N/A,FALSE,"т04"}</definedName>
    <definedName name="ж" localSheetId="38" hidden="1">{#N/A,#N/A,FALSE,"т04"}</definedName>
    <definedName name="ж" localSheetId="36" hidden="1">{#N/A,#N/A,FALSE,"т04"}</definedName>
    <definedName name="ж" localSheetId="22" hidden="1">{#N/A,#N/A,FALSE,"т04"}</definedName>
    <definedName name="ж" localSheetId="17" hidden="1">{#N/A,#N/A,FALSE,"т04"}</definedName>
    <definedName name="ж" localSheetId="8" hidden="1">{#N/A,#N/A,FALSE,"т04"}</definedName>
    <definedName name="ж" localSheetId="5" hidden="1">{#N/A,#N/A,FALSE,"т04"}</definedName>
    <definedName name="ж" localSheetId="31" hidden="1">{#N/A,#N/A,FALSE,"т04"}</definedName>
    <definedName name="ж" localSheetId="39" hidden="1">{#N/A,#N/A,FALSE,"т04"}</definedName>
    <definedName name="ж" localSheetId="9" hidden="1">{#N/A,#N/A,FALSE,"т04"}</definedName>
    <definedName name="ж" hidden="1">{#N/A,#N/A,FALSE,"т04"}</definedName>
    <definedName name="жж" localSheetId="42" hidden="1">{#N/A,#N/A,FALSE,"Лист4"}</definedName>
    <definedName name="жж" localSheetId="3" hidden="1">{#N/A,#N/A,FALSE,"Лист4"}</definedName>
    <definedName name="жж" localSheetId="11" hidden="1">{#N/A,#N/A,FALSE,"Лист4"}</definedName>
    <definedName name="жж" localSheetId="32" hidden="1">{#N/A,#N/A,FALSE,"Лист4"}</definedName>
    <definedName name="жж" localSheetId="33" hidden="1">{#N/A,#N/A,FALSE,"Лист4"}</definedName>
    <definedName name="жж" localSheetId="28" hidden="1">{#N/A,#N/A,FALSE,"Лист4"}</definedName>
    <definedName name="жж" localSheetId="15" hidden="1">{#N/A,#N/A,FALSE,"Лист4"}</definedName>
    <definedName name="жж" localSheetId="14" hidden="1">{#N/A,#N/A,FALSE,"Лист4"}</definedName>
    <definedName name="жж" localSheetId="38" hidden="1">{#N/A,#N/A,FALSE,"Лист4"}</definedName>
    <definedName name="жж" localSheetId="36" hidden="1">{#N/A,#N/A,FALSE,"Лист4"}</definedName>
    <definedName name="жж" localSheetId="22" hidden="1">{#N/A,#N/A,FALSE,"Лист4"}</definedName>
    <definedName name="жж" localSheetId="17" hidden="1">{#N/A,#N/A,FALSE,"Лист4"}</definedName>
    <definedName name="жж" localSheetId="8" hidden="1">{#N/A,#N/A,FALSE,"Лист4"}</definedName>
    <definedName name="жж" localSheetId="5" hidden="1">{#N/A,#N/A,FALSE,"Лист4"}</definedName>
    <definedName name="жж" localSheetId="31" hidden="1">{#N/A,#N/A,FALSE,"Лист4"}</definedName>
    <definedName name="жж" localSheetId="39" hidden="1">{#N/A,#N/A,FALSE,"Лист4"}</definedName>
    <definedName name="жж" localSheetId="9" hidden="1">{#N/A,#N/A,FALSE,"Лист4"}</definedName>
    <definedName name="жж" hidden="1">{#N/A,#N/A,FALSE,"Лист4"}</definedName>
    <definedName name="житлове" localSheetId="42" hidden="1">{#N/A,#N/A,FALSE,"Лист4"}</definedName>
    <definedName name="житлове" localSheetId="3" hidden="1">{#N/A,#N/A,FALSE,"Лист4"}</definedName>
    <definedName name="житлове" localSheetId="11" hidden="1">{#N/A,#N/A,FALSE,"Лист4"}</definedName>
    <definedName name="житлове" localSheetId="32" hidden="1">{#N/A,#N/A,FALSE,"Лист4"}</definedName>
    <definedName name="житлове" localSheetId="33" hidden="1">{#N/A,#N/A,FALSE,"Лист4"}</definedName>
    <definedName name="житлове" localSheetId="28" hidden="1">{#N/A,#N/A,FALSE,"Лист4"}</definedName>
    <definedName name="житлове" localSheetId="15" hidden="1">{#N/A,#N/A,FALSE,"Лист4"}</definedName>
    <definedName name="житлове" localSheetId="14" hidden="1">{#N/A,#N/A,FALSE,"Лист4"}</definedName>
    <definedName name="житлове" localSheetId="38" hidden="1">{#N/A,#N/A,FALSE,"Лист4"}</definedName>
    <definedName name="житлове" localSheetId="36" hidden="1">{#N/A,#N/A,FALSE,"Лист4"}</definedName>
    <definedName name="житлове" localSheetId="22" hidden="1">{#N/A,#N/A,FALSE,"Лист4"}</definedName>
    <definedName name="житлове" localSheetId="17" hidden="1">{#N/A,#N/A,FALSE,"Лист4"}</definedName>
    <definedName name="житлове" localSheetId="8" hidden="1">{#N/A,#N/A,FALSE,"Лист4"}</definedName>
    <definedName name="житлове" localSheetId="5" hidden="1">{#N/A,#N/A,FALSE,"Лист4"}</definedName>
    <definedName name="житлове" localSheetId="31" hidden="1">{#N/A,#N/A,FALSE,"Лист4"}</definedName>
    <definedName name="житлове" localSheetId="39" hidden="1">{#N/A,#N/A,FALSE,"Лист4"}</definedName>
    <definedName name="житлове" localSheetId="9" hidden="1">{#N/A,#N/A,FALSE,"Лист4"}</definedName>
    <definedName name="житлове" hidden="1">{#N/A,#N/A,FALSE,"Лист4"}</definedName>
    <definedName name="_xlnm.Print_Titles" localSheetId="19">'надміру податки_'!$9:$9</definedName>
    <definedName name="здоровя" localSheetId="42" hidden="1">{#N/A,#N/A,FALSE,"Лист4"}</definedName>
    <definedName name="здоровя" localSheetId="3" hidden="1">{#N/A,#N/A,FALSE,"Лист4"}</definedName>
    <definedName name="здоровя" localSheetId="11" hidden="1">{#N/A,#N/A,FALSE,"Лист4"}</definedName>
    <definedName name="здоровя" localSheetId="32" hidden="1">{#N/A,#N/A,FALSE,"Лист4"}</definedName>
    <definedName name="здоровя" localSheetId="33" hidden="1">{#N/A,#N/A,FALSE,"Лист4"}</definedName>
    <definedName name="здоровя" localSheetId="28" hidden="1">{#N/A,#N/A,FALSE,"Лист4"}</definedName>
    <definedName name="здоровя" localSheetId="15" hidden="1">{#N/A,#N/A,FALSE,"Лист4"}</definedName>
    <definedName name="здоровя" localSheetId="14" hidden="1">{#N/A,#N/A,FALSE,"Лист4"}</definedName>
    <definedName name="здоровя" localSheetId="38" hidden="1">{#N/A,#N/A,FALSE,"Лист4"}</definedName>
    <definedName name="здоровя" localSheetId="36" hidden="1">{#N/A,#N/A,FALSE,"Лист4"}</definedName>
    <definedName name="здоровя" localSheetId="22" hidden="1">{#N/A,#N/A,FALSE,"Лист4"}</definedName>
    <definedName name="здоровя" localSheetId="17" hidden="1">{#N/A,#N/A,FALSE,"Лист4"}</definedName>
    <definedName name="здоровя" localSheetId="8" hidden="1">{#N/A,#N/A,FALSE,"Лист4"}</definedName>
    <definedName name="здоровя" localSheetId="5" hidden="1">{#N/A,#N/A,FALSE,"Лист4"}</definedName>
    <definedName name="здоровя" localSheetId="31" hidden="1">{#N/A,#N/A,FALSE,"Лист4"}</definedName>
    <definedName name="здоровя" localSheetId="39" hidden="1">{#N/A,#N/A,FALSE,"Лист4"}</definedName>
    <definedName name="здоровя" localSheetId="9" hidden="1">{#N/A,#N/A,FALSE,"Лист4"}</definedName>
    <definedName name="здоровя" hidden="1">{#N/A,#N/A,FALSE,"Лист4"}</definedName>
    <definedName name="зз" localSheetId="42" hidden="1">{#N/A,#N/A,FALSE,"Лист4"}</definedName>
    <definedName name="зз" localSheetId="3" hidden="1">{#N/A,#N/A,FALSE,"Лист4"}</definedName>
    <definedName name="зз" localSheetId="11" hidden="1">{#N/A,#N/A,FALSE,"Лист4"}</definedName>
    <definedName name="зз" localSheetId="32" hidden="1">{#N/A,#N/A,FALSE,"Лист4"}</definedName>
    <definedName name="зз" localSheetId="33" hidden="1">{#N/A,#N/A,FALSE,"Лист4"}</definedName>
    <definedName name="зз" localSheetId="28" hidden="1">{#N/A,#N/A,FALSE,"Лист4"}</definedName>
    <definedName name="зз" localSheetId="15" hidden="1">{#N/A,#N/A,FALSE,"Лист4"}</definedName>
    <definedName name="зз" localSheetId="14" hidden="1">{#N/A,#N/A,FALSE,"Лист4"}</definedName>
    <definedName name="зз" localSheetId="38" hidden="1">{#N/A,#N/A,FALSE,"Лист4"}</definedName>
    <definedName name="зз" localSheetId="36" hidden="1">{#N/A,#N/A,FALSE,"Лист4"}</definedName>
    <definedName name="зз" localSheetId="22" hidden="1">{#N/A,#N/A,FALSE,"Лист4"}</definedName>
    <definedName name="зз" localSheetId="17" hidden="1">{#N/A,#N/A,FALSE,"Лист4"}</definedName>
    <definedName name="зз" localSheetId="8" hidden="1">{#N/A,#N/A,FALSE,"Лист4"}</definedName>
    <definedName name="зз" localSheetId="5" hidden="1">{#N/A,#N/A,FALSE,"Лист4"}</definedName>
    <definedName name="зз" localSheetId="31" hidden="1">{#N/A,#N/A,FALSE,"Лист4"}</definedName>
    <definedName name="зз" localSheetId="39" hidden="1">{#N/A,#N/A,FALSE,"Лист4"}</definedName>
    <definedName name="зз" localSheetId="9" hidden="1">{#N/A,#N/A,FALSE,"Лист4"}</definedName>
    <definedName name="зз" hidden="1">{#N/A,#N/A,FALSE,"Лист4"}</definedName>
    <definedName name="ззз" localSheetId="42" hidden="1">{#N/A,#N/A,FALSE,"Лист4"}</definedName>
    <definedName name="ззз" localSheetId="3" hidden="1">{#N/A,#N/A,FALSE,"Лист4"}</definedName>
    <definedName name="ззз" localSheetId="11" hidden="1">{#N/A,#N/A,FALSE,"Лист4"}</definedName>
    <definedName name="ззз" localSheetId="32" hidden="1">{#N/A,#N/A,FALSE,"Лист4"}</definedName>
    <definedName name="ззз" localSheetId="33" hidden="1">{#N/A,#N/A,FALSE,"Лист4"}</definedName>
    <definedName name="ззз" localSheetId="28" hidden="1">{#N/A,#N/A,FALSE,"Лист4"}</definedName>
    <definedName name="ззз" localSheetId="15" hidden="1">{#N/A,#N/A,FALSE,"Лист4"}</definedName>
    <definedName name="ззз" localSheetId="14" hidden="1">{#N/A,#N/A,FALSE,"Лист4"}</definedName>
    <definedName name="ззз" localSheetId="38" hidden="1">{#N/A,#N/A,FALSE,"Лист4"}</definedName>
    <definedName name="ззз" localSheetId="36" hidden="1">{#N/A,#N/A,FALSE,"Лист4"}</definedName>
    <definedName name="ззз" localSheetId="22" hidden="1">{#N/A,#N/A,FALSE,"Лист4"}</definedName>
    <definedName name="ззз" localSheetId="17" hidden="1">{#N/A,#N/A,FALSE,"Лист4"}</definedName>
    <definedName name="ззз" localSheetId="8" hidden="1">{#N/A,#N/A,FALSE,"Лист4"}</definedName>
    <definedName name="ззз" localSheetId="5" hidden="1">{#N/A,#N/A,FALSE,"Лист4"}</definedName>
    <definedName name="ззз" localSheetId="31" hidden="1">{#N/A,#N/A,FALSE,"Лист4"}</definedName>
    <definedName name="ззз" localSheetId="39" hidden="1">{#N/A,#N/A,FALSE,"Лист4"}</definedName>
    <definedName name="ззз" localSheetId="9" hidden="1">{#N/A,#N/A,FALSE,"Лист4"}</definedName>
    <definedName name="ззз" hidden="1">{#N/A,#N/A,FALSE,"Лист4"}</definedName>
    <definedName name="зззз" localSheetId="42" hidden="1">{#N/A,#N/A,FALSE,"Лист4"}</definedName>
    <definedName name="зззз" localSheetId="3" hidden="1">{#N/A,#N/A,FALSE,"Лист4"}</definedName>
    <definedName name="зззз" localSheetId="11" hidden="1">{#N/A,#N/A,FALSE,"Лист4"}</definedName>
    <definedName name="зззз" localSheetId="32" hidden="1">{#N/A,#N/A,FALSE,"Лист4"}</definedName>
    <definedName name="зззз" localSheetId="33" hidden="1">{#N/A,#N/A,FALSE,"Лист4"}</definedName>
    <definedName name="зззз" localSheetId="28" hidden="1">{#N/A,#N/A,FALSE,"Лист4"}</definedName>
    <definedName name="зззз" localSheetId="15" hidden="1">{#N/A,#N/A,FALSE,"Лист4"}</definedName>
    <definedName name="зззз" localSheetId="14" hidden="1">{#N/A,#N/A,FALSE,"Лист4"}</definedName>
    <definedName name="зззз" localSheetId="38" hidden="1">{#N/A,#N/A,FALSE,"Лист4"}</definedName>
    <definedName name="зззз" localSheetId="36" hidden="1">{#N/A,#N/A,FALSE,"Лист4"}</definedName>
    <definedName name="зззз" localSheetId="22" hidden="1">{#N/A,#N/A,FALSE,"Лист4"}</definedName>
    <definedName name="зззз" localSheetId="17" hidden="1">{#N/A,#N/A,FALSE,"Лист4"}</definedName>
    <definedName name="зззз" localSheetId="8" hidden="1">{#N/A,#N/A,FALSE,"Лист4"}</definedName>
    <definedName name="зззз" localSheetId="5" hidden="1">{#N/A,#N/A,FALSE,"Лист4"}</definedName>
    <definedName name="зззз" localSheetId="31" hidden="1">{#N/A,#N/A,FALSE,"Лист4"}</definedName>
    <definedName name="зззз" localSheetId="39" hidden="1">{#N/A,#N/A,FALSE,"Лист4"}</definedName>
    <definedName name="зззз" localSheetId="9" hidden="1">{#N/A,#N/A,FALSE,"Лист4"}</definedName>
    <definedName name="зззз" hidden="1">{#N/A,#N/A,FALSE,"Лист4"}</definedName>
    <definedName name="ип" localSheetId="42" hidden="1">{#N/A,#N/A,FALSE,"Лист4"}</definedName>
    <definedName name="ип" localSheetId="3" hidden="1">{#N/A,#N/A,FALSE,"Лист4"}</definedName>
    <definedName name="ип" localSheetId="11" hidden="1">{#N/A,#N/A,FALSE,"Лист4"}</definedName>
    <definedName name="ип" localSheetId="32" hidden="1">{#N/A,#N/A,FALSE,"Лист4"}</definedName>
    <definedName name="ип" localSheetId="33" hidden="1">{#N/A,#N/A,FALSE,"Лист4"}</definedName>
    <definedName name="ип" localSheetId="28" hidden="1">{#N/A,#N/A,FALSE,"Лист4"}</definedName>
    <definedName name="ип" localSheetId="15" hidden="1">{#N/A,#N/A,FALSE,"Лист4"}</definedName>
    <definedName name="ип" localSheetId="14" hidden="1">{#N/A,#N/A,FALSE,"Лист4"}</definedName>
    <definedName name="ип" localSheetId="38" hidden="1">{#N/A,#N/A,FALSE,"Лист4"}</definedName>
    <definedName name="ип" localSheetId="36" hidden="1">{#N/A,#N/A,FALSE,"Лист4"}</definedName>
    <definedName name="ип" localSheetId="22" hidden="1">{#N/A,#N/A,FALSE,"Лист4"}</definedName>
    <definedName name="ип" localSheetId="17" hidden="1">{#N/A,#N/A,FALSE,"Лист4"}</definedName>
    <definedName name="ип" localSheetId="8" hidden="1">{#N/A,#N/A,FALSE,"Лист4"}</definedName>
    <definedName name="ип" localSheetId="5" hidden="1">{#N/A,#N/A,FALSE,"Лист4"}</definedName>
    <definedName name="ип" localSheetId="31" hidden="1">{#N/A,#N/A,FALSE,"Лист4"}</definedName>
    <definedName name="ип" localSheetId="39" hidden="1">{#N/A,#N/A,FALSE,"Лист4"}</definedName>
    <definedName name="ип" localSheetId="9" hidden="1">{#N/A,#N/A,FALSE,"Лист4"}</definedName>
    <definedName name="ип" hidden="1">{#N/A,#N/A,FALSE,"Лист4"}</definedName>
    <definedName name="ить" localSheetId="42" hidden="1">{#N/A,#N/A,FALSE,"Лист4"}</definedName>
    <definedName name="ить" localSheetId="3" hidden="1">{#N/A,#N/A,FALSE,"Лист4"}</definedName>
    <definedName name="ить" localSheetId="11" hidden="1">{#N/A,#N/A,FALSE,"Лист4"}</definedName>
    <definedName name="ить" localSheetId="32" hidden="1">{#N/A,#N/A,FALSE,"Лист4"}</definedName>
    <definedName name="ить" localSheetId="33" hidden="1">{#N/A,#N/A,FALSE,"Лист4"}</definedName>
    <definedName name="ить" localSheetId="28" hidden="1">{#N/A,#N/A,FALSE,"Лист4"}</definedName>
    <definedName name="ить" localSheetId="15" hidden="1">{#N/A,#N/A,FALSE,"Лист4"}</definedName>
    <definedName name="ить" localSheetId="14" hidden="1">{#N/A,#N/A,FALSE,"Лист4"}</definedName>
    <definedName name="ить" localSheetId="38" hidden="1">{#N/A,#N/A,FALSE,"Лист4"}</definedName>
    <definedName name="ить" localSheetId="36" hidden="1">{#N/A,#N/A,FALSE,"Лист4"}</definedName>
    <definedName name="ить" localSheetId="22" hidden="1">{#N/A,#N/A,FALSE,"Лист4"}</definedName>
    <definedName name="ить" localSheetId="17" hidden="1">{#N/A,#N/A,FALSE,"Лист4"}</definedName>
    <definedName name="ить" localSheetId="8" hidden="1">{#N/A,#N/A,FALSE,"Лист4"}</definedName>
    <definedName name="ить" localSheetId="5" hidden="1">{#N/A,#N/A,FALSE,"Лист4"}</definedName>
    <definedName name="ить" localSheetId="31" hidden="1">{#N/A,#N/A,FALSE,"Лист4"}</definedName>
    <definedName name="ить" localSheetId="39" hidden="1">{#N/A,#N/A,FALSE,"Лист4"}</definedName>
    <definedName name="ить" localSheetId="9" hidden="1">{#N/A,#N/A,FALSE,"Лист4"}</definedName>
    <definedName name="ить" hidden="1">{#N/A,#N/A,FALSE,"Лист4"}</definedName>
    <definedName name="і" localSheetId="42" hidden="1">{#N/A,#N/A,FALSE,"т02бд"}</definedName>
    <definedName name="і" localSheetId="3" hidden="1">{#N/A,#N/A,FALSE,"т02бд"}</definedName>
    <definedName name="і" localSheetId="11" hidden="1">{#N/A,#N/A,FALSE,"т02бд"}</definedName>
    <definedName name="і" localSheetId="32" hidden="1">{#N/A,#N/A,FALSE,"т02бд"}</definedName>
    <definedName name="і" localSheetId="33" hidden="1">{#N/A,#N/A,FALSE,"т02бд"}</definedName>
    <definedName name="і" localSheetId="28" hidden="1">{#N/A,#N/A,FALSE,"т02бд"}</definedName>
    <definedName name="і" localSheetId="15" hidden="1">{#N/A,#N/A,FALSE,"т02бд"}</definedName>
    <definedName name="і" localSheetId="14" hidden="1">{#N/A,#N/A,FALSE,"т02бд"}</definedName>
    <definedName name="і" localSheetId="38" hidden="1">{#N/A,#N/A,FALSE,"т02бд"}</definedName>
    <definedName name="і" localSheetId="36" hidden="1">{#N/A,#N/A,FALSE,"т02бд"}</definedName>
    <definedName name="і" localSheetId="22" hidden="1">{#N/A,#N/A,FALSE,"т02бд"}</definedName>
    <definedName name="і" localSheetId="17" hidden="1">{#N/A,#N/A,FALSE,"т02бд"}</definedName>
    <definedName name="і" localSheetId="8" hidden="1">{#N/A,#N/A,FALSE,"т02бд"}</definedName>
    <definedName name="і" localSheetId="5" hidden="1">{#N/A,#N/A,FALSE,"т02бд"}</definedName>
    <definedName name="і" localSheetId="31" hidden="1">{#N/A,#N/A,FALSE,"т02бд"}</definedName>
    <definedName name="і" localSheetId="39" hidden="1">{#N/A,#N/A,FALSE,"т02бд"}</definedName>
    <definedName name="і" localSheetId="9" hidden="1">{#N/A,#N/A,FALSE,"т02бд"}</definedName>
    <definedName name="і" hidden="1">{#N/A,#N/A,FALSE,"т02бд"}</definedName>
    <definedName name="іваа" localSheetId="42" hidden="1">{#N/A,#N/A,FALSE,"Лист4"}</definedName>
    <definedName name="іваа" localSheetId="3" hidden="1">{#N/A,#N/A,FALSE,"Лист4"}</definedName>
    <definedName name="іваа" localSheetId="11" hidden="1">{#N/A,#N/A,FALSE,"Лист4"}</definedName>
    <definedName name="іваа" localSheetId="32" hidden="1">{#N/A,#N/A,FALSE,"Лист4"}</definedName>
    <definedName name="іваа" localSheetId="33" hidden="1">{#N/A,#N/A,FALSE,"Лист4"}</definedName>
    <definedName name="іваа" localSheetId="28" hidden="1">{#N/A,#N/A,FALSE,"Лист4"}</definedName>
    <definedName name="іваа" localSheetId="15" hidden="1">{#N/A,#N/A,FALSE,"Лист4"}</definedName>
    <definedName name="іваа" localSheetId="14" hidden="1">{#N/A,#N/A,FALSE,"Лист4"}</definedName>
    <definedName name="іваа" localSheetId="38" hidden="1">{#N/A,#N/A,FALSE,"Лист4"}</definedName>
    <definedName name="іваа" localSheetId="36" hidden="1">{#N/A,#N/A,FALSE,"Лист4"}</definedName>
    <definedName name="іваа" localSheetId="22" hidden="1">{#N/A,#N/A,FALSE,"Лист4"}</definedName>
    <definedName name="іваа" localSheetId="17" hidden="1">{#N/A,#N/A,FALSE,"Лист4"}</definedName>
    <definedName name="іваа" localSheetId="8" hidden="1">{#N/A,#N/A,FALSE,"Лист4"}</definedName>
    <definedName name="іваа" localSheetId="5" hidden="1">{#N/A,#N/A,FALSE,"Лист4"}</definedName>
    <definedName name="іваа" localSheetId="31" hidden="1">{#N/A,#N/A,FALSE,"Лист4"}</definedName>
    <definedName name="іваа" localSheetId="39" hidden="1">{#N/A,#N/A,FALSE,"Лист4"}</definedName>
    <definedName name="іваа" localSheetId="9" hidden="1">{#N/A,#N/A,FALSE,"Лист4"}</definedName>
    <definedName name="іваа" hidden="1">{#N/A,#N/A,FALSE,"Лист4"}</definedName>
    <definedName name="івап" localSheetId="42" hidden="1">{#N/A,#N/A,FALSE,"Лист4"}</definedName>
    <definedName name="івап" localSheetId="3" hidden="1">{#N/A,#N/A,FALSE,"Лист4"}</definedName>
    <definedName name="івап" localSheetId="11" hidden="1">{#N/A,#N/A,FALSE,"Лист4"}</definedName>
    <definedName name="івап" localSheetId="32" hidden="1">{#N/A,#N/A,FALSE,"Лист4"}</definedName>
    <definedName name="івап" localSheetId="33" hidden="1">{#N/A,#N/A,FALSE,"Лист4"}</definedName>
    <definedName name="івап" localSheetId="28" hidden="1">{#N/A,#N/A,FALSE,"Лист4"}</definedName>
    <definedName name="івап" localSheetId="15" hidden="1">{#N/A,#N/A,FALSE,"Лист4"}</definedName>
    <definedName name="івап" localSheetId="14" hidden="1">{#N/A,#N/A,FALSE,"Лист4"}</definedName>
    <definedName name="івап" localSheetId="38" hidden="1">{#N/A,#N/A,FALSE,"Лист4"}</definedName>
    <definedName name="івап" localSheetId="36" hidden="1">{#N/A,#N/A,FALSE,"Лист4"}</definedName>
    <definedName name="івап" localSheetId="22" hidden="1">{#N/A,#N/A,FALSE,"Лист4"}</definedName>
    <definedName name="івап" localSheetId="17" hidden="1">{#N/A,#N/A,FALSE,"Лист4"}</definedName>
    <definedName name="івап" localSheetId="8" hidden="1">{#N/A,#N/A,FALSE,"Лист4"}</definedName>
    <definedName name="івап" localSheetId="5" hidden="1">{#N/A,#N/A,FALSE,"Лист4"}</definedName>
    <definedName name="івап" localSheetId="31" hidden="1">{#N/A,#N/A,FALSE,"Лист4"}</definedName>
    <definedName name="івап" localSheetId="39" hidden="1">{#N/A,#N/A,FALSE,"Лист4"}</definedName>
    <definedName name="івап" localSheetId="9" hidden="1">{#N/A,#N/A,FALSE,"Лист4"}</definedName>
    <definedName name="івап" hidden="1">{#N/A,#N/A,FALSE,"Лист4"}</definedName>
    <definedName name="івпа" localSheetId="42" hidden="1">{#N/A,#N/A,FALSE,"Лист4"}</definedName>
    <definedName name="івпа" localSheetId="3" hidden="1">{#N/A,#N/A,FALSE,"Лист4"}</definedName>
    <definedName name="івпа" localSheetId="11" hidden="1">{#N/A,#N/A,FALSE,"Лист4"}</definedName>
    <definedName name="івпа" localSheetId="32" hidden="1">{#N/A,#N/A,FALSE,"Лист4"}</definedName>
    <definedName name="івпа" localSheetId="33" hidden="1">{#N/A,#N/A,FALSE,"Лист4"}</definedName>
    <definedName name="івпа" localSheetId="28" hidden="1">{#N/A,#N/A,FALSE,"Лист4"}</definedName>
    <definedName name="івпа" localSheetId="15" hidden="1">{#N/A,#N/A,FALSE,"Лист4"}</definedName>
    <definedName name="івпа" localSheetId="14" hidden="1">{#N/A,#N/A,FALSE,"Лист4"}</definedName>
    <definedName name="івпа" localSheetId="38" hidden="1">{#N/A,#N/A,FALSE,"Лист4"}</definedName>
    <definedName name="івпа" localSheetId="36" hidden="1">{#N/A,#N/A,FALSE,"Лист4"}</definedName>
    <definedName name="івпа" localSheetId="22" hidden="1">{#N/A,#N/A,FALSE,"Лист4"}</definedName>
    <definedName name="івпа" localSheetId="17" hidden="1">{#N/A,#N/A,FALSE,"Лист4"}</definedName>
    <definedName name="івпа" localSheetId="8" hidden="1">{#N/A,#N/A,FALSE,"Лист4"}</definedName>
    <definedName name="івпа" localSheetId="5" hidden="1">{#N/A,#N/A,FALSE,"Лист4"}</definedName>
    <definedName name="івпа" localSheetId="31" hidden="1">{#N/A,#N/A,FALSE,"Лист4"}</definedName>
    <definedName name="івпа" localSheetId="39" hidden="1">{#N/A,#N/A,FALSE,"Лист4"}</definedName>
    <definedName name="івпа" localSheetId="9" hidden="1">{#N/A,#N/A,FALSE,"Лист4"}</definedName>
    <definedName name="івпа" hidden="1">{#N/A,#N/A,FALSE,"Лист4"}</definedName>
    <definedName name="іі" localSheetId="42" hidden="1">{#N/A,#N/A,FALSE,"Лист4"}</definedName>
    <definedName name="іі" localSheetId="3" hidden="1">{#N/A,#N/A,FALSE,"Лист4"}</definedName>
    <definedName name="іі" localSheetId="11" hidden="1">{#N/A,#N/A,FALSE,"Лист4"}</definedName>
    <definedName name="іі" localSheetId="32" hidden="1">{#N/A,#N/A,FALSE,"Лист4"}</definedName>
    <definedName name="іі" localSheetId="33" hidden="1">{#N/A,#N/A,FALSE,"Лист4"}</definedName>
    <definedName name="іі" localSheetId="28" hidden="1">{#N/A,#N/A,FALSE,"Лист4"}</definedName>
    <definedName name="іі" localSheetId="15" hidden="1">{#N/A,#N/A,FALSE,"Лист4"}</definedName>
    <definedName name="іі" localSheetId="14" hidden="1">{#N/A,#N/A,FALSE,"Лист4"}</definedName>
    <definedName name="іі" localSheetId="38" hidden="1">{#N/A,#N/A,FALSE,"Лист4"}</definedName>
    <definedName name="іі" localSheetId="36" hidden="1">{#N/A,#N/A,FALSE,"Лист4"}</definedName>
    <definedName name="іі" localSheetId="22" hidden="1">{#N/A,#N/A,FALSE,"Лист4"}</definedName>
    <definedName name="іі" localSheetId="17" hidden="1">{#N/A,#N/A,FALSE,"Лист4"}</definedName>
    <definedName name="іі" localSheetId="8" hidden="1">{#N/A,#N/A,FALSE,"Лист4"}</definedName>
    <definedName name="іі" localSheetId="5" hidden="1">{#N/A,#N/A,FALSE,"Лист4"}</definedName>
    <definedName name="іі" localSheetId="31" hidden="1">{#N/A,#N/A,FALSE,"Лист4"}</definedName>
    <definedName name="іі" localSheetId="39" hidden="1">{#N/A,#N/A,FALSE,"Лист4"}</definedName>
    <definedName name="іі" localSheetId="9" hidden="1">{#N/A,#N/A,FALSE,"Лист4"}</definedName>
    <definedName name="іі" hidden="1">{#N/A,#N/A,FALSE,"Лист4"}</definedName>
    <definedName name="ііі" localSheetId="42" hidden="1">{#N/A,#N/A,FALSE,"Лист4"}</definedName>
    <definedName name="ііі" localSheetId="3" hidden="1">{#N/A,#N/A,FALSE,"Лист4"}</definedName>
    <definedName name="ііі" localSheetId="11" hidden="1">{#N/A,#N/A,FALSE,"Лист4"}</definedName>
    <definedName name="ііі" localSheetId="32" hidden="1">{#N/A,#N/A,FALSE,"Лист4"}</definedName>
    <definedName name="ііі" localSheetId="33" hidden="1">{#N/A,#N/A,FALSE,"Лист4"}</definedName>
    <definedName name="ііі" localSheetId="28" hidden="1">{#N/A,#N/A,FALSE,"Лист4"}</definedName>
    <definedName name="ііі" localSheetId="15" hidden="1">{#N/A,#N/A,FALSE,"Лист4"}</definedName>
    <definedName name="ііі" localSheetId="14" hidden="1">{#N/A,#N/A,FALSE,"Лист4"}</definedName>
    <definedName name="ііі" localSheetId="38" hidden="1">{#N/A,#N/A,FALSE,"Лист4"}</definedName>
    <definedName name="ііі" localSheetId="36" hidden="1">{#N/A,#N/A,FALSE,"Лист4"}</definedName>
    <definedName name="ііі" localSheetId="22" hidden="1">{#N/A,#N/A,FALSE,"Лист4"}</definedName>
    <definedName name="ііі" localSheetId="17" hidden="1">{#N/A,#N/A,FALSE,"Лист4"}</definedName>
    <definedName name="ііі" localSheetId="8" hidden="1">{#N/A,#N/A,FALSE,"Лист4"}</definedName>
    <definedName name="ііі" localSheetId="5" hidden="1">{#N/A,#N/A,FALSE,"Лист4"}</definedName>
    <definedName name="ііі" localSheetId="31" hidden="1">{#N/A,#N/A,FALSE,"Лист4"}</definedName>
    <definedName name="ііі" localSheetId="39" hidden="1">{#N/A,#N/A,FALSE,"Лист4"}</definedName>
    <definedName name="ііі" localSheetId="9" hidden="1">{#N/A,#N/A,FALSE,"Лист4"}</definedName>
    <definedName name="ііі" hidden="1">{#N/A,#N/A,FALSE,"Лист4"}</definedName>
    <definedName name="іііі" localSheetId="42" hidden="1">{#N/A,#N/A,FALSE,"Лист4"}</definedName>
    <definedName name="іііі" localSheetId="3" hidden="1">{#N/A,#N/A,FALSE,"Лист4"}</definedName>
    <definedName name="іііі" localSheetId="11" hidden="1">{#N/A,#N/A,FALSE,"Лист4"}</definedName>
    <definedName name="іііі" localSheetId="32" hidden="1">{#N/A,#N/A,FALSE,"Лист4"}</definedName>
    <definedName name="іііі" localSheetId="33" hidden="1">{#N/A,#N/A,FALSE,"Лист4"}</definedName>
    <definedName name="іііі" localSheetId="28" hidden="1">{#N/A,#N/A,FALSE,"Лист4"}</definedName>
    <definedName name="іііі" localSheetId="15" hidden="1">{#N/A,#N/A,FALSE,"Лист4"}</definedName>
    <definedName name="іііі" localSheetId="14" hidden="1">{#N/A,#N/A,FALSE,"Лист4"}</definedName>
    <definedName name="іііі" localSheetId="38" hidden="1">{#N/A,#N/A,FALSE,"Лист4"}</definedName>
    <definedName name="іііі" localSheetId="36" hidden="1">{#N/A,#N/A,FALSE,"Лист4"}</definedName>
    <definedName name="іііі" localSheetId="22" hidden="1">{#N/A,#N/A,FALSE,"Лист4"}</definedName>
    <definedName name="іііі" localSheetId="17" hidden="1">{#N/A,#N/A,FALSE,"Лист4"}</definedName>
    <definedName name="іііі" localSheetId="8" hidden="1">{#N/A,#N/A,FALSE,"Лист4"}</definedName>
    <definedName name="іііі" localSheetId="5" hidden="1">{#N/A,#N/A,FALSE,"Лист4"}</definedName>
    <definedName name="іііі" localSheetId="31" hidden="1">{#N/A,#N/A,FALSE,"Лист4"}</definedName>
    <definedName name="іііі" localSheetId="39" hidden="1">{#N/A,#N/A,FALSE,"Лист4"}</definedName>
    <definedName name="іііі" localSheetId="9" hidden="1">{#N/A,#N/A,FALSE,"Лист4"}</definedName>
    <definedName name="іііі" hidden="1">{#N/A,#N/A,FALSE,"Лист4"}</definedName>
    <definedName name="ін" localSheetId="42" hidden="1">{#N/A,#N/A,FALSE,"Лист4"}</definedName>
    <definedName name="ін" localSheetId="3" hidden="1">{#N/A,#N/A,FALSE,"Лист4"}</definedName>
    <definedName name="ін" localSheetId="11" hidden="1">{#N/A,#N/A,FALSE,"Лист4"}</definedName>
    <definedName name="ін" localSheetId="32" hidden="1">{#N/A,#N/A,FALSE,"Лист4"}</definedName>
    <definedName name="ін" localSheetId="33" hidden="1">{#N/A,#N/A,FALSE,"Лист4"}</definedName>
    <definedName name="ін" localSheetId="28" hidden="1">{#N/A,#N/A,FALSE,"Лист4"}</definedName>
    <definedName name="ін" localSheetId="15" hidden="1">{#N/A,#N/A,FALSE,"Лист4"}</definedName>
    <definedName name="ін" localSheetId="14" hidden="1">{#N/A,#N/A,FALSE,"Лист4"}</definedName>
    <definedName name="ін" localSheetId="38" hidden="1">{#N/A,#N/A,FALSE,"Лист4"}</definedName>
    <definedName name="ін" localSheetId="36" hidden="1">{#N/A,#N/A,FALSE,"Лист4"}</definedName>
    <definedName name="ін" localSheetId="22" hidden="1">{#N/A,#N/A,FALSE,"Лист4"}</definedName>
    <definedName name="ін" localSheetId="17" hidden="1">{#N/A,#N/A,FALSE,"Лист4"}</definedName>
    <definedName name="ін" localSheetId="8" hidden="1">{#N/A,#N/A,FALSE,"Лист4"}</definedName>
    <definedName name="ін" localSheetId="5" hidden="1">{#N/A,#N/A,FALSE,"Лист4"}</definedName>
    <definedName name="ін" localSheetId="31" hidden="1">{#N/A,#N/A,FALSE,"Лист4"}</definedName>
    <definedName name="ін" localSheetId="39" hidden="1">{#N/A,#N/A,FALSE,"Лист4"}</definedName>
    <definedName name="ін" localSheetId="9" hidden="1">{#N/A,#N/A,FALSE,"Лист4"}</definedName>
    <definedName name="ін" hidden="1">{#N/A,#N/A,FALSE,"Лист4"}</definedName>
    <definedName name="інші" localSheetId="42" hidden="1">{#N/A,#N/A,FALSE,"Лист4"}</definedName>
    <definedName name="інші" localSheetId="3" hidden="1">{#N/A,#N/A,FALSE,"Лист4"}</definedName>
    <definedName name="інші" localSheetId="11" hidden="1">{#N/A,#N/A,FALSE,"Лист4"}</definedName>
    <definedName name="інші" localSheetId="32" hidden="1">{#N/A,#N/A,FALSE,"Лист4"}</definedName>
    <definedName name="інші" localSheetId="33" hidden="1">{#N/A,#N/A,FALSE,"Лист4"}</definedName>
    <definedName name="інші" localSheetId="28" hidden="1">{#N/A,#N/A,FALSE,"Лист4"}</definedName>
    <definedName name="інші" localSheetId="15" hidden="1">{#N/A,#N/A,FALSE,"Лист4"}</definedName>
    <definedName name="інші" localSheetId="14" hidden="1">{#N/A,#N/A,FALSE,"Лист4"}</definedName>
    <definedName name="інші" localSheetId="38" hidden="1">{#N/A,#N/A,FALSE,"Лист4"}</definedName>
    <definedName name="інші" localSheetId="36" hidden="1">{#N/A,#N/A,FALSE,"Лист4"}</definedName>
    <definedName name="інші" localSheetId="22" hidden="1">{#N/A,#N/A,FALSE,"Лист4"}</definedName>
    <definedName name="інші" localSheetId="17" hidden="1">{#N/A,#N/A,FALSE,"Лист4"}</definedName>
    <definedName name="інші" localSheetId="8" hidden="1">{#N/A,#N/A,FALSE,"Лист4"}</definedName>
    <definedName name="інші" localSheetId="5" hidden="1">{#N/A,#N/A,FALSE,"Лист4"}</definedName>
    <definedName name="інші" localSheetId="31" hidden="1">{#N/A,#N/A,FALSE,"Лист4"}</definedName>
    <definedName name="інші" localSheetId="39" hidden="1">{#N/A,#N/A,FALSE,"Лист4"}</definedName>
    <definedName name="інші" localSheetId="9" hidden="1">{#N/A,#N/A,FALSE,"Лист4"}</definedName>
    <definedName name="інші" hidden="1">{#N/A,#N/A,FALSE,"Лист4"}</definedName>
    <definedName name="іук" localSheetId="42" hidden="1">{#N/A,#N/A,FALSE,"Лист4"}</definedName>
    <definedName name="іук" localSheetId="3" hidden="1">{#N/A,#N/A,FALSE,"Лист4"}</definedName>
    <definedName name="іук" localSheetId="11" hidden="1">{#N/A,#N/A,FALSE,"Лист4"}</definedName>
    <definedName name="іук" localSheetId="32" hidden="1">{#N/A,#N/A,FALSE,"Лист4"}</definedName>
    <definedName name="іук" localSheetId="33" hidden="1">{#N/A,#N/A,FALSE,"Лист4"}</definedName>
    <definedName name="іук" localSheetId="28" hidden="1">{#N/A,#N/A,FALSE,"Лист4"}</definedName>
    <definedName name="іук" localSheetId="15" hidden="1">{#N/A,#N/A,FALSE,"Лист4"}</definedName>
    <definedName name="іук" localSheetId="14" hidden="1">{#N/A,#N/A,FALSE,"Лист4"}</definedName>
    <definedName name="іук" localSheetId="38" hidden="1">{#N/A,#N/A,FALSE,"Лист4"}</definedName>
    <definedName name="іук" localSheetId="36" hidden="1">{#N/A,#N/A,FALSE,"Лист4"}</definedName>
    <definedName name="іук" localSheetId="22" hidden="1">{#N/A,#N/A,FALSE,"Лист4"}</definedName>
    <definedName name="іук" localSheetId="17" hidden="1">{#N/A,#N/A,FALSE,"Лист4"}</definedName>
    <definedName name="іук" localSheetId="8" hidden="1">{#N/A,#N/A,FALSE,"Лист4"}</definedName>
    <definedName name="іук" localSheetId="5" hidden="1">{#N/A,#N/A,FALSE,"Лист4"}</definedName>
    <definedName name="іук" localSheetId="31" hidden="1">{#N/A,#N/A,FALSE,"Лист4"}</definedName>
    <definedName name="іук" localSheetId="39" hidden="1">{#N/A,#N/A,FALSE,"Лист4"}</definedName>
    <definedName name="іук" localSheetId="9" hidden="1">{#N/A,#N/A,FALSE,"Лист4"}</definedName>
    <definedName name="іук" hidden="1">{#N/A,#N/A,FALSE,"Лист4"}</definedName>
    <definedName name="їжд" localSheetId="42" hidden="1">{#N/A,#N/A,FALSE,"Лист4"}</definedName>
    <definedName name="їжд" localSheetId="3" hidden="1">{#N/A,#N/A,FALSE,"Лист4"}</definedName>
    <definedName name="їжд" localSheetId="11" hidden="1">{#N/A,#N/A,FALSE,"Лист4"}</definedName>
    <definedName name="їжд" localSheetId="32" hidden="1">{#N/A,#N/A,FALSE,"Лист4"}</definedName>
    <definedName name="їжд" localSheetId="33" hidden="1">{#N/A,#N/A,FALSE,"Лист4"}</definedName>
    <definedName name="їжд" localSheetId="28" hidden="1">{#N/A,#N/A,FALSE,"Лист4"}</definedName>
    <definedName name="їжд" localSheetId="15" hidden="1">{#N/A,#N/A,FALSE,"Лист4"}</definedName>
    <definedName name="їжд" localSheetId="14" hidden="1">{#N/A,#N/A,FALSE,"Лист4"}</definedName>
    <definedName name="їжд" localSheetId="38" hidden="1">{#N/A,#N/A,FALSE,"Лист4"}</definedName>
    <definedName name="їжд" localSheetId="36" hidden="1">{#N/A,#N/A,FALSE,"Лист4"}</definedName>
    <definedName name="їжд" localSheetId="22" hidden="1">{#N/A,#N/A,FALSE,"Лист4"}</definedName>
    <definedName name="їжд" localSheetId="17" hidden="1">{#N/A,#N/A,FALSE,"Лист4"}</definedName>
    <definedName name="їжд" localSheetId="8" hidden="1">{#N/A,#N/A,FALSE,"Лист4"}</definedName>
    <definedName name="їжд" localSheetId="5" hidden="1">{#N/A,#N/A,FALSE,"Лист4"}</definedName>
    <definedName name="їжд" localSheetId="31" hidden="1">{#N/A,#N/A,FALSE,"Лист4"}</definedName>
    <definedName name="їжд" localSheetId="39" hidden="1">{#N/A,#N/A,FALSE,"Лист4"}</definedName>
    <definedName name="їжд" localSheetId="9" hidden="1">{#N/A,#N/A,FALSE,"Лист4"}</definedName>
    <definedName name="їжд" hidden="1">{#N/A,#N/A,FALSE,"Лист4"}</definedName>
    <definedName name="й" localSheetId="42" hidden="1">{#N/A,#N/A,FALSE,"т02бд"}</definedName>
    <definedName name="й" localSheetId="3" hidden="1">{#N/A,#N/A,FALSE,"т02бд"}</definedName>
    <definedName name="й" localSheetId="11" hidden="1">{#N/A,#N/A,FALSE,"т02бд"}</definedName>
    <definedName name="й" localSheetId="32" hidden="1">{#N/A,#N/A,FALSE,"т02бд"}</definedName>
    <definedName name="й" localSheetId="33" hidden="1">{#N/A,#N/A,FALSE,"т02бд"}</definedName>
    <definedName name="й" localSheetId="28" hidden="1">{#N/A,#N/A,FALSE,"т02бд"}</definedName>
    <definedName name="й" localSheetId="15" hidden="1">{#N/A,#N/A,FALSE,"т02бд"}</definedName>
    <definedName name="й" localSheetId="14" hidden="1">{#N/A,#N/A,FALSE,"т02бд"}</definedName>
    <definedName name="й" localSheetId="38" hidden="1">{#N/A,#N/A,FALSE,"т02бд"}</definedName>
    <definedName name="й" localSheetId="36" hidden="1">{#N/A,#N/A,FALSE,"т02бд"}</definedName>
    <definedName name="й" localSheetId="22" hidden="1">{#N/A,#N/A,FALSE,"т02бд"}</definedName>
    <definedName name="й" localSheetId="17" hidden="1">{#N/A,#N/A,FALSE,"т02бд"}</definedName>
    <definedName name="й" localSheetId="8" hidden="1">{#N/A,#N/A,FALSE,"т02бд"}</definedName>
    <definedName name="й" localSheetId="5" hidden="1">{#N/A,#N/A,FALSE,"т02бд"}</definedName>
    <definedName name="й" localSheetId="31" hidden="1">{#N/A,#N/A,FALSE,"т02бд"}</definedName>
    <definedName name="й" localSheetId="39" hidden="1">{#N/A,#N/A,FALSE,"т02бд"}</definedName>
    <definedName name="й" localSheetId="9" hidden="1">{#N/A,#N/A,FALSE,"т02бд"}</definedName>
    <definedName name="й" hidden="1">{#N/A,#N/A,FALSE,"т02бд"}</definedName>
    <definedName name="йив" localSheetId="42" hidden="1">{#N/A,#N/A,FALSE,"т02бд"}</definedName>
    <definedName name="йив" localSheetId="3" hidden="1">{#N/A,#N/A,FALSE,"т02бд"}</definedName>
    <definedName name="йив" localSheetId="11" hidden="1">{#N/A,#N/A,FALSE,"т02бд"}</definedName>
    <definedName name="йив" localSheetId="32" hidden="1">{#N/A,#N/A,FALSE,"т02бд"}</definedName>
    <definedName name="йив" localSheetId="33" hidden="1">{#N/A,#N/A,FALSE,"т02бд"}</definedName>
    <definedName name="йив" localSheetId="28" hidden="1">{#N/A,#N/A,FALSE,"т02бд"}</definedName>
    <definedName name="йив" localSheetId="15" hidden="1">{#N/A,#N/A,FALSE,"т02бд"}</definedName>
    <definedName name="йив" localSheetId="14" hidden="1">{#N/A,#N/A,FALSE,"т02бд"}</definedName>
    <definedName name="йив" localSheetId="38" hidden="1">{#N/A,#N/A,FALSE,"т02бд"}</definedName>
    <definedName name="йив" localSheetId="36" hidden="1">{#N/A,#N/A,FALSE,"т02бд"}</definedName>
    <definedName name="йив" localSheetId="22" hidden="1">{#N/A,#N/A,FALSE,"т02бд"}</definedName>
    <definedName name="йив" localSheetId="17" hidden="1">{#N/A,#N/A,FALSE,"т02бд"}</definedName>
    <definedName name="йив" localSheetId="8" hidden="1">{#N/A,#N/A,FALSE,"т02бд"}</definedName>
    <definedName name="йив" localSheetId="5" hidden="1">{#N/A,#N/A,FALSE,"т02бд"}</definedName>
    <definedName name="йив" localSheetId="31" hidden="1">{#N/A,#N/A,FALSE,"т02бд"}</definedName>
    <definedName name="йив" localSheetId="39" hidden="1">{#N/A,#N/A,FALSE,"т02бд"}</definedName>
    <definedName name="йив" localSheetId="9" hidden="1">{#N/A,#N/A,FALSE,"т02бд"}</definedName>
    <definedName name="йив" hidden="1">{#N/A,#N/A,FALSE,"т02бд"}</definedName>
    <definedName name="ййй" localSheetId="42" hidden="1">{#N/A,#N/A,FALSE,"Лист4"}</definedName>
    <definedName name="ййй" localSheetId="3" hidden="1">{#N/A,#N/A,FALSE,"Лист4"}</definedName>
    <definedName name="ййй" localSheetId="11" hidden="1">{#N/A,#N/A,FALSE,"Лист4"}</definedName>
    <definedName name="ййй" localSheetId="32" hidden="1">{#N/A,#N/A,FALSE,"Лист4"}</definedName>
    <definedName name="ййй" localSheetId="33" hidden="1">{#N/A,#N/A,FALSE,"Лист4"}</definedName>
    <definedName name="ййй" localSheetId="28" hidden="1">{#N/A,#N/A,FALSE,"Лист4"}</definedName>
    <definedName name="ййй" localSheetId="15" hidden="1">{#N/A,#N/A,FALSE,"Лист4"}</definedName>
    <definedName name="ййй" localSheetId="14" hidden="1">{#N/A,#N/A,FALSE,"Лист4"}</definedName>
    <definedName name="ййй" localSheetId="38" hidden="1">{#N/A,#N/A,FALSE,"Лист4"}</definedName>
    <definedName name="ййй" localSheetId="36" hidden="1">{#N/A,#N/A,FALSE,"Лист4"}</definedName>
    <definedName name="ййй" localSheetId="22" hidden="1">{#N/A,#N/A,FALSE,"Лист4"}</definedName>
    <definedName name="ййй" localSheetId="17" hidden="1">{#N/A,#N/A,FALSE,"Лист4"}</definedName>
    <definedName name="ййй" localSheetId="8" hidden="1">{#N/A,#N/A,FALSE,"Лист4"}</definedName>
    <definedName name="ййй" localSheetId="5" hidden="1">{#N/A,#N/A,FALSE,"Лист4"}</definedName>
    <definedName name="ййй" localSheetId="31" hidden="1">{#N/A,#N/A,FALSE,"Лист4"}</definedName>
    <definedName name="ййй" localSheetId="39" hidden="1">{#N/A,#N/A,FALSE,"Лист4"}</definedName>
    <definedName name="ййй" localSheetId="9" hidden="1">{#N/A,#N/A,FALSE,"Лист4"}</definedName>
    <definedName name="ййй" hidden="1">{#N/A,#N/A,FALSE,"Лист4"}</definedName>
    <definedName name="йййй" localSheetId="42" hidden="1">{#N/A,#N/A,FALSE,"Лист4"}</definedName>
    <definedName name="йййй" localSheetId="3" hidden="1">{#N/A,#N/A,FALSE,"Лист4"}</definedName>
    <definedName name="йййй" localSheetId="11" hidden="1">{#N/A,#N/A,FALSE,"Лист4"}</definedName>
    <definedName name="йййй" localSheetId="32" hidden="1">{#N/A,#N/A,FALSE,"Лист4"}</definedName>
    <definedName name="йййй" localSheetId="33" hidden="1">{#N/A,#N/A,FALSE,"Лист4"}</definedName>
    <definedName name="йййй" localSheetId="28" hidden="1">{#N/A,#N/A,FALSE,"Лист4"}</definedName>
    <definedName name="йййй" localSheetId="15" hidden="1">{#N/A,#N/A,FALSE,"Лист4"}</definedName>
    <definedName name="йййй" localSheetId="14" hidden="1">{#N/A,#N/A,FALSE,"Лист4"}</definedName>
    <definedName name="йййй" localSheetId="38" hidden="1">{#N/A,#N/A,FALSE,"Лист4"}</definedName>
    <definedName name="йййй" localSheetId="36" hidden="1">{#N/A,#N/A,FALSE,"Лист4"}</definedName>
    <definedName name="йййй" localSheetId="22" hidden="1">{#N/A,#N/A,FALSE,"Лист4"}</definedName>
    <definedName name="йййй" localSheetId="17" hidden="1">{#N/A,#N/A,FALSE,"Лист4"}</definedName>
    <definedName name="йййй" localSheetId="8" hidden="1">{#N/A,#N/A,FALSE,"Лист4"}</definedName>
    <definedName name="йййй" localSheetId="5" hidden="1">{#N/A,#N/A,FALSE,"Лист4"}</definedName>
    <definedName name="йййй" localSheetId="31" hidden="1">{#N/A,#N/A,FALSE,"Лист4"}</definedName>
    <definedName name="йййй" localSheetId="39" hidden="1">{#N/A,#N/A,FALSE,"Лист4"}</definedName>
    <definedName name="йййй" localSheetId="9" hidden="1">{#N/A,#N/A,FALSE,"Лист4"}</definedName>
    <definedName name="йййй" hidden="1">{#N/A,#N/A,FALSE,"Лист4"}</definedName>
    <definedName name="квефі" localSheetId="42" hidden="1">{#N/A,#N/A,FALSE,"I";#N/A,#N/A,FALSE,"J";#N/A,#N/A,FALSE,"K";#N/A,#N/A,FALSE,"L";#N/A,#N/A,FALSE,"M";#N/A,#N/A,FALSE,"N";#N/A,#N/A,FALSE,"O"}</definedName>
    <definedName name="квефі" localSheetId="3" hidden="1">{#N/A,#N/A,FALSE,"I";#N/A,#N/A,FALSE,"J";#N/A,#N/A,FALSE,"K";#N/A,#N/A,FALSE,"L";#N/A,#N/A,FALSE,"M";#N/A,#N/A,FALSE,"N";#N/A,#N/A,FALSE,"O"}</definedName>
    <definedName name="квефі" localSheetId="11" hidden="1">{#N/A,#N/A,FALSE,"I";#N/A,#N/A,FALSE,"J";#N/A,#N/A,FALSE,"K";#N/A,#N/A,FALSE,"L";#N/A,#N/A,FALSE,"M";#N/A,#N/A,FALSE,"N";#N/A,#N/A,FALSE,"O"}</definedName>
    <definedName name="квефі" localSheetId="32" hidden="1">{#N/A,#N/A,FALSE,"I";#N/A,#N/A,FALSE,"J";#N/A,#N/A,FALSE,"K";#N/A,#N/A,FALSE,"L";#N/A,#N/A,FALSE,"M";#N/A,#N/A,FALSE,"N";#N/A,#N/A,FALSE,"O"}</definedName>
    <definedName name="квефі" localSheetId="33" hidden="1">{#N/A,#N/A,FALSE,"I";#N/A,#N/A,FALSE,"J";#N/A,#N/A,FALSE,"K";#N/A,#N/A,FALSE,"L";#N/A,#N/A,FALSE,"M";#N/A,#N/A,FALSE,"N";#N/A,#N/A,FALSE,"O"}</definedName>
    <definedName name="квефі" localSheetId="28" hidden="1">{#N/A,#N/A,FALSE,"I";#N/A,#N/A,FALSE,"J";#N/A,#N/A,FALSE,"K";#N/A,#N/A,FALSE,"L";#N/A,#N/A,FALSE,"M";#N/A,#N/A,FALSE,"N";#N/A,#N/A,FALSE,"O"}</definedName>
    <definedName name="квефі" localSheetId="15" hidden="1">{#N/A,#N/A,FALSE,"I";#N/A,#N/A,FALSE,"J";#N/A,#N/A,FALSE,"K";#N/A,#N/A,FALSE,"L";#N/A,#N/A,FALSE,"M";#N/A,#N/A,FALSE,"N";#N/A,#N/A,FALSE,"O"}</definedName>
    <definedName name="квефі" localSheetId="14" hidden="1">{#N/A,#N/A,FALSE,"I";#N/A,#N/A,FALSE,"J";#N/A,#N/A,FALSE,"K";#N/A,#N/A,FALSE,"L";#N/A,#N/A,FALSE,"M";#N/A,#N/A,FALSE,"N";#N/A,#N/A,FALSE,"O"}</definedName>
    <definedName name="квефі" localSheetId="38" hidden="1">{#N/A,#N/A,FALSE,"I";#N/A,#N/A,FALSE,"J";#N/A,#N/A,FALSE,"K";#N/A,#N/A,FALSE,"L";#N/A,#N/A,FALSE,"M";#N/A,#N/A,FALSE,"N";#N/A,#N/A,FALSE,"O"}</definedName>
    <definedName name="квефі" localSheetId="36" hidden="1">{#N/A,#N/A,FALSE,"I";#N/A,#N/A,FALSE,"J";#N/A,#N/A,FALSE,"K";#N/A,#N/A,FALSE,"L";#N/A,#N/A,FALSE,"M";#N/A,#N/A,FALSE,"N";#N/A,#N/A,FALSE,"O"}</definedName>
    <definedName name="квефі" localSheetId="22" hidden="1">{#N/A,#N/A,FALSE,"I";#N/A,#N/A,FALSE,"J";#N/A,#N/A,FALSE,"K";#N/A,#N/A,FALSE,"L";#N/A,#N/A,FALSE,"M";#N/A,#N/A,FALSE,"N";#N/A,#N/A,FALSE,"O"}</definedName>
    <definedName name="квефі" localSheetId="17" hidden="1">{#N/A,#N/A,FALSE,"I";#N/A,#N/A,FALSE,"J";#N/A,#N/A,FALSE,"K";#N/A,#N/A,FALSE,"L";#N/A,#N/A,FALSE,"M";#N/A,#N/A,FALSE,"N";#N/A,#N/A,FALSE,"O"}</definedName>
    <definedName name="квефі" localSheetId="8" hidden="1">{#N/A,#N/A,FALSE,"I";#N/A,#N/A,FALSE,"J";#N/A,#N/A,FALSE,"K";#N/A,#N/A,FALSE,"L";#N/A,#N/A,FALSE,"M";#N/A,#N/A,FALSE,"N";#N/A,#N/A,FALSE,"O"}</definedName>
    <definedName name="квефі" localSheetId="5" hidden="1">{#N/A,#N/A,FALSE,"I";#N/A,#N/A,FALSE,"J";#N/A,#N/A,FALSE,"K";#N/A,#N/A,FALSE,"L";#N/A,#N/A,FALSE,"M";#N/A,#N/A,FALSE,"N";#N/A,#N/A,FALSE,"O"}</definedName>
    <definedName name="квефі" localSheetId="31" hidden="1">{#N/A,#N/A,FALSE,"I";#N/A,#N/A,FALSE,"J";#N/A,#N/A,FALSE,"K";#N/A,#N/A,FALSE,"L";#N/A,#N/A,FALSE,"M";#N/A,#N/A,FALSE,"N";#N/A,#N/A,FALSE,"O"}</definedName>
    <definedName name="квефі" localSheetId="39" hidden="1">{#N/A,#N/A,FALSE,"I";#N/A,#N/A,FALSE,"J";#N/A,#N/A,FALSE,"K";#N/A,#N/A,FALSE,"L";#N/A,#N/A,FALSE,"M";#N/A,#N/A,FALSE,"N";#N/A,#N/A,FALSE,"O"}</definedName>
    <definedName name="квефі" localSheetId="9" hidden="1">{#N/A,#N/A,FALSE,"I";#N/A,#N/A,FALSE,"J";#N/A,#N/A,FALSE,"K";#N/A,#N/A,FALSE,"L";#N/A,#N/A,FALSE,"M";#N/A,#N/A,FALSE,"N";#N/A,#N/A,FALSE,"O"}</definedName>
    <definedName name="квефі" hidden="1">{#N/A,#N/A,FALSE,"I";#N/A,#N/A,FALSE,"J";#N/A,#N/A,FALSE,"K";#N/A,#N/A,FALSE,"L";#N/A,#N/A,FALSE,"M";#N/A,#N/A,FALSE,"N";#N/A,#N/A,FALSE,"O"}</definedName>
    <definedName name="кгккг" localSheetId="42" hidden="1">{#N/A,#N/A,FALSE,"Лист4"}</definedName>
    <definedName name="кгккг" localSheetId="3" hidden="1">{#N/A,#N/A,FALSE,"Лист4"}</definedName>
    <definedName name="кгккг" localSheetId="11" hidden="1">{#N/A,#N/A,FALSE,"Лист4"}</definedName>
    <definedName name="кгккг" localSheetId="32" hidden="1">{#N/A,#N/A,FALSE,"Лист4"}</definedName>
    <definedName name="кгккг" localSheetId="33" hidden="1">{#N/A,#N/A,FALSE,"Лист4"}</definedName>
    <definedName name="кгккг" localSheetId="28" hidden="1">{#N/A,#N/A,FALSE,"Лист4"}</definedName>
    <definedName name="кгккг" localSheetId="15" hidden="1">{#N/A,#N/A,FALSE,"Лист4"}</definedName>
    <definedName name="кгккг" localSheetId="14" hidden="1">{#N/A,#N/A,FALSE,"Лист4"}</definedName>
    <definedName name="кгккг" localSheetId="38" hidden="1">{#N/A,#N/A,FALSE,"Лист4"}</definedName>
    <definedName name="кгккг" localSheetId="36" hidden="1">{#N/A,#N/A,FALSE,"Лист4"}</definedName>
    <definedName name="кгккг" localSheetId="22" hidden="1">{#N/A,#N/A,FALSE,"Лист4"}</definedName>
    <definedName name="кгккг" localSheetId="17" hidden="1">{#N/A,#N/A,FALSE,"Лист4"}</definedName>
    <definedName name="кгккг" localSheetId="8" hidden="1">{#N/A,#N/A,FALSE,"Лист4"}</definedName>
    <definedName name="кгккг" localSheetId="5" hidden="1">{#N/A,#N/A,FALSE,"Лист4"}</definedName>
    <definedName name="кгккг" localSheetId="31" hidden="1">{#N/A,#N/A,FALSE,"Лист4"}</definedName>
    <definedName name="кгккг" localSheetId="39" hidden="1">{#N/A,#N/A,FALSE,"Лист4"}</definedName>
    <definedName name="кгккг" localSheetId="9" hidden="1">{#N/A,#N/A,FALSE,"Лист4"}</definedName>
    <definedName name="кгккг" hidden="1">{#N/A,#N/A,FALSE,"Лист4"}</definedName>
    <definedName name="кгкккк" localSheetId="42" hidden="1">{#N/A,#N/A,FALSE,"Лист4"}</definedName>
    <definedName name="кгкккк" localSheetId="3" hidden="1">{#N/A,#N/A,FALSE,"Лист4"}</definedName>
    <definedName name="кгкккк" localSheetId="11" hidden="1">{#N/A,#N/A,FALSE,"Лист4"}</definedName>
    <definedName name="кгкккк" localSheetId="32" hidden="1">{#N/A,#N/A,FALSE,"Лист4"}</definedName>
    <definedName name="кгкккк" localSheetId="33" hidden="1">{#N/A,#N/A,FALSE,"Лист4"}</definedName>
    <definedName name="кгкккк" localSheetId="28" hidden="1">{#N/A,#N/A,FALSE,"Лист4"}</definedName>
    <definedName name="кгкккк" localSheetId="15" hidden="1">{#N/A,#N/A,FALSE,"Лист4"}</definedName>
    <definedName name="кгкккк" localSheetId="14" hidden="1">{#N/A,#N/A,FALSE,"Лист4"}</definedName>
    <definedName name="кгкккк" localSheetId="38" hidden="1">{#N/A,#N/A,FALSE,"Лист4"}</definedName>
    <definedName name="кгкккк" localSheetId="36" hidden="1">{#N/A,#N/A,FALSE,"Лист4"}</definedName>
    <definedName name="кгкккк" localSheetId="22" hidden="1">{#N/A,#N/A,FALSE,"Лист4"}</definedName>
    <definedName name="кгкккк" localSheetId="17" hidden="1">{#N/A,#N/A,FALSE,"Лист4"}</definedName>
    <definedName name="кгкккк" localSheetId="8" hidden="1">{#N/A,#N/A,FALSE,"Лист4"}</definedName>
    <definedName name="кгкккк" localSheetId="5" hidden="1">{#N/A,#N/A,FALSE,"Лист4"}</definedName>
    <definedName name="кгкккк" localSheetId="31" hidden="1">{#N/A,#N/A,FALSE,"Лист4"}</definedName>
    <definedName name="кгкккк" localSheetId="39" hidden="1">{#N/A,#N/A,FALSE,"Лист4"}</definedName>
    <definedName name="кгкккк" localSheetId="9" hidden="1">{#N/A,#N/A,FALSE,"Лист4"}</definedName>
    <definedName name="кгкккк" hidden="1">{#N/A,#N/A,FALSE,"Лист4"}</definedName>
    <definedName name="кеуц" localSheetId="42" hidden="1">{#N/A,#N/A,FALSE,"Лист4"}</definedName>
    <definedName name="кеуц" localSheetId="3" hidden="1">{#N/A,#N/A,FALSE,"Лист4"}</definedName>
    <definedName name="кеуц" localSheetId="11" hidden="1">{#N/A,#N/A,FALSE,"Лист4"}</definedName>
    <definedName name="кеуц" localSheetId="32" hidden="1">{#N/A,#N/A,FALSE,"Лист4"}</definedName>
    <definedName name="кеуц" localSheetId="33" hidden="1">{#N/A,#N/A,FALSE,"Лист4"}</definedName>
    <definedName name="кеуц" localSheetId="28" hidden="1">{#N/A,#N/A,FALSE,"Лист4"}</definedName>
    <definedName name="кеуц" localSheetId="15" hidden="1">{#N/A,#N/A,FALSE,"Лист4"}</definedName>
    <definedName name="кеуц" localSheetId="14" hidden="1">{#N/A,#N/A,FALSE,"Лист4"}</definedName>
    <definedName name="кеуц" localSheetId="38" hidden="1">{#N/A,#N/A,FALSE,"Лист4"}</definedName>
    <definedName name="кеуц" localSheetId="36" hidden="1">{#N/A,#N/A,FALSE,"Лист4"}</definedName>
    <definedName name="кеуц" localSheetId="22" hidden="1">{#N/A,#N/A,FALSE,"Лист4"}</definedName>
    <definedName name="кеуц" localSheetId="17" hidden="1">{#N/A,#N/A,FALSE,"Лист4"}</definedName>
    <definedName name="кеуц" localSheetId="8" hidden="1">{#N/A,#N/A,FALSE,"Лист4"}</definedName>
    <definedName name="кеуц" localSheetId="5" hidden="1">{#N/A,#N/A,FALSE,"Лист4"}</definedName>
    <definedName name="кеуц" localSheetId="31" hidden="1">{#N/A,#N/A,FALSE,"Лист4"}</definedName>
    <definedName name="кеуц" localSheetId="39" hidden="1">{#N/A,#N/A,FALSE,"Лист4"}</definedName>
    <definedName name="кеуц" localSheetId="9" hidden="1">{#N/A,#N/A,FALSE,"Лист4"}</definedName>
    <definedName name="кеуц" hidden="1">{#N/A,#N/A,FALSE,"Лист4"}</definedName>
    <definedName name="кк" localSheetId="42" hidden="1">{#N/A,#N/A,FALSE,"Лист4"}</definedName>
    <definedName name="кк" localSheetId="3" hidden="1">{#N/A,#N/A,FALSE,"Лист4"}</definedName>
    <definedName name="кк" localSheetId="11" hidden="1">{#N/A,#N/A,FALSE,"Лист4"}</definedName>
    <definedName name="кк" localSheetId="32" hidden="1">{#N/A,#N/A,FALSE,"Лист4"}</definedName>
    <definedName name="кк" localSheetId="33" hidden="1">{#N/A,#N/A,FALSE,"Лист4"}</definedName>
    <definedName name="кк" localSheetId="28" hidden="1">{#N/A,#N/A,FALSE,"Лист4"}</definedName>
    <definedName name="кк" localSheetId="15" hidden="1">{#N/A,#N/A,FALSE,"Лист4"}</definedName>
    <definedName name="кк" localSheetId="14" hidden="1">{#N/A,#N/A,FALSE,"Лист4"}</definedName>
    <definedName name="кк" localSheetId="38" hidden="1">{#N/A,#N/A,FALSE,"Лист4"}</definedName>
    <definedName name="кк" localSheetId="36" hidden="1">{#N/A,#N/A,FALSE,"Лист4"}</definedName>
    <definedName name="кк" localSheetId="22" hidden="1">{#N/A,#N/A,FALSE,"Лист4"}</definedName>
    <definedName name="кк" localSheetId="17" hidden="1">{#N/A,#N/A,FALSE,"Лист4"}</definedName>
    <definedName name="кк" localSheetId="8" hidden="1">{#N/A,#N/A,FALSE,"Лист4"}</definedName>
    <definedName name="кк" localSheetId="5" hidden="1">{#N/A,#N/A,FALSE,"Лист4"}</definedName>
    <definedName name="кк" localSheetId="31" hidden="1">{#N/A,#N/A,FALSE,"Лист4"}</definedName>
    <definedName name="кк" localSheetId="39" hidden="1">{#N/A,#N/A,FALSE,"Лист4"}</definedName>
    <definedName name="кк" localSheetId="9" hidden="1">{#N/A,#N/A,FALSE,"Лист4"}</definedName>
    <definedName name="кк" hidden="1">{#N/A,#N/A,FALSE,"Лист4"}</definedName>
    <definedName name="ккгкг" localSheetId="42" hidden="1">{#N/A,#N/A,FALSE,"Лист4"}</definedName>
    <definedName name="ккгкг" localSheetId="3" hidden="1">{#N/A,#N/A,FALSE,"Лист4"}</definedName>
    <definedName name="ккгкг" localSheetId="11" hidden="1">{#N/A,#N/A,FALSE,"Лист4"}</definedName>
    <definedName name="ккгкг" localSheetId="32" hidden="1">{#N/A,#N/A,FALSE,"Лист4"}</definedName>
    <definedName name="ккгкг" localSheetId="33" hidden="1">{#N/A,#N/A,FALSE,"Лист4"}</definedName>
    <definedName name="ккгкг" localSheetId="28" hidden="1">{#N/A,#N/A,FALSE,"Лист4"}</definedName>
    <definedName name="ккгкг" localSheetId="15" hidden="1">{#N/A,#N/A,FALSE,"Лист4"}</definedName>
    <definedName name="ккгкг" localSheetId="14" hidden="1">{#N/A,#N/A,FALSE,"Лист4"}</definedName>
    <definedName name="ккгкг" localSheetId="38" hidden="1">{#N/A,#N/A,FALSE,"Лист4"}</definedName>
    <definedName name="ккгкг" localSheetId="36" hidden="1">{#N/A,#N/A,FALSE,"Лист4"}</definedName>
    <definedName name="ккгкг" localSheetId="22" hidden="1">{#N/A,#N/A,FALSE,"Лист4"}</definedName>
    <definedName name="ккгкг" localSheetId="17" hidden="1">{#N/A,#N/A,FALSE,"Лист4"}</definedName>
    <definedName name="ккгкг" localSheetId="8" hidden="1">{#N/A,#N/A,FALSE,"Лист4"}</definedName>
    <definedName name="ккгкг" localSheetId="5" hidden="1">{#N/A,#N/A,FALSE,"Лист4"}</definedName>
    <definedName name="ккгкг" localSheetId="31" hidden="1">{#N/A,#N/A,FALSE,"Лист4"}</definedName>
    <definedName name="ккгкг" localSheetId="39" hidden="1">{#N/A,#N/A,FALSE,"Лист4"}</definedName>
    <definedName name="ккгкг" localSheetId="9" hidden="1">{#N/A,#N/A,FALSE,"Лист4"}</definedName>
    <definedName name="ккгкг" hidden="1">{#N/A,#N/A,FALSE,"Лист4"}</definedName>
    <definedName name="ккк" localSheetId="11">#REF!</definedName>
    <definedName name="ккк" localSheetId="32">#REF!</definedName>
    <definedName name="ккк" localSheetId="33">#REF!</definedName>
    <definedName name="ккк" localSheetId="28">#REF!</definedName>
    <definedName name="ккк" localSheetId="15">#REF!</definedName>
    <definedName name="ккк" localSheetId="14">#REF!</definedName>
    <definedName name="ккк" localSheetId="36">#REF!</definedName>
    <definedName name="ккк" localSheetId="22">#REF!</definedName>
    <definedName name="ккк" localSheetId="17">#REF!</definedName>
    <definedName name="ккк" localSheetId="31">#REF!</definedName>
    <definedName name="ккк" localSheetId="39">#REF!</definedName>
    <definedName name="ккк">#REF!</definedName>
    <definedName name="кккну" localSheetId="42" hidden="1">{#N/A,#N/A,FALSE,"Лист4"}</definedName>
    <definedName name="кккну" localSheetId="3" hidden="1">{#N/A,#N/A,FALSE,"Лист4"}</definedName>
    <definedName name="кккну" localSheetId="11" hidden="1">{#N/A,#N/A,FALSE,"Лист4"}</definedName>
    <definedName name="кккну" localSheetId="32" hidden="1">{#N/A,#N/A,FALSE,"Лист4"}</definedName>
    <definedName name="кккну" localSheetId="33" hidden="1">{#N/A,#N/A,FALSE,"Лист4"}</definedName>
    <definedName name="кккну" localSheetId="28" hidden="1">{#N/A,#N/A,FALSE,"Лист4"}</definedName>
    <definedName name="кккну" localSheetId="15" hidden="1">{#N/A,#N/A,FALSE,"Лист4"}</definedName>
    <definedName name="кккну" localSheetId="14" hidden="1">{#N/A,#N/A,FALSE,"Лист4"}</definedName>
    <definedName name="кккну" localSheetId="38" hidden="1">{#N/A,#N/A,FALSE,"Лист4"}</definedName>
    <definedName name="кккну" localSheetId="36" hidden="1">{#N/A,#N/A,FALSE,"Лист4"}</definedName>
    <definedName name="кккну" localSheetId="22" hidden="1">{#N/A,#N/A,FALSE,"Лист4"}</definedName>
    <definedName name="кккну" localSheetId="17" hidden="1">{#N/A,#N/A,FALSE,"Лист4"}</definedName>
    <definedName name="кккну" localSheetId="8" hidden="1">{#N/A,#N/A,FALSE,"Лист4"}</definedName>
    <definedName name="кккну" localSheetId="5" hidden="1">{#N/A,#N/A,FALSE,"Лист4"}</definedName>
    <definedName name="кккну" localSheetId="31" hidden="1">{#N/A,#N/A,FALSE,"Лист4"}</definedName>
    <definedName name="кккну" localSheetId="39" hidden="1">{#N/A,#N/A,FALSE,"Лист4"}</definedName>
    <definedName name="кккну" localSheetId="9" hidden="1">{#N/A,#N/A,FALSE,"Лист4"}</definedName>
    <definedName name="кккну" hidden="1">{#N/A,#N/A,FALSE,"Лист4"}</definedName>
    <definedName name="кккокк" localSheetId="42" hidden="1">{#N/A,#N/A,FALSE,"Лист4"}</definedName>
    <definedName name="кккокк" localSheetId="3" hidden="1">{#N/A,#N/A,FALSE,"Лист4"}</definedName>
    <definedName name="кккокк" localSheetId="11" hidden="1">{#N/A,#N/A,FALSE,"Лист4"}</definedName>
    <definedName name="кккокк" localSheetId="32" hidden="1">{#N/A,#N/A,FALSE,"Лист4"}</definedName>
    <definedName name="кккокк" localSheetId="33" hidden="1">{#N/A,#N/A,FALSE,"Лист4"}</definedName>
    <definedName name="кккокк" localSheetId="28" hidden="1">{#N/A,#N/A,FALSE,"Лист4"}</definedName>
    <definedName name="кккокк" localSheetId="15" hidden="1">{#N/A,#N/A,FALSE,"Лист4"}</definedName>
    <definedName name="кккокк" localSheetId="14" hidden="1">{#N/A,#N/A,FALSE,"Лист4"}</definedName>
    <definedName name="кккокк" localSheetId="38" hidden="1">{#N/A,#N/A,FALSE,"Лист4"}</definedName>
    <definedName name="кккокк" localSheetId="36" hidden="1">{#N/A,#N/A,FALSE,"Лист4"}</definedName>
    <definedName name="кккокк" localSheetId="22" hidden="1">{#N/A,#N/A,FALSE,"Лист4"}</definedName>
    <definedName name="кккокк" localSheetId="17" hidden="1">{#N/A,#N/A,FALSE,"Лист4"}</definedName>
    <definedName name="кккокк" localSheetId="8" hidden="1">{#N/A,#N/A,FALSE,"Лист4"}</definedName>
    <definedName name="кккокк" localSheetId="5" hidden="1">{#N/A,#N/A,FALSE,"Лист4"}</definedName>
    <definedName name="кккокк" localSheetId="31" hidden="1">{#N/A,#N/A,FALSE,"Лист4"}</definedName>
    <definedName name="кккокк" localSheetId="39" hidden="1">{#N/A,#N/A,FALSE,"Лист4"}</definedName>
    <definedName name="кккокк" localSheetId="9" hidden="1">{#N/A,#N/A,FALSE,"Лист4"}</definedName>
    <definedName name="кккокк" hidden="1">{#N/A,#N/A,FALSE,"Лист4"}</definedName>
    <definedName name="комунальне" localSheetId="42" hidden="1">{#N/A,#N/A,FALSE,"Лист4"}</definedName>
    <definedName name="комунальне" localSheetId="3" hidden="1">{#N/A,#N/A,FALSE,"Лист4"}</definedName>
    <definedName name="комунальне" localSheetId="11" hidden="1">{#N/A,#N/A,FALSE,"Лист4"}</definedName>
    <definedName name="комунальне" localSheetId="32" hidden="1">{#N/A,#N/A,FALSE,"Лист4"}</definedName>
    <definedName name="комунальне" localSheetId="33" hidden="1">{#N/A,#N/A,FALSE,"Лист4"}</definedName>
    <definedName name="комунальне" localSheetId="28" hidden="1">{#N/A,#N/A,FALSE,"Лист4"}</definedName>
    <definedName name="комунальне" localSheetId="15" hidden="1">{#N/A,#N/A,FALSE,"Лист4"}</definedName>
    <definedName name="комунальне" localSheetId="14" hidden="1">{#N/A,#N/A,FALSE,"Лист4"}</definedName>
    <definedName name="комунальне" localSheetId="38" hidden="1">{#N/A,#N/A,FALSE,"Лист4"}</definedName>
    <definedName name="комунальне" localSheetId="36" hidden="1">{#N/A,#N/A,FALSE,"Лист4"}</definedName>
    <definedName name="комунальне" localSheetId="22" hidden="1">{#N/A,#N/A,FALSE,"Лист4"}</definedName>
    <definedName name="комунальне" localSheetId="17" hidden="1">{#N/A,#N/A,FALSE,"Лист4"}</definedName>
    <definedName name="комунальне" localSheetId="8" hidden="1">{#N/A,#N/A,FALSE,"Лист4"}</definedName>
    <definedName name="комунальне" localSheetId="5" hidden="1">{#N/A,#N/A,FALSE,"Лист4"}</definedName>
    <definedName name="комунальне" localSheetId="31" hidden="1">{#N/A,#N/A,FALSE,"Лист4"}</definedName>
    <definedName name="комунальне" localSheetId="39" hidden="1">{#N/A,#N/A,FALSE,"Лист4"}</definedName>
    <definedName name="комунальне" localSheetId="9" hidden="1">{#N/A,#N/A,FALSE,"Лист4"}</definedName>
    <definedName name="комунальне" hidden="1">{#N/A,#N/A,FALSE,"Лист4"}</definedName>
    <definedName name="кот" localSheetId="42" hidden="1">{#N/A,#N/A,FALSE,"Лист4"}</definedName>
    <definedName name="кот" localSheetId="3" hidden="1">{#N/A,#N/A,FALSE,"Лист4"}</definedName>
    <definedName name="кот" localSheetId="11" hidden="1">{#N/A,#N/A,FALSE,"Лист4"}</definedName>
    <definedName name="кот" localSheetId="32" hidden="1">{#N/A,#N/A,FALSE,"Лист4"}</definedName>
    <definedName name="кот" localSheetId="33" hidden="1">{#N/A,#N/A,FALSE,"Лист4"}</definedName>
    <definedName name="кот" localSheetId="28" hidden="1">{#N/A,#N/A,FALSE,"Лист4"}</definedName>
    <definedName name="кот" localSheetId="15" hidden="1">{#N/A,#N/A,FALSE,"Лист4"}</definedName>
    <definedName name="кот" localSheetId="14" hidden="1">{#N/A,#N/A,FALSE,"Лист4"}</definedName>
    <definedName name="кот" localSheetId="38" hidden="1">{#N/A,#N/A,FALSE,"Лист4"}</definedName>
    <definedName name="кот" localSheetId="36" hidden="1">{#N/A,#N/A,FALSE,"Лист4"}</definedName>
    <definedName name="кот" localSheetId="22" hidden="1">{#N/A,#N/A,FALSE,"Лист4"}</definedName>
    <definedName name="кот" localSheetId="17" hidden="1">{#N/A,#N/A,FALSE,"Лист4"}</definedName>
    <definedName name="кот" localSheetId="8" hidden="1">{#N/A,#N/A,FALSE,"Лист4"}</definedName>
    <definedName name="кот" localSheetId="5" hidden="1">{#N/A,#N/A,FALSE,"Лист4"}</definedName>
    <definedName name="кот" localSheetId="31" hidden="1">{#N/A,#N/A,FALSE,"Лист4"}</definedName>
    <definedName name="кот" localSheetId="39" hidden="1">{#N/A,#N/A,FALSE,"Лист4"}</definedName>
    <definedName name="кот" localSheetId="9" hidden="1">{#N/A,#N/A,FALSE,"Лист4"}</definedName>
    <definedName name="кот" hidden="1">{#N/A,#N/A,FALSE,"Лист4"}</definedName>
    <definedName name="кр" localSheetId="42" hidden="1">{#N/A,#N/A,FALSE,"Лист4"}</definedName>
    <definedName name="кр" localSheetId="3" hidden="1">{#N/A,#N/A,FALSE,"Лист4"}</definedName>
    <definedName name="кр" localSheetId="11" hidden="1">{#N/A,#N/A,FALSE,"Лист4"}</definedName>
    <definedName name="кр" localSheetId="32" hidden="1">{#N/A,#N/A,FALSE,"Лист4"}</definedName>
    <definedName name="кр" localSheetId="33" hidden="1">{#N/A,#N/A,FALSE,"Лист4"}</definedName>
    <definedName name="кр" localSheetId="28" hidden="1">{#N/A,#N/A,FALSE,"Лист4"}</definedName>
    <definedName name="кр" localSheetId="15" hidden="1">{#N/A,#N/A,FALSE,"Лист4"}</definedName>
    <definedName name="кр" localSheetId="14" hidden="1">{#N/A,#N/A,FALSE,"Лист4"}</definedName>
    <definedName name="кр" localSheetId="38" hidden="1">{#N/A,#N/A,FALSE,"Лист4"}</definedName>
    <definedName name="кр" localSheetId="36" hidden="1">{#N/A,#N/A,FALSE,"Лист4"}</definedName>
    <definedName name="кр" localSheetId="22" hidden="1">{#N/A,#N/A,FALSE,"Лист4"}</definedName>
    <definedName name="кр" localSheetId="17" hidden="1">{#N/A,#N/A,FALSE,"Лист4"}</definedName>
    <definedName name="кр" localSheetId="8" hidden="1">{#N/A,#N/A,FALSE,"Лист4"}</definedName>
    <definedName name="кр" localSheetId="5" hidden="1">{#N/A,#N/A,FALSE,"Лист4"}</definedName>
    <definedName name="кр" localSheetId="31" hidden="1">{#N/A,#N/A,FALSE,"Лист4"}</definedName>
    <definedName name="кр" localSheetId="39" hidden="1">{#N/A,#N/A,FALSE,"Лист4"}</definedName>
    <definedName name="кр" localSheetId="9" hidden="1">{#N/A,#N/A,FALSE,"Лист4"}</definedName>
    <definedName name="кр" hidden="1">{#N/A,#N/A,FALSE,"Лист4"}</definedName>
    <definedName name="культура" localSheetId="42" hidden="1">{#N/A,#N/A,FALSE,"Лист4"}</definedName>
    <definedName name="культура" localSheetId="3" hidden="1">{#N/A,#N/A,FALSE,"Лист4"}</definedName>
    <definedName name="культура" localSheetId="11" hidden="1">{#N/A,#N/A,FALSE,"Лист4"}</definedName>
    <definedName name="культура" localSheetId="32" hidden="1">{#N/A,#N/A,FALSE,"Лист4"}</definedName>
    <definedName name="культура" localSheetId="33" hidden="1">{#N/A,#N/A,FALSE,"Лист4"}</definedName>
    <definedName name="культура" localSheetId="28" hidden="1">{#N/A,#N/A,FALSE,"Лист4"}</definedName>
    <definedName name="культура" localSheetId="15" hidden="1">{#N/A,#N/A,FALSE,"Лист4"}</definedName>
    <definedName name="культура" localSheetId="14" hidden="1">{#N/A,#N/A,FALSE,"Лист4"}</definedName>
    <definedName name="культура" localSheetId="38" hidden="1">{#N/A,#N/A,FALSE,"Лист4"}</definedName>
    <definedName name="культура" localSheetId="36" hidden="1">{#N/A,#N/A,FALSE,"Лист4"}</definedName>
    <definedName name="культура" localSheetId="22" hidden="1">{#N/A,#N/A,FALSE,"Лист4"}</definedName>
    <definedName name="культура" localSheetId="17" hidden="1">{#N/A,#N/A,FALSE,"Лист4"}</definedName>
    <definedName name="культура" localSheetId="8" hidden="1">{#N/A,#N/A,FALSE,"Лист4"}</definedName>
    <definedName name="культура" localSheetId="5" hidden="1">{#N/A,#N/A,FALSE,"Лист4"}</definedName>
    <definedName name="культура" localSheetId="31" hidden="1">{#N/A,#N/A,FALSE,"Лист4"}</definedName>
    <definedName name="культура" localSheetId="39" hidden="1">{#N/A,#N/A,FALSE,"Лист4"}</definedName>
    <definedName name="культура" localSheetId="9" hidden="1">{#N/A,#N/A,FALSE,"Лист4"}</definedName>
    <definedName name="культура" hidden="1">{#N/A,#N/A,FALSE,"Лист4"}</definedName>
    <definedName name="л" localSheetId="42" hidden="1">{#N/A,#N/A,FALSE,"Лист4"}</definedName>
    <definedName name="л" localSheetId="3" hidden="1">{#N/A,#N/A,FALSE,"Лист4"}</definedName>
    <definedName name="л" localSheetId="11" hidden="1">{#N/A,#N/A,FALSE,"Лист4"}</definedName>
    <definedName name="л" localSheetId="32" hidden="1">{#N/A,#N/A,FALSE,"Лист4"}</definedName>
    <definedName name="л" localSheetId="33" hidden="1">{#N/A,#N/A,FALSE,"Лист4"}</definedName>
    <definedName name="л" localSheetId="28" hidden="1">{#N/A,#N/A,FALSE,"Лист4"}</definedName>
    <definedName name="л" localSheetId="15" hidden="1">{#N/A,#N/A,FALSE,"Лист4"}</definedName>
    <definedName name="л" localSheetId="14" hidden="1">{#N/A,#N/A,FALSE,"Лист4"}</definedName>
    <definedName name="л" localSheetId="38" hidden="1">{#N/A,#N/A,FALSE,"Лист4"}</definedName>
    <definedName name="л" localSheetId="36" hidden="1">{#N/A,#N/A,FALSE,"Лист4"}</definedName>
    <definedName name="л" localSheetId="22" hidden="1">{#N/A,#N/A,FALSE,"Лист4"}</definedName>
    <definedName name="л" localSheetId="17" hidden="1">{#N/A,#N/A,FALSE,"Лист4"}</definedName>
    <definedName name="л" localSheetId="8" hidden="1">{#N/A,#N/A,FALSE,"Лист4"}</definedName>
    <definedName name="л" localSheetId="5" hidden="1">{#N/A,#N/A,FALSE,"Лист4"}</definedName>
    <definedName name="л" localSheetId="31" hidden="1">{#N/A,#N/A,FALSE,"Лист4"}</definedName>
    <definedName name="л" localSheetId="39" hidden="1">{#N/A,#N/A,FALSE,"Лист4"}</definedName>
    <definedName name="л" localSheetId="9" hidden="1">{#N/A,#N/A,FALSE,"Лист4"}</definedName>
    <definedName name="л" hidden="1">{#N/A,#N/A,FALSE,"Лист4"}</definedName>
    <definedName name="лд" localSheetId="42" hidden="1">{#N/A,#N/A,FALSE,"Лист4"}</definedName>
    <definedName name="лд" localSheetId="3" hidden="1">{#N/A,#N/A,FALSE,"Лист4"}</definedName>
    <definedName name="лд" localSheetId="11" hidden="1">{#N/A,#N/A,FALSE,"Лист4"}</definedName>
    <definedName name="лд" localSheetId="32" hidden="1">{#N/A,#N/A,FALSE,"Лист4"}</definedName>
    <definedName name="лд" localSheetId="33" hidden="1">{#N/A,#N/A,FALSE,"Лист4"}</definedName>
    <definedName name="лд" localSheetId="28" hidden="1">{#N/A,#N/A,FALSE,"Лист4"}</definedName>
    <definedName name="лд" localSheetId="15" hidden="1">{#N/A,#N/A,FALSE,"Лист4"}</definedName>
    <definedName name="лд" localSheetId="14" hidden="1">{#N/A,#N/A,FALSE,"Лист4"}</definedName>
    <definedName name="лд" localSheetId="38" hidden="1">{#N/A,#N/A,FALSE,"Лист4"}</definedName>
    <definedName name="лд" localSheetId="36" hidden="1">{#N/A,#N/A,FALSE,"Лист4"}</definedName>
    <definedName name="лд" localSheetId="22" hidden="1">{#N/A,#N/A,FALSE,"Лист4"}</definedName>
    <definedName name="лд" localSheetId="17" hidden="1">{#N/A,#N/A,FALSE,"Лист4"}</definedName>
    <definedName name="лд" localSheetId="8" hidden="1">{#N/A,#N/A,FALSE,"Лист4"}</definedName>
    <definedName name="лд" localSheetId="5" hidden="1">{#N/A,#N/A,FALSE,"Лист4"}</definedName>
    <definedName name="лд" localSheetId="31" hidden="1">{#N/A,#N/A,FALSE,"Лист4"}</definedName>
    <definedName name="лд" localSheetId="39" hidden="1">{#N/A,#N/A,FALSE,"Лист4"}</definedName>
    <definedName name="лд" localSheetId="9" hidden="1">{#N/A,#N/A,FALSE,"Лист4"}</definedName>
    <definedName name="лд" hidden="1">{#N/A,#N/A,FALSE,"Лист4"}</definedName>
    <definedName name="лл" localSheetId="42" hidden="1">{#N/A,#N/A,FALSE,"Лист4"}</definedName>
    <definedName name="лл" localSheetId="3" hidden="1">{#N/A,#N/A,FALSE,"Лист4"}</definedName>
    <definedName name="лл" localSheetId="11" hidden="1">{#N/A,#N/A,FALSE,"Лист4"}</definedName>
    <definedName name="лл" localSheetId="32" hidden="1">{#N/A,#N/A,FALSE,"Лист4"}</definedName>
    <definedName name="лл" localSheetId="33" hidden="1">{#N/A,#N/A,FALSE,"Лист4"}</definedName>
    <definedName name="лл" localSheetId="28" hidden="1">{#N/A,#N/A,FALSE,"Лист4"}</definedName>
    <definedName name="лл" localSheetId="15" hidden="1">{#N/A,#N/A,FALSE,"Лист4"}</definedName>
    <definedName name="лл" localSheetId="14" hidden="1">{#N/A,#N/A,FALSE,"Лист4"}</definedName>
    <definedName name="лл" localSheetId="38" hidden="1">{#N/A,#N/A,FALSE,"Лист4"}</definedName>
    <definedName name="лл" localSheetId="36" hidden="1">{#N/A,#N/A,FALSE,"Лист4"}</definedName>
    <definedName name="лл" localSheetId="22" hidden="1">{#N/A,#N/A,FALSE,"Лист4"}</definedName>
    <definedName name="лл" localSheetId="17" hidden="1">{#N/A,#N/A,FALSE,"Лист4"}</definedName>
    <definedName name="лл" localSheetId="8" hidden="1">{#N/A,#N/A,FALSE,"Лист4"}</definedName>
    <definedName name="лл" localSheetId="5" hidden="1">{#N/A,#N/A,FALSE,"Лист4"}</definedName>
    <definedName name="лл" localSheetId="31" hidden="1">{#N/A,#N/A,FALSE,"Лист4"}</definedName>
    <definedName name="лл" localSheetId="39" hidden="1">{#N/A,#N/A,FALSE,"Лист4"}</definedName>
    <definedName name="лл" localSheetId="9" hidden="1">{#N/A,#N/A,FALSE,"Лист4"}</definedName>
    <definedName name="лл" hidden="1">{#N/A,#N/A,FALSE,"Лист4"}</definedName>
    <definedName name="ллл" localSheetId="42" hidden="1">{#N/A,#N/A,FALSE,"Лист4"}</definedName>
    <definedName name="ллл" localSheetId="3" hidden="1">{#N/A,#N/A,FALSE,"Лист4"}</definedName>
    <definedName name="ллл" localSheetId="11" hidden="1">{#N/A,#N/A,FALSE,"Лист4"}</definedName>
    <definedName name="ллл" localSheetId="32" hidden="1">{#N/A,#N/A,FALSE,"Лист4"}</definedName>
    <definedName name="ллл" localSheetId="33" hidden="1">{#N/A,#N/A,FALSE,"Лист4"}</definedName>
    <definedName name="ллл" localSheetId="28" hidden="1">{#N/A,#N/A,FALSE,"Лист4"}</definedName>
    <definedName name="ллл" localSheetId="15" hidden="1">{#N/A,#N/A,FALSE,"Лист4"}</definedName>
    <definedName name="ллл" localSheetId="14" hidden="1">{#N/A,#N/A,FALSE,"Лист4"}</definedName>
    <definedName name="ллл" localSheetId="38" hidden="1">{#N/A,#N/A,FALSE,"Лист4"}</definedName>
    <definedName name="ллл" localSheetId="36" hidden="1">{#N/A,#N/A,FALSE,"Лист4"}</definedName>
    <definedName name="ллл" localSheetId="22" hidden="1">{#N/A,#N/A,FALSE,"Лист4"}</definedName>
    <definedName name="ллл" localSheetId="17" hidden="1">{#N/A,#N/A,FALSE,"Лист4"}</definedName>
    <definedName name="ллл" localSheetId="8" hidden="1">{#N/A,#N/A,FALSE,"Лист4"}</definedName>
    <definedName name="ллл" localSheetId="5" hidden="1">{#N/A,#N/A,FALSE,"Лист4"}</definedName>
    <definedName name="ллл" localSheetId="31" hidden="1">{#N/A,#N/A,FALSE,"Лист4"}</definedName>
    <definedName name="ллл" localSheetId="39" hidden="1">{#N/A,#N/A,FALSE,"Лист4"}</definedName>
    <definedName name="ллл" localSheetId="9" hidden="1">{#N/A,#N/A,FALSE,"Лист4"}</definedName>
    <definedName name="ллл" hidden="1">{#N/A,#N/A,FALSE,"Лист4"}</definedName>
    <definedName name="лнпллпл" localSheetId="42" hidden="1">{#N/A,#N/A,FALSE,"Лист4"}</definedName>
    <definedName name="лнпллпл" localSheetId="3" hidden="1">{#N/A,#N/A,FALSE,"Лист4"}</definedName>
    <definedName name="лнпллпл" localSheetId="11" hidden="1">{#N/A,#N/A,FALSE,"Лист4"}</definedName>
    <definedName name="лнпллпл" localSheetId="32" hidden="1">{#N/A,#N/A,FALSE,"Лист4"}</definedName>
    <definedName name="лнпллпл" localSheetId="33" hidden="1">{#N/A,#N/A,FALSE,"Лист4"}</definedName>
    <definedName name="лнпллпл" localSheetId="28" hidden="1">{#N/A,#N/A,FALSE,"Лист4"}</definedName>
    <definedName name="лнпллпл" localSheetId="15" hidden="1">{#N/A,#N/A,FALSE,"Лист4"}</definedName>
    <definedName name="лнпллпл" localSheetId="14" hidden="1">{#N/A,#N/A,FALSE,"Лист4"}</definedName>
    <definedName name="лнпллпл" localSheetId="38" hidden="1">{#N/A,#N/A,FALSE,"Лист4"}</definedName>
    <definedName name="лнпллпл" localSheetId="36" hidden="1">{#N/A,#N/A,FALSE,"Лист4"}</definedName>
    <definedName name="лнпллпл" localSheetId="22" hidden="1">{#N/A,#N/A,FALSE,"Лист4"}</definedName>
    <definedName name="лнпллпл" localSheetId="17" hidden="1">{#N/A,#N/A,FALSE,"Лист4"}</definedName>
    <definedName name="лнпллпл" localSheetId="8" hidden="1">{#N/A,#N/A,FALSE,"Лист4"}</definedName>
    <definedName name="лнпллпл" localSheetId="5" hidden="1">{#N/A,#N/A,FALSE,"Лист4"}</definedName>
    <definedName name="лнпллпл" localSheetId="31" hidden="1">{#N/A,#N/A,FALSE,"Лист4"}</definedName>
    <definedName name="лнпллпл" localSheetId="39" hidden="1">{#N/A,#N/A,FALSE,"Лист4"}</definedName>
    <definedName name="лнпллпл" localSheetId="9" hidden="1">{#N/A,#N/A,FALSE,"Лист4"}</definedName>
    <definedName name="лнпллпл" hidden="1">{#N/A,#N/A,FALSE,"Лист4"}</definedName>
    <definedName name="лор" localSheetId="42" hidden="1">{#N/A,#N/A,FALSE,"т02бд"}</definedName>
    <definedName name="лор" localSheetId="3" hidden="1">{#N/A,#N/A,FALSE,"т02бд"}</definedName>
    <definedName name="лор" localSheetId="11" hidden="1">{#N/A,#N/A,FALSE,"т02бд"}</definedName>
    <definedName name="лор" localSheetId="32" hidden="1">{#N/A,#N/A,FALSE,"т02бд"}</definedName>
    <definedName name="лор" localSheetId="33" hidden="1">{#N/A,#N/A,FALSE,"т02бд"}</definedName>
    <definedName name="лор" localSheetId="28" hidden="1">{#N/A,#N/A,FALSE,"т02бд"}</definedName>
    <definedName name="лор" localSheetId="15" hidden="1">{#N/A,#N/A,FALSE,"т02бд"}</definedName>
    <definedName name="лор" localSheetId="14" hidden="1">{#N/A,#N/A,FALSE,"т02бд"}</definedName>
    <definedName name="лор" localSheetId="38" hidden="1">{#N/A,#N/A,FALSE,"т02бд"}</definedName>
    <definedName name="лор" localSheetId="36" hidden="1">{#N/A,#N/A,FALSE,"т02бд"}</definedName>
    <definedName name="лор" localSheetId="22" hidden="1">{#N/A,#N/A,FALSE,"т02бд"}</definedName>
    <definedName name="лор" localSheetId="17" hidden="1">{#N/A,#N/A,FALSE,"т02бд"}</definedName>
    <definedName name="лор" localSheetId="8" hidden="1">{#N/A,#N/A,FALSE,"т02бд"}</definedName>
    <definedName name="лор" localSheetId="5" hidden="1">{#N/A,#N/A,FALSE,"т02бд"}</definedName>
    <definedName name="лор" localSheetId="31" hidden="1">{#N/A,#N/A,FALSE,"т02бд"}</definedName>
    <definedName name="лор" localSheetId="39" hidden="1">{#N/A,#N/A,FALSE,"т02бд"}</definedName>
    <definedName name="лор" localSheetId="9" hidden="1">{#N/A,#N/A,FALSE,"т02бд"}</definedName>
    <definedName name="лор" hidden="1">{#N/A,#N/A,FALSE,"т02бд"}</definedName>
    <definedName name="мак" localSheetId="42" hidden="1">{#N/A,#N/A,FALSE,"Лист4"}</definedName>
    <definedName name="мак" localSheetId="3" hidden="1">{#N/A,#N/A,FALSE,"Лист4"}</definedName>
    <definedName name="мак" localSheetId="11" hidden="1">{#N/A,#N/A,FALSE,"Лист4"}</definedName>
    <definedName name="мак" localSheetId="32" hidden="1">{#N/A,#N/A,FALSE,"Лист4"}</definedName>
    <definedName name="мак" localSheetId="33" hidden="1">{#N/A,#N/A,FALSE,"Лист4"}</definedName>
    <definedName name="мак" localSheetId="28" hidden="1">{#N/A,#N/A,FALSE,"Лист4"}</definedName>
    <definedName name="мак" localSheetId="15" hidden="1">{#N/A,#N/A,FALSE,"Лист4"}</definedName>
    <definedName name="мак" localSheetId="14" hidden="1">{#N/A,#N/A,FALSE,"Лист4"}</definedName>
    <definedName name="мак" localSheetId="38" hidden="1">{#N/A,#N/A,FALSE,"Лист4"}</definedName>
    <definedName name="мак" localSheetId="36" hidden="1">{#N/A,#N/A,FALSE,"Лист4"}</definedName>
    <definedName name="мак" localSheetId="22" hidden="1">{#N/A,#N/A,FALSE,"Лист4"}</definedName>
    <definedName name="мак" localSheetId="17" hidden="1">{#N/A,#N/A,FALSE,"Лист4"}</definedName>
    <definedName name="мак" localSheetId="8" hidden="1">{#N/A,#N/A,FALSE,"Лист4"}</definedName>
    <definedName name="мак" localSheetId="5" hidden="1">{#N/A,#N/A,FALSE,"Лист4"}</definedName>
    <definedName name="мак" localSheetId="31" hidden="1">{#N/A,#N/A,FALSE,"Лист4"}</definedName>
    <definedName name="мак" localSheetId="39" hidden="1">{#N/A,#N/A,FALSE,"Лист4"}</definedName>
    <definedName name="мак" localSheetId="9" hidden="1">{#N/A,#N/A,FALSE,"Лист4"}</definedName>
    <definedName name="мак" hidden="1">{#N/A,#N/A,FALSE,"Лист4"}</definedName>
    <definedName name="мм" localSheetId="42" hidden="1">{#N/A,#N/A,FALSE,"Лист4"}</definedName>
    <definedName name="мм" localSheetId="3" hidden="1">{#N/A,#N/A,FALSE,"Лист4"}</definedName>
    <definedName name="мм" localSheetId="11" hidden="1">{#N/A,#N/A,FALSE,"Лист4"}</definedName>
    <definedName name="мм" localSheetId="32" hidden="1">{#N/A,#N/A,FALSE,"Лист4"}</definedName>
    <definedName name="мм" localSheetId="33" hidden="1">{#N/A,#N/A,FALSE,"Лист4"}</definedName>
    <definedName name="мм" localSheetId="28" hidden="1">{#N/A,#N/A,FALSE,"Лист4"}</definedName>
    <definedName name="мм" localSheetId="15" hidden="1">{#N/A,#N/A,FALSE,"Лист4"}</definedName>
    <definedName name="мм" localSheetId="14" hidden="1">{#N/A,#N/A,FALSE,"Лист4"}</definedName>
    <definedName name="мм" localSheetId="38" hidden="1">{#N/A,#N/A,FALSE,"Лист4"}</definedName>
    <definedName name="мм" localSheetId="36" hidden="1">{#N/A,#N/A,FALSE,"Лист4"}</definedName>
    <definedName name="мм" localSheetId="22" hidden="1">{#N/A,#N/A,FALSE,"Лист4"}</definedName>
    <definedName name="мм" localSheetId="17" hidden="1">{#N/A,#N/A,FALSE,"Лист4"}</definedName>
    <definedName name="мм" localSheetId="8" hidden="1">{#N/A,#N/A,FALSE,"Лист4"}</definedName>
    <definedName name="мм" localSheetId="5" hidden="1">{#N/A,#N/A,FALSE,"Лист4"}</definedName>
    <definedName name="мм" localSheetId="31" hidden="1">{#N/A,#N/A,FALSE,"Лист4"}</definedName>
    <definedName name="мм" localSheetId="39" hidden="1">{#N/A,#N/A,FALSE,"Лист4"}</definedName>
    <definedName name="мм" localSheetId="9" hidden="1">{#N/A,#N/A,FALSE,"Лист4"}</definedName>
    <definedName name="мм" hidden="1">{#N/A,#N/A,FALSE,"Лист4"}</definedName>
    <definedName name="ммм" localSheetId="42" hidden="1">{"'Всего'!$A$1:$F$19"}</definedName>
    <definedName name="ммм" localSheetId="3" hidden="1">{"'Всего'!$A$1:$F$19"}</definedName>
    <definedName name="ммм" localSheetId="11" hidden="1">{"'Всего'!$A$1:$F$19"}</definedName>
    <definedName name="ммм" localSheetId="32" hidden="1">{"'Всего'!$A$1:$F$19"}</definedName>
    <definedName name="ммм" localSheetId="33" hidden="1">{"'Всего'!$A$1:$F$19"}</definedName>
    <definedName name="ммм" localSheetId="28" hidden="1">{"'Всего'!$A$1:$F$19"}</definedName>
    <definedName name="ммм" localSheetId="15" hidden="1">{"'Всего'!$A$1:$F$19"}</definedName>
    <definedName name="ммм" localSheetId="14" hidden="1">{"'Всего'!$A$1:$F$19"}</definedName>
    <definedName name="ммм" localSheetId="38" hidden="1">{"'Всего'!$A$1:$F$19"}</definedName>
    <definedName name="ммм" localSheetId="36" hidden="1">{"'Всего'!$A$1:$F$19"}</definedName>
    <definedName name="ммм" localSheetId="22" hidden="1">{"'Всего'!$A$1:$F$19"}</definedName>
    <definedName name="ммм" localSheetId="17" hidden="1">{"'Всего'!$A$1:$F$19"}</definedName>
    <definedName name="ммм" localSheetId="8" hidden="1">{"'Всего'!$A$1:$F$19"}</definedName>
    <definedName name="ммм" localSheetId="5" hidden="1">{"'Всего'!$A$1:$F$19"}</definedName>
    <definedName name="ммм" localSheetId="31" hidden="1">{"'Всего'!$A$1:$F$19"}</definedName>
    <definedName name="ммм" localSheetId="39" hidden="1">{"'Всего'!$A$1:$F$19"}</definedName>
    <definedName name="ммм" localSheetId="9" hidden="1">{"'Всего'!$A$1:$F$19"}</definedName>
    <definedName name="ммм" hidden="1">{"'Всего'!$A$1:$F$19"}</definedName>
    <definedName name="ммм_2" localSheetId="42" hidden="1">{"'Всего'!$A$1:$F$19"}</definedName>
    <definedName name="ммм_2" localSheetId="3" hidden="1">{"'Всего'!$A$1:$F$19"}</definedName>
    <definedName name="ммм_2" localSheetId="11" hidden="1">{"'Всего'!$A$1:$F$19"}</definedName>
    <definedName name="ммм_2" localSheetId="32" hidden="1">{"'Всего'!$A$1:$F$19"}</definedName>
    <definedName name="ммм_2" localSheetId="33" hidden="1">{"'Всего'!$A$1:$F$19"}</definedName>
    <definedName name="ммм_2" localSheetId="28" hidden="1">{"'Всего'!$A$1:$F$19"}</definedName>
    <definedName name="ммм_2" localSheetId="15" hidden="1">{"'Всего'!$A$1:$F$19"}</definedName>
    <definedName name="ммм_2" localSheetId="14" hidden="1">{"'Всего'!$A$1:$F$19"}</definedName>
    <definedName name="ммм_2" localSheetId="38" hidden="1">{"'Всего'!$A$1:$F$19"}</definedName>
    <definedName name="ммм_2" localSheetId="36" hidden="1">{"'Всего'!$A$1:$F$19"}</definedName>
    <definedName name="ммм_2" localSheetId="22" hidden="1">{"'Всего'!$A$1:$F$19"}</definedName>
    <definedName name="ммм_2" localSheetId="17" hidden="1">{"'Всего'!$A$1:$F$19"}</definedName>
    <definedName name="ммм_2" localSheetId="8" hidden="1">{"'Всего'!$A$1:$F$19"}</definedName>
    <definedName name="ммм_2" localSheetId="5" hidden="1">{"'Всего'!$A$1:$F$19"}</definedName>
    <definedName name="ммм_2" localSheetId="31" hidden="1">{"'Всего'!$A$1:$F$19"}</definedName>
    <definedName name="ммм_2" localSheetId="39" hidden="1">{"'Всего'!$A$1:$F$19"}</definedName>
    <definedName name="ммм_2" localSheetId="9" hidden="1">{"'Всего'!$A$1:$F$19"}</definedName>
    <definedName name="ммм_2" hidden="1">{"'Всего'!$A$1:$F$19"}</definedName>
    <definedName name="ммм_3" localSheetId="42" hidden="1">{"'Всего'!$A$1:$F$19"}</definedName>
    <definedName name="ммм_3" localSheetId="3" hidden="1">{"'Всего'!$A$1:$F$19"}</definedName>
    <definedName name="ммм_3" localSheetId="11" hidden="1">{"'Всего'!$A$1:$F$19"}</definedName>
    <definedName name="ммм_3" localSheetId="32" hidden="1">{"'Всего'!$A$1:$F$19"}</definedName>
    <definedName name="ммм_3" localSheetId="33" hidden="1">{"'Всего'!$A$1:$F$19"}</definedName>
    <definedName name="ммм_3" localSheetId="28" hidden="1">{"'Всего'!$A$1:$F$19"}</definedName>
    <definedName name="ммм_3" localSheetId="15" hidden="1">{"'Всего'!$A$1:$F$19"}</definedName>
    <definedName name="ммм_3" localSheetId="14" hidden="1">{"'Всего'!$A$1:$F$19"}</definedName>
    <definedName name="ммм_3" localSheetId="38" hidden="1">{"'Всего'!$A$1:$F$19"}</definedName>
    <definedName name="ммм_3" localSheetId="36" hidden="1">{"'Всего'!$A$1:$F$19"}</definedName>
    <definedName name="ммм_3" localSheetId="22" hidden="1">{"'Всего'!$A$1:$F$19"}</definedName>
    <definedName name="ммм_3" localSheetId="17" hidden="1">{"'Всего'!$A$1:$F$19"}</definedName>
    <definedName name="ммм_3" localSheetId="8" hidden="1">{"'Всего'!$A$1:$F$19"}</definedName>
    <definedName name="ммм_3" localSheetId="5" hidden="1">{"'Всего'!$A$1:$F$19"}</definedName>
    <definedName name="ммм_3" localSheetId="31" hidden="1">{"'Всего'!$A$1:$F$19"}</definedName>
    <definedName name="ммм_3" localSheetId="39" hidden="1">{"'Всего'!$A$1:$F$19"}</definedName>
    <definedName name="ммм_3" localSheetId="9" hidden="1">{"'Всего'!$A$1:$F$19"}</definedName>
    <definedName name="ммм_3" hidden="1">{"'Всего'!$A$1:$F$19"}</definedName>
    <definedName name="ммм_4" localSheetId="42" hidden="1">{"'Всего'!$A$1:$F$19"}</definedName>
    <definedName name="ммм_4" localSheetId="3" hidden="1">{"'Всего'!$A$1:$F$19"}</definedName>
    <definedName name="ммм_4" localSheetId="11" hidden="1">{"'Всего'!$A$1:$F$19"}</definedName>
    <definedName name="ммм_4" localSheetId="32" hidden="1">{"'Всего'!$A$1:$F$19"}</definedName>
    <definedName name="ммм_4" localSheetId="33" hidden="1">{"'Всего'!$A$1:$F$19"}</definedName>
    <definedName name="ммм_4" localSheetId="28" hidden="1">{"'Всего'!$A$1:$F$19"}</definedName>
    <definedName name="ммм_4" localSheetId="15" hidden="1">{"'Всего'!$A$1:$F$19"}</definedName>
    <definedName name="ммм_4" localSheetId="14" hidden="1">{"'Всего'!$A$1:$F$19"}</definedName>
    <definedName name="ммм_4" localSheetId="38" hidden="1">{"'Всего'!$A$1:$F$19"}</definedName>
    <definedName name="ммм_4" localSheetId="36" hidden="1">{"'Всего'!$A$1:$F$19"}</definedName>
    <definedName name="ммм_4" localSheetId="22" hidden="1">{"'Всего'!$A$1:$F$19"}</definedName>
    <definedName name="ммм_4" localSheetId="17" hidden="1">{"'Всего'!$A$1:$F$19"}</definedName>
    <definedName name="ммм_4" localSheetId="8" hidden="1">{"'Всего'!$A$1:$F$19"}</definedName>
    <definedName name="ммм_4" localSheetId="5" hidden="1">{"'Всего'!$A$1:$F$19"}</definedName>
    <definedName name="ммм_4" localSheetId="31" hidden="1">{"'Всего'!$A$1:$F$19"}</definedName>
    <definedName name="ммм_4" localSheetId="39" hidden="1">{"'Всего'!$A$1:$F$19"}</definedName>
    <definedName name="ммм_4" localSheetId="9" hidden="1">{"'Всего'!$A$1:$F$19"}</definedName>
    <definedName name="ммм_4" hidden="1">{"'Всего'!$A$1:$F$19"}</definedName>
    <definedName name="мпе" localSheetId="42" hidden="1">{#N/A,#N/A,FALSE,"Лист4"}</definedName>
    <definedName name="мпе" localSheetId="3" hidden="1">{#N/A,#N/A,FALSE,"Лист4"}</definedName>
    <definedName name="мпе" localSheetId="11" hidden="1">{#N/A,#N/A,FALSE,"Лист4"}</definedName>
    <definedName name="мпе" localSheetId="32" hidden="1">{#N/A,#N/A,FALSE,"Лист4"}</definedName>
    <definedName name="мпе" localSheetId="33" hidden="1">{#N/A,#N/A,FALSE,"Лист4"}</definedName>
    <definedName name="мпе" localSheetId="28" hidden="1">{#N/A,#N/A,FALSE,"Лист4"}</definedName>
    <definedName name="мпе" localSheetId="15" hidden="1">{#N/A,#N/A,FALSE,"Лист4"}</definedName>
    <definedName name="мпе" localSheetId="14" hidden="1">{#N/A,#N/A,FALSE,"Лист4"}</definedName>
    <definedName name="мпе" localSheetId="38" hidden="1">{#N/A,#N/A,FALSE,"Лист4"}</definedName>
    <definedName name="мпе" localSheetId="36" hidden="1">{#N/A,#N/A,FALSE,"Лист4"}</definedName>
    <definedName name="мпе" localSheetId="22" hidden="1">{#N/A,#N/A,FALSE,"Лист4"}</definedName>
    <definedName name="мпе" localSheetId="17" hidden="1">{#N/A,#N/A,FALSE,"Лист4"}</definedName>
    <definedName name="мпе" localSheetId="8" hidden="1">{#N/A,#N/A,FALSE,"Лист4"}</definedName>
    <definedName name="мпе" localSheetId="5" hidden="1">{#N/A,#N/A,FALSE,"Лист4"}</definedName>
    <definedName name="мпе" localSheetId="31" hidden="1">{#N/A,#N/A,FALSE,"Лист4"}</definedName>
    <definedName name="мпе" localSheetId="39" hidden="1">{#N/A,#N/A,FALSE,"Лист4"}</definedName>
    <definedName name="мпе" localSheetId="9" hidden="1">{#N/A,#N/A,FALSE,"Лист4"}</definedName>
    <definedName name="мпе" hidden="1">{#N/A,#N/A,FALSE,"Лист4"}</definedName>
    <definedName name="МР" localSheetId="42" hidden="1">{#N/A,#N/A,FALSE,"т02бд"}</definedName>
    <definedName name="МР" localSheetId="3" hidden="1">{#N/A,#N/A,FALSE,"т02бд"}</definedName>
    <definedName name="МР" localSheetId="11" hidden="1">{#N/A,#N/A,FALSE,"т02бд"}</definedName>
    <definedName name="МР" localSheetId="32" hidden="1">{#N/A,#N/A,FALSE,"т02бд"}</definedName>
    <definedName name="МР" localSheetId="33" hidden="1">{#N/A,#N/A,FALSE,"т02бд"}</definedName>
    <definedName name="МР" localSheetId="28" hidden="1">{#N/A,#N/A,FALSE,"т02бд"}</definedName>
    <definedName name="МР" localSheetId="15" hidden="1">{#N/A,#N/A,FALSE,"т02бд"}</definedName>
    <definedName name="МР" localSheetId="14" hidden="1">{#N/A,#N/A,FALSE,"т02бд"}</definedName>
    <definedName name="МР" localSheetId="38" hidden="1">{#N/A,#N/A,FALSE,"т02бд"}</definedName>
    <definedName name="МР" localSheetId="36" hidden="1">{#N/A,#N/A,FALSE,"т02бд"}</definedName>
    <definedName name="МР" localSheetId="22" hidden="1">{#N/A,#N/A,FALSE,"т02бд"}</definedName>
    <definedName name="МР" localSheetId="17" hidden="1">{#N/A,#N/A,FALSE,"т02бд"}</definedName>
    <definedName name="МР" localSheetId="8" hidden="1">{#N/A,#N/A,FALSE,"т02бд"}</definedName>
    <definedName name="МР" localSheetId="5" hidden="1">{#N/A,#N/A,FALSE,"т02бд"}</definedName>
    <definedName name="МР" localSheetId="31" hidden="1">{#N/A,#N/A,FALSE,"т02бд"}</definedName>
    <definedName name="МР" localSheetId="39" hidden="1">{#N/A,#N/A,FALSE,"т02бд"}</definedName>
    <definedName name="МР" localSheetId="9" hidden="1">{#N/A,#N/A,FALSE,"т02бд"}</definedName>
    <definedName name="МР" hidden="1">{#N/A,#N/A,FALSE,"т02бд"}</definedName>
    <definedName name="нгнгш" localSheetId="42" hidden="1">{#N/A,#N/A,FALSE,"Лист4"}</definedName>
    <definedName name="нгнгш" localSheetId="3" hidden="1">{#N/A,#N/A,FALSE,"Лист4"}</definedName>
    <definedName name="нгнгш" localSheetId="11" hidden="1">{#N/A,#N/A,FALSE,"Лист4"}</definedName>
    <definedName name="нгнгш" localSheetId="32" hidden="1">{#N/A,#N/A,FALSE,"Лист4"}</definedName>
    <definedName name="нгнгш" localSheetId="33" hidden="1">{#N/A,#N/A,FALSE,"Лист4"}</definedName>
    <definedName name="нгнгш" localSheetId="28" hidden="1">{#N/A,#N/A,FALSE,"Лист4"}</definedName>
    <definedName name="нгнгш" localSheetId="15" hidden="1">{#N/A,#N/A,FALSE,"Лист4"}</definedName>
    <definedName name="нгнгш" localSheetId="14" hidden="1">{#N/A,#N/A,FALSE,"Лист4"}</definedName>
    <definedName name="нгнгш" localSheetId="38" hidden="1">{#N/A,#N/A,FALSE,"Лист4"}</definedName>
    <definedName name="нгнгш" localSheetId="36" hidden="1">{#N/A,#N/A,FALSE,"Лист4"}</definedName>
    <definedName name="нгнгш" localSheetId="22" hidden="1">{#N/A,#N/A,FALSE,"Лист4"}</definedName>
    <definedName name="нгнгш" localSheetId="17" hidden="1">{#N/A,#N/A,FALSE,"Лист4"}</definedName>
    <definedName name="нгнгш" localSheetId="8" hidden="1">{#N/A,#N/A,FALSE,"Лист4"}</definedName>
    <definedName name="нгнгш" localSheetId="5" hidden="1">{#N/A,#N/A,FALSE,"Лист4"}</definedName>
    <definedName name="нгнгш" localSheetId="31" hidden="1">{#N/A,#N/A,FALSE,"Лист4"}</definedName>
    <definedName name="нгнгш" localSheetId="39" hidden="1">{#N/A,#N/A,FALSE,"Лист4"}</definedName>
    <definedName name="нгнгш" localSheetId="9" hidden="1">{#N/A,#N/A,FALSE,"Лист4"}</definedName>
    <definedName name="нгнгш" hidden="1">{#N/A,#N/A,FALSE,"Лист4"}</definedName>
    <definedName name="ннггг" localSheetId="42" hidden="1">{#N/A,#N/A,FALSE,"Лист4"}</definedName>
    <definedName name="ннггг" localSheetId="3" hidden="1">{#N/A,#N/A,FALSE,"Лист4"}</definedName>
    <definedName name="ннггг" localSheetId="11" hidden="1">{#N/A,#N/A,FALSE,"Лист4"}</definedName>
    <definedName name="ннггг" localSheetId="32" hidden="1">{#N/A,#N/A,FALSE,"Лист4"}</definedName>
    <definedName name="ннггг" localSheetId="33" hidden="1">{#N/A,#N/A,FALSE,"Лист4"}</definedName>
    <definedName name="ннггг" localSheetId="28" hidden="1">{#N/A,#N/A,FALSE,"Лист4"}</definedName>
    <definedName name="ннггг" localSheetId="15" hidden="1">{#N/A,#N/A,FALSE,"Лист4"}</definedName>
    <definedName name="ннггг" localSheetId="14" hidden="1">{#N/A,#N/A,FALSE,"Лист4"}</definedName>
    <definedName name="ннггг" localSheetId="38" hidden="1">{#N/A,#N/A,FALSE,"Лист4"}</definedName>
    <definedName name="ннггг" localSheetId="36" hidden="1">{#N/A,#N/A,FALSE,"Лист4"}</definedName>
    <definedName name="ннггг" localSheetId="22" hidden="1">{#N/A,#N/A,FALSE,"Лист4"}</definedName>
    <definedName name="ннггг" localSheetId="17" hidden="1">{#N/A,#N/A,FALSE,"Лист4"}</definedName>
    <definedName name="ннггг" localSheetId="8" hidden="1">{#N/A,#N/A,FALSE,"Лист4"}</definedName>
    <definedName name="ннггг" localSheetId="5" hidden="1">{#N/A,#N/A,FALSE,"Лист4"}</definedName>
    <definedName name="ннггг" localSheetId="31" hidden="1">{#N/A,#N/A,FALSE,"Лист4"}</definedName>
    <definedName name="ннггг" localSheetId="39" hidden="1">{#N/A,#N/A,FALSE,"Лист4"}</definedName>
    <definedName name="ннггг" localSheetId="9" hidden="1">{#N/A,#N/A,FALSE,"Лист4"}</definedName>
    <definedName name="ннггг" hidden="1">{#N/A,#N/A,FALSE,"Лист4"}</definedName>
    <definedName name="ннн" localSheetId="42" hidden="1">{#N/A,#N/A,FALSE,"Лист4"}</definedName>
    <definedName name="ннн" localSheetId="3" hidden="1">{#N/A,#N/A,FALSE,"Лист4"}</definedName>
    <definedName name="ннн" localSheetId="11" hidden="1">{#N/A,#N/A,FALSE,"Лист4"}</definedName>
    <definedName name="ннн" localSheetId="32" hidden="1">{#N/A,#N/A,FALSE,"Лист4"}</definedName>
    <definedName name="ннн" localSheetId="33" hidden="1">{#N/A,#N/A,FALSE,"Лист4"}</definedName>
    <definedName name="ннн" localSheetId="28" hidden="1">{#N/A,#N/A,FALSE,"Лист4"}</definedName>
    <definedName name="ннн" localSheetId="15" hidden="1">{#N/A,#N/A,FALSE,"Лист4"}</definedName>
    <definedName name="ннн" localSheetId="14" hidden="1">{#N/A,#N/A,FALSE,"Лист4"}</definedName>
    <definedName name="ннн" localSheetId="38" hidden="1">{#N/A,#N/A,FALSE,"Лист4"}</definedName>
    <definedName name="ннн" localSheetId="36" hidden="1">{#N/A,#N/A,FALSE,"Лист4"}</definedName>
    <definedName name="ннн" localSheetId="22" hidden="1">{#N/A,#N/A,FALSE,"Лист4"}</definedName>
    <definedName name="ннн" localSheetId="17" hidden="1">{#N/A,#N/A,FALSE,"Лист4"}</definedName>
    <definedName name="ннн" localSheetId="8" hidden="1">{#N/A,#N/A,FALSE,"Лист4"}</definedName>
    <definedName name="ннн" localSheetId="5" hidden="1">{#N/A,#N/A,FALSE,"Лист4"}</definedName>
    <definedName name="ннн" localSheetId="31" hidden="1">{#N/A,#N/A,FALSE,"Лист4"}</definedName>
    <definedName name="ннн" localSheetId="39" hidden="1">{#N/A,#N/A,FALSE,"Лист4"}</definedName>
    <definedName name="ннн" localSheetId="9" hidden="1">{#N/A,#N/A,FALSE,"Лист4"}</definedName>
    <definedName name="ннн" hidden="1">{#N/A,#N/A,FALSE,"Лист4"}</definedName>
    <definedName name="ннннг" localSheetId="42" hidden="1">{#N/A,#N/A,FALSE,"Лист4"}</definedName>
    <definedName name="ннннг" localSheetId="3" hidden="1">{#N/A,#N/A,FALSE,"Лист4"}</definedName>
    <definedName name="ннннг" localSheetId="11" hidden="1">{#N/A,#N/A,FALSE,"Лист4"}</definedName>
    <definedName name="ннннг" localSheetId="32" hidden="1">{#N/A,#N/A,FALSE,"Лист4"}</definedName>
    <definedName name="ннннг" localSheetId="33" hidden="1">{#N/A,#N/A,FALSE,"Лист4"}</definedName>
    <definedName name="ннннг" localSheetId="28" hidden="1">{#N/A,#N/A,FALSE,"Лист4"}</definedName>
    <definedName name="ннннг" localSheetId="15" hidden="1">{#N/A,#N/A,FALSE,"Лист4"}</definedName>
    <definedName name="ннннг" localSheetId="14" hidden="1">{#N/A,#N/A,FALSE,"Лист4"}</definedName>
    <definedName name="ннннг" localSheetId="38" hidden="1">{#N/A,#N/A,FALSE,"Лист4"}</definedName>
    <definedName name="ннннг" localSheetId="36" hidden="1">{#N/A,#N/A,FALSE,"Лист4"}</definedName>
    <definedName name="ннннг" localSheetId="22" hidden="1">{#N/A,#N/A,FALSE,"Лист4"}</definedName>
    <definedName name="ннннг" localSheetId="17" hidden="1">{#N/A,#N/A,FALSE,"Лист4"}</definedName>
    <definedName name="ннннг" localSheetId="8" hidden="1">{#N/A,#N/A,FALSE,"Лист4"}</definedName>
    <definedName name="ннннг" localSheetId="5" hidden="1">{#N/A,#N/A,FALSE,"Лист4"}</definedName>
    <definedName name="ннннг" localSheetId="31" hidden="1">{#N/A,#N/A,FALSE,"Лист4"}</definedName>
    <definedName name="ннннг" localSheetId="39" hidden="1">{#N/A,#N/A,FALSE,"Лист4"}</definedName>
    <definedName name="ннннг" localSheetId="9" hidden="1">{#N/A,#N/A,FALSE,"Лист4"}</definedName>
    <definedName name="ннннг" hidden="1">{#N/A,#N/A,FALSE,"Лист4"}</definedName>
    <definedName name="ннннннн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localSheetId="42" hidden="1">{#N/A,#N/A,FALSE,"Лист4"}</definedName>
    <definedName name="нннннннн" localSheetId="3" hidden="1">{#N/A,#N/A,FALSE,"Лист4"}</definedName>
    <definedName name="нннннннн" localSheetId="11" hidden="1">{#N/A,#N/A,FALSE,"Лист4"}</definedName>
    <definedName name="нннннннн" localSheetId="32" hidden="1">{#N/A,#N/A,FALSE,"Лист4"}</definedName>
    <definedName name="нннннннн" localSheetId="33" hidden="1">{#N/A,#N/A,FALSE,"Лист4"}</definedName>
    <definedName name="нннннннн" localSheetId="28" hidden="1">{#N/A,#N/A,FALSE,"Лист4"}</definedName>
    <definedName name="нннннннн" localSheetId="15" hidden="1">{#N/A,#N/A,FALSE,"Лист4"}</definedName>
    <definedName name="нннннннн" localSheetId="14" hidden="1">{#N/A,#N/A,FALSE,"Лист4"}</definedName>
    <definedName name="нннннннн" localSheetId="38" hidden="1">{#N/A,#N/A,FALSE,"Лист4"}</definedName>
    <definedName name="нннннннн" localSheetId="36" hidden="1">{#N/A,#N/A,FALSE,"Лист4"}</definedName>
    <definedName name="нннннннн" localSheetId="22" hidden="1">{#N/A,#N/A,FALSE,"Лист4"}</definedName>
    <definedName name="нннннннн" localSheetId="17" hidden="1">{#N/A,#N/A,FALSE,"Лист4"}</definedName>
    <definedName name="нннннннн" localSheetId="8" hidden="1">{#N/A,#N/A,FALSE,"Лист4"}</definedName>
    <definedName name="нннннннн" localSheetId="5" hidden="1">{#N/A,#N/A,FALSE,"Лист4"}</definedName>
    <definedName name="нннннннн" localSheetId="31" hidden="1">{#N/A,#N/A,FALSE,"Лист4"}</definedName>
    <definedName name="нннннннн" localSheetId="39" hidden="1">{#N/A,#N/A,FALSE,"Лист4"}</definedName>
    <definedName name="нннннннн" localSheetId="9" hidden="1">{#N/A,#N/A,FALSE,"Лист4"}</definedName>
    <definedName name="нннннннн" hidden="1">{#N/A,#N/A,FALSE,"Лист4"}</definedName>
    <definedName name="ннншенгке" localSheetId="42" hidden="1">{#N/A,#N/A,FALSE,"Лист4"}</definedName>
    <definedName name="ннншенгке" localSheetId="3" hidden="1">{#N/A,#N/A,FALSE,"Лист4"}</definedName>
    <definedName name="ннншенгке" localSheetId="11" hidden="1">{#N/A,#N/A,FALSE,"Лист4"}</definedName>
    <definedName name="ннншенгке" localSheetId="32" hidden="1">{#N/A,#N/A,FALSE,"Лист4"}</definedName>
    <definedName name="ннншенгке" localSheetId="33" hidden="1">{#N/A,#N/A,FALSE,"Лист4"}</definedName>
    <definedName name="ннншенгке" localSheetId="28" hidden="1">{#N/A,#N/A,FALSE,"Лист4"}</definedName>
    <definedName name="ннншенгке" localSheetId="15" hidden="1">{#N/A,#N/A,FALSE,"Лист4"}</definedName>
    <definedName name="ннншенгке" localSheetId="14" hidden="1">{#N/A,#N/A,FALSE,"Лист4"}</definedName>
    <definedName name="ннншенгке" localSheetId="38" hidden="1">{#N/A,#N/A,FALSE,"Лист4"}</definedName>
    <definedName name="ннншенгке" localSheetId="36" hidden="1">{#N/A,#N/A,FALSE,"Лист4"}</definedName>
    <definedName name="ннншенгке" localSheetId="22" hidden="1">{#N/A,#N/A,FALSE,"Лист4"}</definedName>
    <definedName name="ннншенгке" localSheetId="17" hidden="1">{#N/A,#N/A,FALSE,"Лист4"}</definedName>
    <definedName name="ннншенгке" localSheetId="8" hidden="1">{#N/A,#N/A,FALSE,"Лист4"}</definedName>
    <definedName name="ннншенгке" localSheetId="5" hidden="1">{#N/A,#N/A,FALSE,"Лист4"}</definedName>
    <definedName name="ннншенгке" localSheetId="31" hidden="1">{#N/A,#N/A,FALSE,"Лист4"}</definedName>
    <definedName name="ннншенгке" localSheetId="39" hidden="1">{#N/A,#N/A,FALSE,"Лист4"}</definedName>
    <definedName name="ннншенгке" localSheetId="9" hidden="1">{#N/A,#N/A,FALSE,"Лист4"}</definedName>
    <definedName name="ннншенгке" hidden="1">{#N/A,#N/A,FALSE,"Лист4"}</definedName>
    <definedName name="нншекк" localSheetId="42" hidden="1">{#N/A,#N/A,FALSE,"Лист4"}</definedName>
    <definedName name="нншекк" localSheetId="3" hidden="1">{#N/A,#N/A,FALSE,"Лист4"}</definedName>
    <definedName name="нншекк" localSheetId="11" hidden="1">{#N/A,#N/A,FALSE,"Лист4"}</definedName>
    <definedName name="нншекк" localSheetId="32" hidden="1">{#N/A,#N/A,FALSE,"Лист4"}</definedName>
    <definedName name="нншекк" localSheetId="33" hidden="1">{#N/A,#N/A,FALSE,"Лист4"}</definedName>
    <definedName name="нншекк" localSheetId="28" hidden="1">{#N/A,#N/A,FALSE,"Лист4"}</definedName>
    <definedName name="нншекк" localSheetId="15" hidden="1">{#N/A,#N/A,FALSE,"Лист4"}</definedName>
    <definedName name="нншекк" localSheetId="14" hidden="1">{#N/A,#N/A,FALSE,"Лист4"}</definedName>
    <definedName name="нншекк" localSheetId="38" hidden="1">{#N/A,#N/A,FALSE,"Лист4"}</definedName>
    <definedName name="нншекк" localSheetId="36" hidden="1">{#N/A,#N/A,FALSE,"Лист4"}</definedName>
    <definedName name="нншекк" localSheetId="22" hidden="1">{#N/A,#N/A,FALSE,"Лист4"}</definedName>
    <definedName name="нншекк" localSheetId="17" hidden="1">{#N/A,#N/A,FALSE,"Лист4"}</definedName>
    <definedName name="нншекк" localSheetId="8" hidden="1">{#N/A,#N/A,FALSE,"Лист4"}</definedName>
    <definedName name="нншекк" localSheetId="5" hidden="1">{#N/A,#N/A,FALSE,"Лист4"}</definedName>
    <definedName name="нншекк" localSheetId="31" hidden="1">{#N/A,#N/A,FALSE,"Лист4"}</definedName>
    <definedName name="нншекк" localSheetId="39" hidden="1">{#N/A,#N/A,FALSE,"Лист4"}</definedName>
    <definedName name="нншекк" localSheetId="9" hidden="1">{#N/A,#N/A,FALSE,"Лист4"}</definedName>
    <definedName name="нншекк" hidden="1">{#N/A,#N/A,FALSE,"Лист4"}</definedName>
    <definedName name="_xlnm.Print_Area" localSheetId="11">#REF!</definedName>
    <definedName name="_xlnm.Print_Area" localSheetId="32">#REF!</definedName>
    <definedName name="_xlnm.Print_Area" localSheetId="33">#REF!</definedName>
    <definedName name="_xlnm.Print_Area" localSheetId="28">#REF!</definedName>
    <definedName name="_xlnm.Print_Area" localSheetId="15">#REF!</definedName>
    <definedName name="_xlnm.Print_Area" localSheetId="14">#REF!</definedName>
    <definedName name="_xlnm.Print_Area" localSheetId="20">'Відшкодування ПДВ'!$A$1:$W$35</definedName>
    <definedName name="_xlnm.Print_Area" localSheetId="36">#REF!</definedName>
    <definedName name="_xlnm.Print_Area" localSheetId="22">#REF!</definedName>
    <definedName name="_xlnm.Print_Area" localSheetId="17">#REF!</definedName>
    <definedName name="_xlnm.Print_Area" localSheetId="31">#REF!</definedName>
    <definedName name="_xlnm.Print_Area" localSheetId="39">#REF!</definedName>
    <definedName name="_xlnm.Print_Area">#REF!</definedName>
    <definedName name="Область_печати_ИМ" localSheetId="11">#REF!</definedName>
    <definedName name="Область_печати_ИМ" localSheetId="32">#REF!</definedName>
    <definedName name="Область_печати_ИМ" localSheetId="33">#REF!</definedName>
    <definedName name="Область_печати_ИМ" localSheetId="28">#REF!</definedName>
    <definedName name="Область_печати_ИМ" localSheetId="15">#REF!</definedName>
    <definedName name="Область_печати_ИМ" localSheetId="14">#REF!</definedName>
    <definedName name="Область_печати_ИМ" localSheetId="36">#REF!</definedName>
    <definedName name="Область_печати_ИМ" localSheetId="22">#REF!</definedName>
    <definedName name="Область_печати_ИМ" localSheetId="17">#REF!</definedName>
    <definedName name="Область_печати_ИМ" localSheetId="31">#REF!</definedName>
    <definedName name="Область_печати_ИМ" localSheetId="39">#REF!</definedName>
    <definedName name="Область_печати_ИМ">#REF!</definedName>
    <definedName name="оггне" localSheetId="42" hidden="1">{#N/A,#N/A,FALSE,"Лист4"}</definedName>
    <definedName name="оггне" localSheetId="3" hidden="1">{#N/A,#N/A,FALSE,"Лист4"}</definedName>
    <definedName name="оггне" localSheetId="11" hidden="1">{#N/A,#N/A,FALSE,"Лист4"}</definedName>
    <definedName name="оггне" localSheetId="32" hidden="1">{#N/A,#N/A,FALSE,"Лист4"}</definedName>
    <definedName name="оггне" localSheetId="33" hidden="1">{#N/A,#N/A,FALSE,"Лист4"}</definedName>
    <definedName name="оггне" localSheetId="28" hidden="1">{#N/A,#N/A,FALSE,"Лист4"}</definedName>
    <definedName name="оггне" localSheetId="15" hidden="1">{#N/A,#N/A,FALSE,"Лист4"}</definedName>
    <definedName name="оггне" localSheetId="14" hidden="1">{#N/A,#N/A,FALSE,"Лист4"}</definedName>
    <definedName name="оггне" localSheetId="38" hidden="1">{#N/A,#N/A,FALSE,"Лист4"}</definedName>
    <definedName name="оггне" localSheetId="36" hidden="1">{#N/A,#N/A,FALSE,"Лист4"}</definedName>
    <definedName name="оггне" localSheetId="22" hidden="1">{#N/A,#N/A,FALSE,"Лист4"}</definedName>
    <definedName name="оггне" localSheetId="17" hidden="1">{#N/A,#N/A,FALSE,"Лист4"}</definedName>
    <definedName name="оггне" localSheetId="8" hidden="1">{#N/A,#N/A,FALSE,"Лист4"}</definedName>
    <definedName name="оггне" localSheetId="5" hidden="1">{#N/A,#N/A,FALSE,"Лист4"}</definedName>
    <definedName name="оггне" localSheetId="31" hidden="1">{#N/A,#N/A,FALSE,"Лист4"}</definedName>
    <definedName name="оггне" localSheetId="39" hidden="1">{#N/A,#N/A,FALSE,"Лист4"}</definedName>
    <definedName name="оггне" localSheetId="9" hidden="1">{#N/A,#N/A,FALSE,"Лист4"}</definedName>
    <definedName name="оггне" hidden="1">{#N/A,#N/A,FALSE,"Лист4"}</definedName>
    <definedName name="оллд" localSheetId="42" hidden="1">{#N/A,#N/A,FALSE,"Лист4"}</definedName>
    <definedName name="оллд" localSheetId="3" hidden="1">{#N/A,#N/A,FALSE,"Лист4"}</definedName>
    <definedName name="оллд" localSheetId="11" hidden="1">{#N/A,#N/A,FALSE,"Лист4"}</definedName>
    <definedName name="оллд" localSheetId="32" hidden="1">{#N/A,#N/A,FALSE,"Лист4"}</definedName>
    <definedName name="оллд" localSheetId="33" hidden="1">{#N/A,#N/A,FALSE,"Лист4"}</definedName>
    <definedName name="оллд" localSheetId="28" hidden="1">{#N/A,#N/A,FALSE,"Лист4"}</definedName>
    <definedName name="оллд" localSheetId="15" hidden="1">{#N/A,#N/A,FALSE,"Лист4"}</definedName>
    <definedName name="оллд" localSheetId="14" hidden="1">{#N/A,#N/A,FALSE,"Лист4"}</definedName>
    <definedName name="оллд" localSheetId="38" hidden="1">{#N/A,#N/A,FALSE,"Лист4"}</definedName>
    <definedName name="оллд" localSheetId="36" hidden="1">{#N/A,#N/A,FALSE,"Лист4"}</definedName>
    <definedName name="оллд" localSheetId="22" hidden="1">{#N/A,#N/A,FALSE,"Лист4"}</definedName>
    <definedName name="оллд" localSheetId="17" hidden="1">{#N/A,#N/A,FALSE,"Лист4"}</definedName>
    <definedName name="оллд" localSheetId="8" hidden="1">{#N/A,#N/A,FALSE,"Лист4"}</definedName>
    <definedName name="оллд" localSheetId="5" hidden="1">{#N/A,#N/A,FALSE,"Лист4"}</definedName>
    <definedName name="оллд" localSheetId="31" hidden="1">{#N/A,#N/A,FALSE,"Лист4"}</definedName>
    <definedName name="оллд" localSheetId="39" hidden="1">{#N/A,#N/A,FALSE,"Лист4"}</definedName>
    <definedName name="оллд" localSheetId="9" hidden="1">{#N/A,#N/A,FALSE,"Лист4"}</definedName>
    <definedName name="оллд" hidden="1">{#N/A,#N/A,FALSE,"Лист4"}</definedName>
    <definedName name="олол" localSheetId="42" hidden="1">{#N/A,#N/A,FALSE,"Лист4"}</definedName>
    <definedName name="олол" localSheetId="3" hidden="1">{#N/A,#N/A,FALSE,"Лист4"}</definedName>
    <definedName name="олол" localSheetId="11" hidden="1">{#N/A,#N/A,FALSE,"Лист4"}</definedName>
    <definedName name="олол" localSheetId="32" hidden="1">{#N/A,#N/A,FALSE,"Лист4"}</definedName>
    <definedName name="олол" localSheetId="33" hidden="1">{#N/A,#N/A,FALSE,"Лист4"}</definedName>
    <definedName name="олол" localSheetId="28" hidden="1">{#N/A,#N/A,FALSE,"Лист4"}</definedName>
    <definedName name="олол" localSheetId="15" hidden="1">{#N/A,#N/A,FALSE,"Лист4"}</definedName>
    <definedName name="олол" localSheetId="14" hidden="1">{#N/A,#N/A,FALSE,"Лист4"}</definedName>
    <definedName name="олол" localSheetId="38" hidden="1">{#N/A,#N/A,FALSE,"Лист4"}</definedName>
    <definedName name="олол" localSheetId="36" hidden="1">{#N/A,#N/A,FALSE,"Лист4"}</definedName>
    <definedName name="олол" localSheetId="22" hidden="1">{#N/A,#N/A,FALSE,"Лист4"}</definedName>
    <definedName name="олол" localSheetId="17" hidden="1">{#N/A,#N/A,FALSE,"Лист4"}</definedName>
    <definedName name="олол" localSheetId="8" hidden="1">{#N/A,#N/A,FALSE,"Лист4"}</definedName>
    <definedName name="олол" localSheetId="5" hidden="1">{#N/A,#N/A,FALSE,"Лист4"}</definedName>
    <definedName name="олол" localSheetId="31" hidden="1">{#N/A,#N/A,FALSE,"Лист4"}</definedName>
    <definedName name="олол" localSheetId="39" hidden="1">{#N/A,#N/A,FALSE,"Лист4"}</definedName>
    <definedName name="олол" localSheetId="9" hidden="1">{#N/A,#N/A,FALSE,"Лист4"}</definedName>
    <definedName name="олол" hidden="1">{#N/A,#N/A,FALSE,"Лист4"}</definedName>
    <definedName name="оо" localSheetId="42" hidden="1">{#N/A,#N/A,FALSE,"Лист4"}</definedName>
    <definedName name="оо" localSheetId="3" hidden="1">{#N/A,#N/A,FALSE,"Лист4"}</definedName>
    <definedName name="оо" localSheetId="11" hidden="1">{#N/A,#N/A,FALSE,"Лист4"}</definedName>
    <definedName name="оо" localSheetId="32" hidden="1">{#N/A,#N/A,FALSE,"Лист4"}</definedName>
    <definedName name="оо" localSheetId="33" hidden="1">{#N/A,#N/A,FALSE,"Лист4"}</definedName>
    <definedName name="оо" localSheetId="28" hidden="1">{#N/A,#N/A,FALSE,"Лист4"}</definedName>
    <definedName name="оо" localSheetId="15" hidden="1">{#N/A,#N/A,FALSE,"Лист4"}</definedName>
    <definedName name="оо" localSheetId="14" hidden="1">{#N/A,#N/A,FALSE,"Лист4"}</definedName>
    <definedName name="оо" localSheetId="38" hidden="1">{#N/A,#N/A,FALSE,"Лист4"}</definedName>
    <definedName name="оо" localSheetId="36" hidden="1">{#N/A,#N/A,FALSE,"Лист4"}</definedName>
    <definedName name="оо" localSheetId="22" hidden="1">{#N/A,#N/A,FALSE,"Лист4"}</definedName>
    <definedName name="оо" localSheetId="17" hidden="1">{#N/A,#N/A,FALSE,"Лист4"}</definedName>
    <definedName name="оо" localSheetId="8" hidden="1">{#N/A,#N/A,FALSE,"Лист4"}</definedName>
    <definedName name="оо" localSheetId="5" hidden="1">{#N/A,#N/A,FALSE,"Лист4"}</definedName>
    <definedName name="оо" localSheetId="31" hidden="1">{#N/A,#N/A,FALSE,"Лист4"}</definedName>
    <definedName name="оо" localSheetId="39" hidden="1">{#N/A,#N/A,FALSE,"Лист4"}</definedName>
    <definedName name="оо" localSheetId="9" hidden="1">{#N/A,#N/A,FALSE,"Лист4"}</definedName>
    <definedName name="оо" hidden="1">{#N/A,#N/A,FALSE,"Лист4"}</definedName>
    <definedName name="ооо" localSheetId="42" hidden="1">{#N/A,#N/A,FALSE,"Лист4"}</definedName>
    <definedName name="ооо" localSheetId="3" hidden="1">{#N/A,#N/A,FALSE,"Лист4"}</definedName>
    <definedName name="ооо" localSheetId="11" hidden="1">{#N/A,#N/A,FALSE,"Лист4"}</definedName>
    <definedName name="ооо" localSheetId="32" hidden="1">{#N/A,#N/A,FALSE,"Лист4"}</definedName>
    <definedName name="ооо" localSheetId="33" hidden="1">{#N/A,#N/A,FALSE,"Лист4"}</definedName>
    <definedName name="ооо" localSheetId="28" hidden="1">{#N/A,#N/A,FALSE,"Лист4"}</definedName>
    <definedName name="ооо" localSheetId="15" hidden="1">{#N/A,#N/A,FALSE,"Лист4"}</definedName>
    <definedName name="ооо" localSheetId="14" hidden="1">{#N/A,#N/A,FALSE,"Лист4"}</definedName>
    <definedName name="ооо" localSheetId="38" hidden="1">{#N/A,#N/A,FALSE,"Лист4"}</definedName>
    <definedName name="ооо" localSheetId="36" hidden="1">{#N/A,#N/A,FALSE,"Лист4"}</definedName>
    <definedName name="ооо" localSheetId="22" hidden="1">{#N/A,#N/A,FALSE,"Лист4"}</definedName>
    <definedName name="ооо" localSheetId="17" hidden="1">{#N/A,#N/A,FALSE,"Лист4"}</definedName>
    <definedName name="ооо" localSheetId="8" hidden="1">{#N/A,#N/A,FALSE,"Лист4"}</definedName>
    <definedName name="ооо" localSheetId="5" hidden="1">{#N/A,#N/A,FALSE,"Лист4"}</definedName>
    <definedName name="ооо" localSheetId="31" hidden="1">{#N/A,#N/A,FALSE,"Лист4"}</definedName>
    <definedName name="ооо" localSheetId="39" hidden="1">{#N/A,#N/A,FALSE,"Лист4"}</definedName>
    <definedName name="ооо" localSheetId="9" hidden="1">{#N/A,#N/A,FALSE,"Лист4"}</definedName>
    <definedName name="ооо" hidden="1">{#N/A,#N/A,FALSE,"Лист4"}</definedName>
    <definedName name="оооо" localSheetId="42" hidden="1">{#N/A,#N/A,FALSE,"Лист4"}</definedName>
    <definedName name="оооо" localSheetId="3" hidden="1">{#N/A,#N/A,FALSE,"Лист4"}</definedName>
    <definedName name="оооо" localSheetId="11" hidden="1">{#N/A,#N/A,FALSE,"Лист4"}</definedName>
    <definedName name="оооо" localSheetId="32" hidden="1">{#N/A,#N/A,FALSE,"Лист4"}</definedName>
    <definedName name="оооо" localSheetId="33" hidden="1">{#N/A,#N/A,FALSE,"Лист4"}</definedName>
    <definedName name="оооо" localSheetId="28" hidden="1">{#N/A,#N/A,FALSE,"Лист4"}</definedName>
    <definedName name="оооо" localSheetId="15" hidden="1">{#N/A,#N/A,FALSE,"Лист4"}</definedName>
    <definedName name="оооо" localSheetId="14" hidden="1">{#N/A,#N/A,FALSE,"Лист4"}</definedName>
    <definedName name="оооо" localSheetId="38" hidden="1">{#N/A,#N/A,FALSE,"Лист4"}</definedName>
    <definedName name="оооо" localSheetId="36" hidden="1">{#N/A,#N/A,FALSE,"Лист4"}</definedName>
    <definedName name="оооо" localSheetId="22" hidden="1">{#N/A,#N/A,FALSE,"Лист4"}</definedName>
    <definedName name="оооо" localSheetId="17" hidden="1">{#N/A,#N/A,FALSE,"Лист4"}</definedName>
    <definedName name="оооо" localSheetId="8" hidden="1">{#N/A,#N/A,FALSE,"Лист4"}</definedName>
    <definedName name="оооо" localSheetId="5" hidden="1">{#N/A,#N/A,FALSE,"Лист4"}</definedName>
    <definedName name="оооо" localSheetId="31" hidden="1">{#N/A,#N/A,FALSE,"Лист4"}</definedName>
    <definedName name="оооо" localSheetId="39" hidden="1">{#N/A,#N/A,FALSE,"Лист4"}</definedName>
    <definedName name="оооо" localSheetId="9" hidden="1">{#N/A,#N/A,FALSE,"Лист4"}</definedName>
    <definedName name="оооо" hidden="1">{#N/A,#N/A,FALSE,"Лист4"}</definedName>
    <definedName name="ооооо">#REF!</definedName>
    <definedName name="орнг" localSheetId="42" hidden="1">{#N/A,#N/A,FALSE,"Лист4"}</definedName>
    <definedName name="орнг" localSheetId="3" hidden="1">{#N/A,#N/A,FALSE,"Лист4"}</definedName>
    <definedName name="орнг" localSheetId="11" hidden="1">{#N/A,#N/A,FALSE,"Лист4"}</definedName>
    <definedName name="орнг" localSheetId="32" hidden="1">{#N/A,#N/A,FALSE,"Лист4"}</definedName>
    <definedName name="орнг" localSheetId="33" hidden="1">{#N/A,#N/A,FALSE,"Лист4"}</definedName>
    <definedName name="орнг" localSheetId="28" hidden="1">{#N/A,#N/A,FALSE,"Лист4"}</definedName>
    <definedName name="орнг" localSheetId="15" hidden="1">{#N/A,#N/A,FALSE,"Лист4"}</definedName>
    <definedName name="орнг" localSheetId="14" hidden="1">{#N/A,#N/A,FALSE,"Лист4"}</definedName>
    <definedName name="орнг" localSheetId="38" hidden="1">{#N/A,#N/A,FALSE,"Лист4"}</definedName>
    <definedName name="орнг" localSheetId="36" hidden="1">{#N/A,#N/A,FALSE,"Лист4"}</definedName>
    <definedName name="орнг" localSheetId="22" hidden="1">{#N/A,#N/A,FALSE,"Лист4"}</definedName>
    <definedName name="орнг" localSheetId="17" hidden="1">{#N/A,#N/A,FALSE,"Лист4"}</definedName>
    <definedName name="орнг" localSheetId="8" hidden="1">{#N/A,#N/A,FALSE,"Лист4"}</definedName>
    <definedName name="орнг" localSheetId="5" hidden="1">{#N/A,#N/A,FALSE,"Лист4"}</definedName>
    <definedName name="орнг" localSheetId="31" hidden="1">{#N/A,#N/A,FALSE,"Лист4"}</definedName>
    <definedName name="орнг" localSheetId="39" hidden="1">{#N/A,#N/A,FALSE,"Лист4"}</definedName>
    <definedName name="орнг" localSheetId="9" hidden="1">{#N/A,#N/A,FALSE,"Лист4"}</definedName>
    <definedName name="орнг" hidden="1">{#N/A,#N/A,FALSE,"Лист4"}</definedName>
    <definedName name="освіта" localSheetId="42" hidden="1">{#N/A,#N/A,FALSE,"Лист4"}</definedName>
    <definedName name="освіта" localSheetId="3" hidden="1">{#N/A,#N/A,FALSE,"Лист4"}</definedName>
    <definedName name="освіта" localSheetId="11" hidden="1">{#N/A,#N/A,FALSE,"Лист4"}</definedName>
    <definedName name="освіта" localSheetId="32" hidden="1">{#N/A,#N/A,FALSE,"Лист4"}</definedName>
    <definedName name="освіта" localSheetId="33" hidden="1">{#N/A,#N/A,FALSE,"Лист4"}</definedName>
    <definedName name="освіта" localSheetId="28" hidden="1">{#N/A,#N/A,FALSE,"Лист4"}</definedName>
    <definedName name="освіта" localSheetId="15" hidden="1">{#N/A,#N/A,FALSE,"Лист4"}</definedName>
    <definedName name="освіта" localSheetId="14" hidden="1">{#N/A,#N/A,FALSE,"Лист4"}</definedName>
    <definedName name="освіта" localSheetId="38" hidden="1">{#N/A,#N/A,FALSE,"Лист4"}</definedName>
    <definedName name="освіта" localSheetId="36" hidden="1">{#N/A,#N/A,FALSE,"Лист4"}</definedName>
    <definedName name="освіта" localSheetId="22" hidden="1">{#N/A,#N/A,FALSE,"Лист4"}</definedName>
    <definedName name="освіта" localSheetId="17" hidden="1">{#N/A,#N/A,FALSE,"Лист4"}</definedName>
    <definedName name="освіта" localSheetId="8" hidden="1">{#N/A,#N/A,FALSE,"Лист4"}</definedName>
    <definedName name="освіта" localSheetId="5" hidden="1">{#N/A,#N/A,FALSE,"Лист4"}</definedName>
    <definedName name="освіта" localSheetId="31" hidden="1">{#N/A,#N/A,FALSE,"Лист4"}</definedName>
    <definedName name="освіта" localSheetId="39" hidden="1">{#N/A,#N/A,FALSE,"Лист4"}</definedName>
    <definedName name="освіта" localSheetId="9" hidden="1">{#N/A,#N/A,FALSE,"Лист4"}</definedName>
    <definedName name="освіта" hidden="1">{#N/A,#N/A,FALSE,"Лист4"}</definedName>
    <definedName name="ох" localSheetId="42" hidden="1">{#N/A,#N/A,FALSE,"Лист4"}</definedName>
    <definedName name="ох" localSheetId="3" hidden="1">{#N/A,#N/A,FALSE,"Лист4"}</definedName>
    <definedName name="ох" localSheetId="11" hidden="1">{#N/A,#N/A,FALSE,"Лист4"}</definedName>
    <definedName name="ох" localSheetId="32" hidden="1">{#N/A,#N/A,FALSE,"Лист4"}</definedName>
    <definedName name="ох" localSheetId="33" hidden="1">{#N/A,#N/A,FALSE,"Лист4"}</definedName>
    <definedName name="ох" localSheetId="28" hidden="1">{#N/A,#N/A,FALSE,"Лист4"}</definedName>
    <definedName name="ох" localSheetId="15" hidden="1">{#N/A,#N/A,FALSE,"Лист4"}</definedName>
    <definedName name="ох" localSheetId="14" hidden="1">{#N/A,#N/A,FALSE,"Лист4"}</definedName>
    <definedName name="ох" localSheetId="38" hidden="1">{#N/A,#N/A,FALSE,"Лист4"}</definedName>
    <definedName name="ох" localSheetId="36" hidden="1">{#N/A,#N/A,FALSE,"Лист4"}</definedName>
    <definedName name="ох" localSheetId="22" hidden="1">{#N/A,#N/A,FALSE,"Лист4"}</definedName>
    <definedName name="ох" localSheetId="17" hidden="1">{#N/A,#N/A,FALSE,"Лист4"}</definedName>
    <definedName name="ох" localSheetId="8" hidden="1">{#N/A,#N/A,FALSE,"Лист4"}</definedName>
    <definedName name="ох" localSheetId="5" hidden="1">{#N/A,#N/A,FALSE,"Лист4"}</definedName>
    <definedName name="ох" localSheetId="31" hidden="1">{#N/A,#N/A,FALSE,"Лист4"}</definedName>
    <definedName name="ох" localSheetId="39" hidden="1">{#N/A,#N/A,FALSE,"Лист4"}</definedName>
    <definedName name="ох" localSheetId="9" hidden="1">{#N/A,#N/A,FALSE,"Лист4"}</definedName>
    <definedName name="ох" hidden="1">{#N/A,#N/A,FALSE,"Лист4"}</definedName>
    <definedName name="охорона" localSheetId="42" hidden="1">{#N/A,#N/A,FALSE,"Лист4"}</definedName>
    <definedName name="охорона" localSheetId="3" hidden="1">{#N/A,#N/A,FALSE,"Лист4"}</definedName>
    <definedName name="охорона" localSheetId="11" hidden="1">{#N/A,#N/A,FALSE,"Лист4"}</definedName>
    <definedName name="охорона" localSheetId="32" hidden="1">{#N/A,#N/A,FALSE,"Лист4"}</definedName>
    <definedName name="охорона" localSheetId="33" hidden="1">{#N/A,#N/A,FALSE,"Лист4"}</definedName>
    <definedName name="охорона" localSheetId="28" hidden="1">{#N/A,#N/A,FALSE,"Лист4"}</definedName>
    <definedName name="охорона" localSheetId="15" hidden="1">{#N/A,#N/A,FALSE,"Лист4"}</definedName>
    <definedName name="охорона" localSheetId="14" hidden="1">{#N/A,#N/A,FALSE,"Лист4"}</definedName>
    <definedName name="охорона" localSheetId="38" hidden="1">{#N/A,#N/A,FALSE,"Лист4"}</definedName>
    <definedName name="охорона" localSheetId="36" hidden="1">{#N/A,#N/A,FALSE,"Лист4"}</definedName>
    <definedName name="охорона" localSheetId="22" hidden="1">{#N/A,#N/A,FALSE,"Лист4"}</definedName>
    <definedName name="охорона" localSheetId="17" hidden="1">{#N/A,#N/A,FALSE,"Лист4"}</definedName>
    <definedName name="охорона" localSheetId="8" hidden="1">{#N/A,#N/A,FALSE,"Лист4"}</definedName>
    <definedName name="охорона" localSheetId="5" hidden="1">{#N/A,#N/A,FALSE,"Лист4"}</definedName>
    <definedName name="охорона" localSheetId="31" hidden="1">{#N/A,#N/A,FALSE,"Лист4"}</definedName>
    <definedName name="охорона" localSheetId="39" hidden="1">{#N/A,#N/A,FALSE,"Лист4"}</definedName>
    <definedName name="охорона" localSheetId="9" hidden="1">{#N/A,#N/A,FALSE,"Лист4"}</definedName>
    <definedName name="охорона" hidden="1">{#N/A,#N/A,FALSE,"Лист4"}</definedName>
    <definedName name="п" localSheetId="42" hidden="1">{"MONA",#N/A,FALSE,"S"}</definedName>
    <definedName name="п" localSheetId="3" hidden="1">{"MONA",#N/A,FALSE,"S"}</definedName>
    <definedName name="п" localSheetId="11" hidden="1">{"MONA",#N/A,FALSE,"S"}</definedName>
    <definedName name="п" localSheetId="32" hidden="1">{"MONA",#N/A,FALSE,"S"}</definedName>
    <definedName name="п" localSheetId="33" hidden="1">{"MONA",#N/A,FALSE,"S"}</definedName>
    <definedName name="п" localSheetId="28" hidden="1">{"MONA",#N/A,FALSE,"S"}</definedName>
    <definedName name="п" localSheetId="15" hidden="1">{"MONA",#N/A,FALSE,"S"}</definedName>
    <definedName name="п" localSheetId="14" hidden="1">{"MONA",#N/A,FALSE,"S"}</definedName>
    <definedName name="п" localSheetId="38" hidden="1">{"MONA",#N/A,FALSE,"S"}</definedName>
    <definedName name="п" localSheetId="36" hidden="1">{"MONA",#N/A,FALSE,"S"}</definedName>
    <definedName name="п" localSheetId="22" hidden="1">{"MONA",#N/A,FALSE,"S"}</definedName>
    <definedName name="п" localSheetId="17" hidden="1">{"MONA",#N/A,FALSE,"S"}</definedName>
    <definedName name="п" localSheetId="8" hidden="1">{"MONA",#N/A,FALSE,"S"}</definedName>
    <definedName name="п" localSheetId="5" hidden="1">{"MONA",#N/A,FALSE,"S"}</definedName>
    <definedName name="п" localSheetId="31" hidden="1">{"MONA",#N/A,FALSE,"S"}</definedName>
    <definedName name="п" localSheetId="39" hidden="1">{"MONA",#N/A,FALSE,"S"}</definedName>
    <definedName name="п" localSheetId="9" hidden="1">{"MONA",#N/A,FALSE,"S"}</definedName>
    <definedName name="п" hidden="1">{"MONA",#N/A,FALSE,"S"}</definedName>
    <definedName name="плеккккг" localSheetId="42" hidden="1">{#N/A,#N/A,FALSE,"Лист4"}</definedName>
    <definedName name="плеккккг" localSheetId="3" hidden="1">{#N/A,#N/A,FALSE,"Лист4"}</definedName>
    <definedName name="плеккккг" localSheetId="11" hidden="1">{#N/A,#N/A,FALSE,"Лист4"}</definedName>
    <definedName name="плеккккг" localSheetId="32" hidden="1">{#N/A,#N/A,FALSE,"Лист4"}</definedName>
    <definedName name="плеккккг" localSheetId="33" hidden="1">{#N/A,#N/A,FALSE,"Лист4"}</definedName>
    <definedName name="плеккккг" localSheetId="28" hidden="1">{#N/A,#N/A,FALSE,"Лист4"}</definedName>
    <definedName name="плеккккг" localSheetId="15" hidden="1">{#N/A,#N/A,FALSE,"Лист4"}</definedName>
    <definedName name="плеккккг" localSheetId="14" hidden="1">{#N/A,#N/A,FALSE,"Лист4"}</definedName>
    <definedName name="плеккккг" localSheetId="38" hidden="1">{#N/A,#N/A,FALSE,"Лист4"}</definedName>
    <definedName name="плеккккг" localSheetId="36" hidden="1">{#N/A,#N/A,FALSE,"Лист4"}</definedName>
    <definedName name="плеккккг" localSheetId="22" hidden="1">{#N/A,#N/A,FALSE,"Лист4"}</definedName>
    <definedName name="плеккккг" localSheetId="17" hidden="1">{#N/A,#N/A,FALSE,"Лист4"}</definedName>
    <definedName name="плеккккг" localSheetId="8" hidden="1">{#N/A,#N/A,FALSE,"Лист4"}</definedName>
    <definedName name="плеккккг" localSheetId="5" hidden="1">{#N/A,#N/A,FALSE,"Лист4"}</definedName>
    <definedName name="плеккккг" localSheetId="31" hidden="1">{#N/A,#N/A,FALSE,"Лист4"}</definedName>
    <definedName name="плеккккг" localSheetId="39" hidden="1">{#N/A,#N/A,FALSE,"Лист4"}</definedName>
    <definedName name="плеккккг" localSheetId="9" hidden="1">{#N/A,#N/A,FALSE,"Лист4"}</definedName>
    <definedName name="плеккккг" hidden="1">{#N/A,#N/A,FALSE,"Лист4"}</definedName>
    <definedName name="пллеелш" localSheetId="42" hidden="1">{#N/A,#N/A,FALSE,"Лист4"}</definedName>
    <definedName name="пллеелш" localSheetId="3" hidden="1">{#N/A,#N/A,FALSE,"Лист4"}</definedName>
    <definedName name="пллеелш" localSheetId="11" hidden="1">{#N/A,#N/A,FALSE,"Лист4"}</definedName>
    <definedName name="пллеелш" localSheetId="32" hidden="1">{#N/A,#N/A,FALSE,"Лист4"}</definedName>
    <definedName name="пллеелш" localSheetId="33" hidden="1">{#N/A,#N/A,FALSE,"Лист4"}</definedName>
    <definedName name="пллеелш" localSheetId="28" hidden="1">{#N/A,#N/A,FALSE,"Лист4"}</definedName>
    <definedName name="пллеелш" localSheetId="15" hidden="1">{#N/A,#N/A,FALSE,"Лист4"}</definedName>
    <definedName name="пллеелш" localSheetId="14" hidden="1">{#N/A,#N/A,FALSE,"Лист4"}</definedName>
    <definedName name="пллеелш" localSheetId="38" hidden="1">{#N/A,#N/A,FALSE,"Лист4"}</definedName>
    <definedName name="пллеелш" localSheetId="36" hidden="1">{#N/A,#N/A,FALSE,"Лист4"}</definedName>
    <definedName name="пллеелш" localSheetId="22" hidden="1">{#N/A,#N/A,FALSE,"Лист4"}</definedName>
    <definedName name="пллеелш" localSheetId="17" hidden="1">{#N/A,#N/A,FALSE,"Лист4"}</definedName>
    <definedName name="пллеелш" localSheetId="8" hidden="1">{#N/A,#N/A,FALSE,"Лист4"}</definedName>
    <definedName name="пллеелш" localSheetId="5" hidden="1">{#N/A,#N/A,FALSE,"Лист4"}</definedName>
    <definedName name="пллеелш" localSheetId="31" hidden="1">{#N/A,#N/A,FALSE,"Лист4"}</definedName>
    <definedName name="пллеелш" localSheetId="39" hidden="1">{#N/A,#N/A,FALSE,"Лист4"}</definedName>
    <definedName name="пллеелш" localSheetId="9" hidden="1">{#N/A,#N/A,FALSE,"Лист4"}</definedName>
    <definedName name="пллеелш" hidden="1">{#N/A,#N/A,FALSE,"Лист4"}</definedName>
    <definedName name="попле" localSheetId="42" hidden="1">{#N/A,#N/A,FALSE,"Лист4"}</definedName>
    <definedName name="попле" localSheetId="3" hidden="1">{#N/A,#N/A,FALSE,"Лист4"}</definedName>
    <definedName name="попле" localSheetId="11" hidden="1">{#N/A,#N/A,FALSE,"Лист4"}</definedName>
    <definedName name="попле" localSheetId="32" hidden="1">{#N/A,#N/A,FALSE,"Лист4"}</definedName>
    <definedName name="попле" localSheetId="33" hidden="1">{#N/A,#N/A,FALSE,"Лист4"}</definedName>
    <definedName name="попле" localSheetId="28" hidden="1">{#N/A,#N/A,FALSE,"Лист4"}</definedName>
    <definedName name="попле" localSheetId="15" hidden="1">{#N/A,#N/A,FALSE,"Лист4"}</definedName>
    <definedName name="попле" localSheetId="14" hidden="1">{#N/A,#N/A,FALSE,"Лист4"}</definedName>
    <definedName name="попле" localSheetId="38" hidden="1">{#N/A,#N/A,FALSE,"Лист4"}</definedName>
    <definedName name="попле" localSheetId="36" hidden="1">{#N/A,#N/A,FALSE,"Лист4"}</definedName>
    <definedName name="попле" localSheetId="22" hidden="1">{#N/A,#N/A,FALSE,"Лист4"}</definedName>
    <definedName name="попле" localSheetId="17" hidden="1">{#N/A,#N/A,FALSE,"Лист4"}</definedName>
    <definedName name="попле" localSheetId="8" hidden="1">{#N/A,#N/A,FALSE,"Лист4"}</definedName>
    <definedName name="попле" localSheetId="5" hidden="1">{#N/A,#N/A,FALSE,"Лист4"}</definedName>
    <definedName name="попле" localSheetId="31" hidden="1">{#N/A,#N/A,FALSE,"Лист4"}</definedName>
    <definedName name="попле" localSheetId="39" hidden="1">{#N/A,#N/A,FALSE,"Лист4"}</definedName>
    <definedName name="попле" localSheetId="9" hidden="1">{#N/A,#N/A,FALSE,"Лист4"}</definedName>
    <definedName name="попле" hidden="1">{#N/A,#N/A,FALSE,"Лист4"}</definedName>
    <definedName name="пот" localSheetId="42" hidden="1">{#N/A,#N/A,FALSE,"Лист4"}</definedName>
    <definedName name="пот" localSheetId="3" hidden="1">{#N/A,#N/A,FALSE,"Лист4"}</definedName>
    <definedName name="пот" localSheetId="11" hidden="1">{#N/A,#N/A,FALSE,"Лист4"}</definedName>
    <definedName name="пот" localSheetId="32" hidden="1">{#N/A,#N/A,FALSE,"Лист4"}</definedName>
    <definedName name="пот" localSheetId="33" hidden="1">{#N/A,#N/A,FALSE,"Лист4"}</definedName>
    <definedName name="пот" localSheetId="28" hidden="1">{#N/A,#N/A,FALSE,"Лист4"}</definedName>
    <definedName name="пот" localSheetId="15" hidden="1">{#N/A,#N/A,FALSE,"Лист4"}</definedName>
    <definedName name="пот" localSheetId="14" hidden="1">{#N/A,#N/A,FALSE,"Лист4"}</definedName>
    <definedName name="пот" localSheetId="38" hidden="1">{#N/A,#N/A,FALSE,"Лист4"}</definedName>
    <definedName name="пот" localSheetId="36" hidden="1">{#N/A,#N/A,FALSE,"Лист4"}</definedName>
    <definedName name="пот" localSheetId="22" hidden="1">{#N/A,#N/A,FALSE,"Лист4"}</definedName>
    <definedName name="пот" localSheetId="17" hidden="1">{#N/A,#N/A,FALSE,"Лист4"}</definedName>
    <definedName name="пот" localSheetId="8" hidden="1">{#N/A,#N/A,FALSE,"Лист4"}</definedName>
    <definedName name="пот" localSheetId="5" hidden="1">{#N/A,#N/A,FALSE,"Лист4"}</definedName>
    <definedName name="пот" localSheetId="31" hidden="1">{#N/A,#N/A,FALSE,"Лист4"}</definedName>
    <definedName name="пот" localSheetId="39" hidden="1">{#N/A,#N/A,FALSE,"Лист4"}</definedName>
    <definedName name="пот" localSheetId="9" hidden="1">{#N/A,#N/A,FALSE,"Лист4"}</definedName>
    <definedName name="пот" hidden="1">{#N/A,#N/A,FALSE,"Лист4"}</definedName>
    <definedName name="пп" localSheetId="42" hidden="1">{#N/A,#N/A,FALSE,"Лист4"}</definedName>
    <definedName name="пп" localSheetId="3" hidden="1">{#N/A,#N/A,FALSE,"Лист4"}</definedName>
    <definedName name="пп" localSheetId="11" hidden="1">{#N/A,#N/A,FALSE,"Лист4"}</definedName>
    <definedName name="пп" localSheetId="32" hidden="1">{#N/A,#N/A,FALSE,"Лист4"}</definedName>
    <definedName name="пп" localSheetId="33" hidden="1">{#N/A,#N/A,FALSE,"Лист4"}</definedName>
    <definedName name="пп" localSheetId="28" hidden="1">{#N/A,#N/A,FALSE,"Лист4"}</definedName>
    <definedName name="пп" localSheetId="15" hidden="1">{#N/A,#N/A,FALSE,"Лист4"}</definedName>
    <definedName name="пп" localSheetId="14" hidden="1">{#N/A,#N/A,FALSE,"Лист4"}</definedName>
    <definedName name="пп" localSheetId="38" hidden="1">{#N/A,#N/A,FALSE,"Лист4"}</definedName>
    <definedName name="пп" localSheetId="36" hidden="1">{#N/A,#N/A,FALSE,"Лист4"}</definedName>
    <definedName name="пп" localSheetId="22" hidden="1">{#N/A,#N/A,FALSE,"Лист4"}</definedName>
    <definedName name="пп" localSheetId="17" hidden="1">{#N/A,#N/A,FALSE,"Лист4"}</definedName>
    <definedName name="пп" localSheetId="8" hidden="1">{#N/A,#N/A,FALSE,"Лист4"}</definedName>
    <definedName name="пп" localSheetId="5" hidden="1">{#N/A,#N/A,FALSE,"Лист4"}</definedName>
    <definedName name="пп" localSheetId="31" hidden="1">{#N/A,#N/A,FALSE,"Лист4"}</definedName>
    <definedName name="пп" localSheetId="39" hidden="1">{#N/A,#N/A,FALSE,"Лист4"}</definedName>
    <definedName name="пп" localSheetId="9" hidden="1">{#N/A,#N/A,FALSE,"Лист4"}</definedName>
    <definedName name="пп" hidden="1">{#N/A,#N/A,FALSE,"Лист4"}</definedName>
    <definedName name="ппппппппппп" localSheetId="42" hidden="1">{#N/A,#N/A,FALSE,"SimInp1";#N/A,#N/A,FALSE,"SimInp2";#N/A,#N/A,FALSE,"SimOut1";#N/A,#N/A,FALSE,"SimOut2";#N/A,#N/A,FALSE,"SimOut3";#N/A,#N/A,FALSE,"SimOut4";#N/A,#N/A,FALSE,"SimOut5"}</definedName>
    <definedName name="ппппппппппп" localSheetId="3" hidden="1">{#N/A,#N/A,FALSE,"SimInp1";#N/A,#N/A,FALSE,"SimInp2";#N/A,#N/A,FALSE,"SimOut1";#N/A,#N/A,FALSE,"SimOut2";#N/A,#N/A,FALSE,"SimOut3";#N/A,#N/A,FALSE,"SimOut4";#N/A,#N/A,FALSE,"SimOut5"}</definedName>
    <definedName name="ппппппппппп" localSheetId="11" hidden="1">{#N/A,#N/A,FALSE,"SimInp1";#N/A,#N/A,FALSE,"SimInp2";#N/A,#N/A,FALSE,"SimOut1";#N/A,#N/A,FALSE,"SimOut2";#N/A,#N/A,FALSE,"SimOut3";#N/A,#N/A,FALSE,"SimOut4";#N/A,#N/A,FALSE,"SimOut5"}</definedName>
    <definedName name="ппппппппппп" localSheetId="32" hidden="1">{#N/A,#N/A,FALSE,"SimInp1";#N/A,#N/A,FALSE,"SimInp2";#N/A,#N/A,FALSE,"SimOut1";#N/A,#N/A,FALSE,"SimOut2";#N/A,#N/A,FALSE,"SimOut3";#N/A,#N/A,FALSE,"SimOut4";#N/A,#N/A,FALSE,"SimOut5"}</definedName>
    <definedName name="ппппппппппп" localSheetId="33" hidden="1">{#N/A,#N/A,FALSE,"SimInp1";#N/A,#N/A,FALSE,"SimInp2";#N/A,#N/A,FALSE,"SimOut1";#N/A,#N/A,FALSE,"SimOut2";#N/A,#N/A,FALSE,"SimOut3";#N/A,#N/A,FALSE,"SimOut4";#N/A,#N/A,FALSE,"SimOut5"}</definedName>
    <definedName name="ппппппппппп" localSheetId="28" hidden="1">{#N/A,#N/A,FALSE,"SimInp1";#N/A,#N/A,FALSE,"SimInp2";#N/A,#N/A,FALSE,"SimOut1";#N/A,#N/A,FALSE,"SimOut2";#N/A,#N/A,FALSE,"SimOut3";#N/A,#N/A,FALSE,"SimOut4";#N/A,#N/A,FALSE,"SimOut5"}</definedName>
    <definedName name="ппппппппппп" localSheetId="15" hidden="1">{#N/A,#N/A,FALSE,"SimInp1";#N/A,#N/A,FALSE,"SimInp2";#N/A,#N/A,FALSE,"SimOut1";#N/A,#N/A,FALSE,"SimOut2";#N/A,#N/A,FALSE,"SimOut3";#N/A,#N/A,FALSE,"SimOut4";#N/A,#N/A,FALSE,"SimOut5"}</definedName>
    <definedName name="ппппппппппп" localSheetId="14" hidden="1">{#N/A,#N/A,FALSE,"SimInp1";#N/A,#N/A,FALSE,"SimInp2";#N/A,#N/A,FALSE,"SimOut1";#N/A,#N/A,FALSE,"SimOut2";#N/A,#N/A,FALSE,"SimOut3";#N/A,#N/A,FALSE,"SimOut4";#N/A,#N/A,FALSE,"SimOut5"}</definedName>
    <definedName name="ппппппппппп" localSheetId="38" hidden="1">{#N/A,#N/A,FALSE,"SimInp1";#N/A,#N/A,FALSE,"SimInp2";#N/A,#N/A,FALSE,"SimOut1";#N/A,#N/A,FALSE,"SimOut2";#N/A,#N/A,FALSE,"SimOut3";#N/A,#N/A,FALSE,"SimOut4";#N/A,#N/A,FALSE,"SimOut5"}</definedName>
    <definedName name="ппппппппппп" localSheetId="36" hidden="1">{#N/A,#N/A,FALSE,"SimInp1";#N/A,#N/A,FALSE,"SimInp2";#N/A,#N/A,FALSE,"SimOut1";#N/A,#N/A,FALSE,"SimOut2";#N/A,#N/A,FALSE,"SimOut3";#N/A,#N/A,FALSE,"SimOut4";#N/A,#N/A,FALSE,"SimOut5"}</definedName>
    <definedName name="ппппппппппп" localSheetId="22" hidden="1">{#N/A,#N/A,FALSE,"SimInp1";#N/A,#N/A,FALSE,"SimInp2";#N/A,#N/A,FALSE,"SimOut1";#N/A,#N/A,FALSE,"SimOut2";#N/A,#N/A,FALSE,"SimOut3";#N/A,#N/A,FALSE,"SimOut4";#N/A,#N/A,FALSE,"SimOut5"}</definedName>
    <definedName name="ппппппппппп" localSheetId="17" hidden="1">{#N/A,#N/A,FALSE,"SimInp1";#N/A,#N/A,FALSE,"SimInp2";#N/A,#N/A,FALSE,"SimOut1";#N/A,#N/A,FALSE,"SimOut2";#N/A,#N/A,FALSE,"SimOut3";#N/A,#N/A,FALSE,"SimOut4";#N/A,#N/A,FALSE,"SimOut5"}</definedName>
    <definedName name="ппппппппппп" localSheetId="8" hidden="1">{#N/A,#N/A,FALSE,"SimInp1";#N/A,#N/A,FALSE,"SimInp2";#N/A,#N/A,FALSE,"SimOut1";#N/A,#N/A,FALSE,"SimOut2";#N/A,#N/A,FALSE,"SimOut3";#N/A,#N/A,FALSE,"SimOut4";#N/A,#N/A,FALSE,"SimOut5"}</definedName>
    <definedName name="ппппппппппп" localSheetId="5" hidden="1">{#N/A,#N/A,FALSE,"SimInp1";#N/A,#N/A,FALSE,"SimInp2";#N/A,#N/A,FALSE,"SimOut1";#N/A,#N/A,FALSE,"SimOut2";#N/A,#N/A,FALSE,"SimOut3";#N/A,#N/A,FALSE,"SimOut4";#N/A,#N/A,FALSE,"SimOut5"}</definedName>
    <definedName name="ппппппппппп" localSheetId="31" hidden="1">{#N/A,#N/A,FALSE,"SimInp1";#N/A,#N/A,FALSE,"SimInp2";#N/A,#N/A,FALSE,"SimOut1";#N/A,#N/A,FALSE,"SimOut2";#N/A,#N/A,FALSE,"SimOut3";#N/A,#N/A,FALSE,"SimOut4";#N/A,#N/A,FALSE,"SimOut5"}</definedName>
    <definedName name="ппппппппппп" localSheetId="39" hidden="1">{#N/A,#N/A,FALSE,"SimInp1";#N/A,#N/A,FALSE,"SimInp2";#N/A,#N/A,FALSE,"SimOut1";#N/A,#N/A,FALSE,"SimOut2";#N/A,#N/A,FALSE,"SimOut3";#N/A,#N/A,FALSE,"SimOut4";#N/A,#N/A,FALSE,"SimOut5"}</definedName>
    <definedName name="ппппппппппп" localSheetId="9" hidden="1">{#N/A,#N/A,FALSE,"SimInp1";#N/A,#N/A,FALSE,"SimInp2";#N/A,#N/A,FALSE,"SimOut1";#N/A,#N/A,FALSE,"SimOut2";#N/A,#N/A,FALSE,"SimOut3";#N/A,#N/A,FALSE,"SimOut4";#N/A,#N/A,FALSE,"SimOut5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ше" localSheetId="42" hidden="1">{#N/A,#N/A,FALSE,"Лист4"}</definedName>
    <definedName name="ппше" localSheetId="3" hidden="1">{#N/A,#N/A,FALSE,"Лист4"}</definedName>
    <definedName name="ппше" localSheetId="11" hidden="1">{#N/A,#N/A,FALSE,"Лист4"}</definedName>
    <definedName name="ппше" localSheetId="32" hidden="1">{#N/A,#N/A,FALSE,"Лист4"}</definedName>
    <definedName name="ппше" localSheetId="33" hidden="1">{#N/A,#N/A,FALSE,"Лист4"}</definedName>
    <definedName name="ппше" localSheetId="28" hidden="1">{#N/A,#N/A,FALSE,"Лист4"}</definedName>
    <definedName name="ппше" localSheetId="15" hidden="1">{#N/A,#N/A,FALSE,"Лист4"}</definedName>
    <definedName name="ппше" localSheetId="14" hidden="1">{#N/A,#N/A,FALSE,"Лист4"}</definedName>
    <definedName name="ппше" localSheetId="38" hidden="1">{#N/A,#N/A,FALSE,"Лист4"}</definedName>
    <definedName name="ппше" localSheetId="36" hidden="1">{#N/A,#N/A,FALSE,"Лист4"}</definedName>
    <definedName name="ппше" localSheetId="22" hidden="1">{#N/A,#N/A,FALSE,"Лист4"}</definedName>
    <definedName name="ппше" localSheetId="17" hidden="1">{#N/A,#N/A,FALSE,"Лист4"}</definedName>
    <definedName name="ппше" localSheetId="8" hidden="1">{#N/A,#N/A,FALSE,"Лист4"}</definedName>
    <definedName name="ппше" localSheetId="5" hidden="1">{#N/A,#N/A,FALSE,"Лист4"}</definedName>
    <definedName name="ппше" localSheetId="31" hidden="1">{#N/A,#N/A,FALSE,"Лист4"}</definedName>
    <definedName name="ппше" localSheetId="39" hidden="1">{#N/A,#N/A,FALSE,"Лист4"}</definedName>
    <definedName name="ппше" localSheetId="9" hidden="1">{#N/A,#N/A,FALSE,"Лист4"}</definedName>
    <definedName name="ппше" hidden="1">{#N/A,#N/A,FALSE,"Лист4"}</definedName>
    <definedName name="про" localSheetId="42" hidden="1">{#N/A,#N/A,FALSE,"Лист4"}</definedName>
    <definedName name="про" localSheetId="3" hidden="1">{#N/A,#N/A,FALSE,"Лист4"}</definedName>
    <definedName name="про" localSheetId="11" hidden="1">{#N/A,#N/A,FALSE,"Лист4"}</definedName>
    <definedName name="про" localSheetId="32" hidden="1">{#N/A,#N/A,FALSE,"Лист4"}</definedName>
    <definedName name="про" localSheetId="33" hidden="1">{#N/A,#N/A,FALSE,"Лист4"}</definedName>
    <definedName name="про" localSheetId="28" hidden="1">{#N/A,#N/A,FALSE,"Лист4"}</definedName>
    <definedName name="про" localSheetId="15" hidden="1">{#N/A,#N/A,FALSE,"Лист4"}</definedName>
    <definedName name="про" localSheetId="14" hidden="1">{#N/A,#N/A,FALSE,"Лист4"}</definedName>
    <definedName name="про" localSheetId="38" hidden="1">{#N/A,#N/A,FALSE,"Лист4"}</definedName>
    <definedName name="про" localSheetId="36" hidden="1">{#N/A,#N/A,FALSE,"Лист4"}</definedName>
    <definedName name="про" localSheetId="22" hidden="1">{#N/A,#N/A,FALSE,"Лист4"}</definedName>
    <definedName name="про" localSheetId="17" hidden="1">{#N/A,#N/A,FALSE,"Лист4"}</definedName>
    <definedName name="про" localSheetId="8" hidden="1">{#N/A,#N/A,FALSE,"Лист4"}</definedName>
    <definedName name="про" localSheetId="5" hidden="1">{#N/A,#N/A,FALSE,"Лист4"}</definedName>
    <definedName name="про" localSheetId="31" hidden="1">{#N/A,#N/A,FALSE,"Лист4"}</definedName>
    <definedName name="про" localSheetId="39" hidden="1">{#N/A,#N/A,FALSE,"Лист4"}</definedName>
    <definedName name="про" localSheetId="9" hidden="1">{#N/A,#N/A,FALSE,"Лист4"}</definedName>
    <definedName name="про" hidden="1">{#N/A,#N/A,FALSE,"Лист4"}</definedName>
    <definedName name="прогшлл" localSheetId="42" hidden="1">{#N/A,#N/A,FALSE,"т02бд"}</definedName>
    <definedName name="прогшлл" localSheetId="3" hidden="1">{#N/A,#N/A,FALSE,"т02бд"}</definedName>
    <definedName name="прогшлл" localSheetId="11" hidden="1">{#N/A,#N/A,FALSE,"т02бд"}</definedName>
    <definedName name="прогшлл" localSheetId="32" hidden="1">{#N/A,#N/A,FALSE,"т02бд"}</definedName>
    <definedName name="прогшлл" localSheetId="33" hidden="1">{#N/A,#N/A,FALSE,"т02бд"}</definedName>
    <definedName name="прогшлл" localSheetId="28" hidden="1">{#N/A,#N/A,FALSE,"т02бд"}</definedName>
    <definedName name="прогшлл" localSheetId="15" hidden="1">{#N/A,#N/A,FALSE,"т02бд"}</definedName>
    <definedName name="прогшлл" localSheetId="14" hidden="1">{#N/A,#N/A,FALSE,"т02бд"}</definedName>
    <definedName name="прогшлл" localSheetId="38" hidden="1">{#N/A,#N/A,FALSE,"т02бд"}</definedName>
    <definedName name="прогшлл" localSheetId="36" hidden="1">{#N/A,#N/A,FALSE,"т02бд"}</definedName>
    <definedName name="прогшлл" localSheetId="22" hidden="1">{#N/A,#N/A,FALSE,"т02бд"}</definedName>
    <definedName name="прогшлл" localSheetId="17" hidden="1">{#N/A,#N/A,FALSE,"т02бд"}</definedName>
    <definedName name="прогшлл" localSheetId="8" hidden="1">{#N/A,#N/A,FALSE,"т02бд"}</definedName>
    <definedName name="прогшлл" localSheetId="5" hidden="1">{#N/A,#N/A,FALSE,"т02бд"}</definedName>
    <definedName name="прогшлл" localSheetId="31" hidden="1">{#N/A,#N/A,FALSE,"т02бд"}</definedName>
    <definedName name="прогшлл" localSheetId="39" hidden="1">{#N/A,#N/A,FALSE,"т02бд"}</definedName>
    <definedName name="прогшлл" localSheetId="9" hidden="1">{#N/A,#N/A,FALSE,"т02бд"}</definedName>
    <definedName name="прогшлл" hidden="1">{#N/A,#N/A,FALSE,"т02бд"}</definedName>
    <definedName name="прое" localSheetId="42" hidden="1">{#N/A,#N/A,FALSE,"Лист4"}</definedName>
    <definedName name="прое" localSheetId="3" hidden="1">{#N/A,#N/A,FALSE,"Лист4"}</definedName>
    <definedName name="прое" localSheetId="11" hidden="1">{#N/A,#N/A,FALSE,"Лист4"}</definedName>
    <definedName name="прое" localSheetId="32" hidden="1">{#N/A,#N/A,FALSE,"Лист4"}</definedName>
    <definedName name="прое" localSheetId="33" hidden="1">{#N/A,#N/A,FALSE,"Лист4"}</definedName>
    <definedName name="прое" localSheetId="28" hidden="1">{#N/A,#N/A,FALSE,"Лист4"}</definedName>
    <definedName name="прое" localSheetId="15" hidden="1">{#N/A,#N/A,FALSE,"Лист4"}</definedName>
    <definedName name="прое" localSheetId="14" hidden="1">{#N/A,#N/A,FALSE,"Лист4"}</definedName>
    <definedName name="прое" localSheetId="38" hidden="1">{#N/A,#N/A,FALSE,"Лист4"}</definedName>
    <definedName name="прое" localSheetId="36" hidden="1">{#N/A,#N/A,FALSE,"Лист4"}</definedName>
    <definedName name="прое" localSheetId="22" hidden="1">{#N/A,#N/A,FALSE,"Лист4"}</definedName>
    <definedName name="прое" localSheetId="17" hidden="1">{#N/A,#N/A,FALSE,"Лист4"}</definedName>
    <definedName name="прое" localSheetId="8" hidden="1">{#N/A,#N/A,FALSE,"Лист4"}</definedName>
    <definedName name="прое" localSheetId="5" hidden="1">{#N/A,#N/A,FALSE,"Лист4"}</definedName>
    <definedName name="прое" localSheetId="31" hidden="1">{#N/A,#N/A,FALSE,"Лист4"}</definedName>
    <definedName name="прое" localSheetId="39" hidden="1">{#N/A,#N/A,FALSE,"Лист4"}</definedName>
    <definedName name="прое" localSheetId="9" hidden="1">{#N/A,#N/A,FALSE,"Лист4"}</definedName>
    <definedName name="прое" hidden="1">{#N/A,#N/A,FALSE,"Лист4"}</definedName>
    <definedName name="прои" localSheetId="42" hidden="1">{#N/A,#N/A,FALSE,"Лист4"}</definedName>
    <definedName name="прои" localSheetId="3" hidden="1">{#N/A,#N/A,FALSE,"Лист4"}</definedName>
    <definedName name="прои" localSheetId="11" hidden="1">{#N/A,#N/A,FALSE,"Лист4"}</definedName>
    <definedName name="прои" localSheetId="32" hidden="1">{#N/A,#N/A,FALSE,"Лист4"}</definedName>
    <definedName name="прои" localSheetId="33" hidden="1">{#N/A,#N/A,FALSE,"Лист4"}</definedName>
    <definedName name="прои" localSheetId="28" hidden="1">{#N/A,#N/A,FALSE,"Лист4"}</definedName>
    <definedName name="прои" localSheetId="15" hidden="1">{#N/A,#N/A,FALSE,"Лист4"}</definedName>
    <definedName name="прои" localSheetId="14" hidden="1">{#N/A,#N/A,FALSE,"Лист4"}</definedName>
    <definedName name="прои" localSheetId="38" hidden="1">{#N/A,#N/A,FALSE,"Лист4"}</definedName>
    <definedName name="прои" localSheetId="36" hidden="1">{#N/A,#N/A,FALSE,"Лист4"}</definedName>
    <definedName name="прои" localSheetId="22" hidden="1">{#N/A,#N/A,FALSE,"Лист4"}</definedName>
    <definedName name="прои" localSheetId="17" hidden="1">{#N/A,#N/A,FALSE,"Лист4"}</definedName>
    <definedName name="прои" localSheetId="8" hidden="1">{#N/A,#N/A,FALSE,"Лист4"}</definedName>
    <definedName name="прои" localSheetId="5" hidden="1">{#N/A,#N/A,FALSE,"Лист4"}</definedName>
    <definedName name="прои" localSheetId="31" hidden="1">{#N/A,#N/A,FALSE,"Лист4"}</definedName>
    <definedName name="прои" localSheetId="39" hidden="1">{#N/A,#N/A,FALSE,"Лист4"}</definedName>
    <definedName name="прои" localSheetId="9" hidden="1">{#N/A,#N/A,FALSE,"Лист4"}</definedName>
    <definedName name="прои" hidden="1">{#N/A,#N/A,FALSE,"Лист4"}</definedName>
    <definedName name="рг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рг" hidden="1">{"BOP_TAB",#N/A,FALSE,"N";"MIDTERM_TAB",#N/A,FALSE,"O";"FUND_CRED",#N/A,FALSE,"P";"DEBT_TAB1",#N/A,FALSE,"Q";"DEBT_TAB2",#N/A,FALSE,"Q";"FORFIN_TAB1",#N/A,FALSE,"R";"FORFIN_TAB2",#N/A,FALSE,"R";"BOP_ANALY",#N/A,FALSE,"U"}</definedName>
    <definedName name="_xlnm.Recorder" localSheetId="11">#REF!</definedName>
    <definedName name="_xlnm.Recorder" localSheetId="32">#REF!</definedName>
    <definedName name="_xlnm.Recorder" localSheetId="33">#REF!</definedName>
    <definedName name="_xlnm.Recorder" localSheetId="28">#REF!</definedName>
    <definedName name="_xlnm.Recorder" localSheetId="15">#REF!</definedName>
    <definedName name="_xlnm.Recorder" localSheetId="14">#REF!</definedName>
    <definedName name="_xlnm.Recorder" localSheetId="36">#REF!</definedName>
    <definedName name="_xlnm.Recorder" localSheetId="22">#REF!</definedName>
    <definedName name="_xlnm.Recorder" localSheetId="17">#REF!</definedName>
    <definedName name="_xlnm.Recorder" localSheetId="31">#REF!</definedName>
    <definedName name="_xlnm.Recorder" localSheetId="39">#REF!</definedName>
    <definedName name="_xlnm.Recorder">#REF!</definedName>
    <definedName name="рор" localSheetId="42" hidden="1">{#N/A,#N/A,FALSE,"Лист4"}</definedName>
    <definedName name="рор" localSheetId="3" hidden="1">{#N/A,#N/A,FALSE,"Лист4"}</definedName>
    <definedName name="рор" localSheetId="11" hidden="1">{#N/A,#N/A,FALSE,"Лист4"}</definedName>
    <definedName name="рор" localSheetId="32" hidden="1">{#N/A,#N/A,FALSE,"Лист4"}</definedName>
    <definedName name="рор" localSheetId="33" hidden="1">{#N/A,#N/A,FALSE,"Лист4"}</definedName>
    <definedName name="рор" localSheetId="28" hidden="1">{#N/A,#N/A,FALSE,"Лист4"}</definedName>
    <definedName name="рор" localSheetId="15" hidden="1">{#N/A,#N/A,FALSE,"Лист4"}</definedName>
    <definedName name="рор" localSheetId="14" hidden="1">{#N/A,#N/A,FALSE,"Лист4"}</definedName>
    <definedName name="рор" localSheetId="38" hidden="1">{#N/A,#N/A,FALSE,"Лист4"}</definedName>
    <definedName name="рор" localSheetId="36" hidden="1">{#N/A,#N/A,FALSE,"Лист4"}</definedName>
    <definedName name="рор" localSheetId="22" hidden="1">{#N/A,#N/A,FALSE,"Лист4"}</definedName>
    <definedName name="рор" localSheetId="17" hidden="1">{#N/A,#N/A,FALSE,"Лист4"}</definedName>
    <definedName name="рор" localSheetId="8" hidden="1">{#N/A,#N/A,FALSE,"Лист4"}</definedName>
    <definedName name="рор" localSheetId="5" hidden="1">{#N/A,#N/A,FALSE,"Лист4"}</definedName>
    <definedName name="рор" localSheetId="31" hidden="1">{#N/A,#N/A,FALSE,"Лист4"}</definedName>
    <definedName name="рор" localSheetId="39" hidden="1">{#N/A,#N/A,FALSE,"Лист4"}</definedName>
    <definedName name="рор" localSheetId="9" hidden="1">{#N/A,#N/A,FALSE,"Лист4"}</definedName>
    <definedName name="рор" hidden="1">{#N/A,#N/A,FALSE,"Лист4"}</definedName>
    <definedName name="роро" localSheetId="42" hidden="1">{#N/A,#N/A,FALSE,"Лист4"}</definedName>
    <definedName name="роро" localSheetId="3" hidden="1">{#N/A,#N/A,FALSE,"Лист4"}</definedName>
    <definedName name="роро" localSheetId="11" hidden="1">{#N/A,#N/A,FALSE,"Лист4"}</definedName>
    <definedName name="роро" localSheetId="32" hidden="1">{#N/A,#N/A,FALSE,"Лист4"}</definedName>
    <definedName name="роро" localSheetId="33" hidden="1">{#N/A,#N/A,FALSE,"Лист4"}</definedName>
    <definedName name="роро" localSheetId="28" hidden="1">{#N/A,#N/A,FALSE,"Лист4"}</definedName>
    <definedName name="роро" localSheetId="15" hidden="1">{#N/A,#N/A,FALSE,"Лист4"}</definedName>
    <definedName name="роро" localSheetId="14" hidden="1">{#N/A,#N/A,FALSE,"Лист4"}</definedName>
    <definedName name="роро" localSheetId="38" hidden="1">{#N/A,#N/A,FALSE,"Лист4"}</definedName>
    <definedName name="роро" localSheetId="36" hidden="1">{#N/A,#N/A,FALSE,"Лист4"}</definedName>
    <definedName name="роро" localSheetId="22" hidden="1">{#N/A,#N/A,FALSE,"Лист4"}</definedName>
    <definedName name="роро" localSheetId="17" hidden="1">{#N/A,#N/A,FALSE,"Лист4"}</definedName>
    <definedName name="роро" localSheetId="8" hidden="1">{#N/A,#N/A,FALSE,"Лист4"}</definedName>
    <definedName name="роро" localSheetId="5" hidden="1">{#N/A,#N/A,FALSE,"Лист4"}</definedName>
    <definedName name="роро" localSheetId="31" hidden="1">{#N/A,#N/A,FALSE,"Лист4"}</definedName>
    <definedName name="роро" localSheetId="39" hidden="1">{#N/A,#N/A,FALSE,"Лист4"}</definedName>
    <definedName name="роро" localSheetId="9" hidden="1">{#N/A,#N/A,FALSE,"Лист4"}</definedName>
    <definedName name="роро" hidden="1">{#N/A,#N/A,FALSE,"Лист4"}</definedName>
    <definedName name="росія" localSheetId="42" hidden="1">{#N/A,#N/A,FALSE,"I";#N/A,#N/A,FALSE,"J";#N/A,#N/A,FALSE,"K";#N/A,#N/A,FALSE,"L";#N/A,#N/A,FALSE,"M";#N/A,#N/A,FALSE,"N";#N/A,#N/A,FALSE,"O"}</definedName>
    <definedName name="росія" localSheetId="3" hidden="1">{#N/A,#N/A,FALSE,"I";#N/A,#N/A,FALSE,"J";#N/A,#N/A,FALSE,"K";#N/A,#N/A,FALSE,"L";#N/A,#N/A,FALSE,"M";#N/A,#N/A,FALSE,"N";#N/A,#N/A,FALSE,"O"}</definedName>
    <definedName name="росія" localSheetId="11" hidden="1">{#N/A,#N/A,FALSE,"I";#N/A,#N/A,FALSE,"J";#N/A,#N/A,FALSE,"K";#N/A,#N/A,FALSE,"L";#N/A,#N/A,FALSE,"M";#N/A,#N/A,FALSE,"N";#N/A,#N/A,FALSE,"O"}</definedName>
    <definedName name="росія" localSheetId="32" hidden="1">{#N/A,#N/A,FALSE,"I";#N/A,#N/A,FALSE,"J";#N/A,#N/A,FALSE,"K";#N/A,#N/A,FALSE,"L";#N/A,#N/A,FALSE,"M";#N/A,#N/A,FALSE,"N";#N/A,#N/A,FALSE,"O"}</definedName>
    <definedName name="росія" localSheetId="33" hidden="1">{#N/A,#N/A,FALSE,"I";#N/A,#N/A,FALSE,"J";#N/A,#N/A,FALSE,"K";#N/A,#N/A,FALSE,"L";#N/A,#N/A,FALSE,"M";#N/A,#N/A,FALSE,"N";#N/A,#N/A,FALSE,"O"}</definedName>
    <definedName name="росія" localSheetId="28" hidden="1">{#N/A,#N/A,FALSE,"I";#N/A,#N/A,FALSE,"J";#N/A,#N/A,FALSE,"K";#N/A,#N/A,FALSE,"L";#N/A,#N/A,FALSE,"M";#N/A,#N/A,FALSE,"N";#N/A,#N/A,FALSE,"O"}</definedName>
    <definedName name="росія" localSheetId="15" hidden="1">{#N/A,#N/A,FALSE,"I";#N/A,#N/A,FALSE,"J";#N/A,#N/A,FALSE,"K";#N/A,#N/A,FALSE,"L";#N/A,#N/A,FALSE,"M";#N/A,#N/A,FALSE,"N";#N/A,#N/A,FALSE,"O"}</definedName>
    <definedName name="росія" localSheetId="14" hidden="1">{#N/A,#N/A,FALSE,"I";#N/A,#N/A,FALSE,"J";#N/A,#N/A,FALSE,"K";#N/A,#N/A,FALSE,"L";#N/A,#N/A,FALSE,"M";#N/A,#N/A,FALSE,"N";#N/A,#N/A,FALSE,"O"}</definedName>
    <definedName name="росія" localSheetId="38" hidden="1">{#N/A,#N/A,FALSE,"I";#N/A,#N/A,FALSE,"J";#N/A,#N/A,FALSE,"K";#N/A,#N/A,FALSE,"L";#N/A,#N/A,FALSE,"M";#N/A,#N/A,FALSE,"N";#N/A,#N/A,FALSE,"O"}</definedName>
    <definedName name="росія" localSheetId="36" hidden="1">{#N/A,#N/A,FALSE,"I";#N/A,#N/A,FALSE,"J";#N/A,#N/A,FALSE,"K";#N/A,#N/A,FALSE,"L";#N/A,#N/A,FALSE,"M";#N/A,#N/A,FALSE,"N";#N/A,#N/A,FALSE,"O"}</definedName>
    <definedName name="росія" localSheetId="22" hidden="1">{#N/A,#N/A,FALSE,"I";#N/A,#N/A,FALSE,"J";#N/A,#N/A,FALSE,"K";#N/A,#N/A,FALSE,"L";#N/A,#N/A,FALSE,"M";#N/A,#N/A,FALSE,"N";#N/A,#N/A,FALSE,"O"}</definedName>
    <definedName name="росія" localSheetId="17" hidden="1">{#N/A,#N/A,FALSE,"I";#N/A,#N/A,FALSE,"J";#N/A,#N/A,FALSE,"K";#N/A,#N/A,FALSE,"L";#N/A,#N/A,FALSE,"M";#N/A,#N/A,FALSE,"N";#N/A,#N/A,FALSE,"O"}</definedName>
    <definedName name="росія" localSheetId="8" hidden="1">{#N/A,#N/A,FALSE,"I";#N/A,#N/A,FALSE,"J";#N/A,#N/A,FALSE,"K";#N/A,#N/A,FALSE,"L";#N/A,#N/A,FALSE,"M";#N/A,#N/A,FALSE,"N";#N/A,#N/A,FALSE,"O"}</definedName>
    <definedName name="росія" localSheetId="5" hidden="1">{#N/A,#N/A,FALSE,"I";#N/A,#N/A,FALSE,"J";#N/A,#N/A,FALSE,"K";#N/A,#N/A,FALSE,"L";#N/A,#N/A,FALSE,"M";#N/A,#N/A,FALSE,"N";#N/A,#N/A,FALSE,"O"}</definedName>
    <definedName name="росія" localSheetId="31" hidden="1">{#N/A,#N/A,FALSE,"I";#N/A,#N/A,FALSE,"J";#N/A,#N/A,FALSE,"K";#N/A,#N/A,FALSE,"L";#N/A,#N/A,FALSE,"M";#N/A,#N/A,FALSE,"N";#N/A,#N/A,FALSE,"O"}</definedName>
    <definedName name="росія" localSheetId="39" hidden="1">{#N/A,#N/A,FALSE,"I";#N/A,#N/A,FALSE,"J";#N/A,#N/A,FALSE,"K";#N/A,#N/A,FALSE,"L";#N/A,#N/A,FALSE,"M";#N/A,#N/A,FALSE,"N";#N/A,#N/A,FALSE,"O"}</definedName>
    <definedName name="росія" localSheetId="9" hidden="1">{#N/A,#N/A,FALSE,"I";#N/A,#N/A,FALSE,"J";#N/A,#N/A,FALSE,"K";#N/A,#N/A,FALSE,"L";#N/A,#N/A,FALSE,"M";#N/A,#N/A,FALSE,"N";#N/A,#N/A,FALSE,"O"}</definedName>
    <definedName name="росія" hidden="1">{#N/A,#N/A,FALSE,"I";#N/A,#N/A,FALSE,"J";#N/A,#N/A,FALSE,"K";#N/A,#N/A,FALSE,"L";#N/A,#N/A,FALSE,"M";#N/A,#N/A,FALSE,"N";#N/A,#N/A,FALSE,"O"}</definedName>
    <definedName name="ррпеак" localSheetId="42" hidden="1">{"MONA",#N/A,FALSE,"S"}</definedName>
    <definedName name="ррпеак" localSheetId="3" hidden="1">{"MONA",#N/A,FALSE,"S"}</definedName>
    <definedName name="ррпеак" localSheetId="11" hidden="1">{"MONA",#N/A,FALSE,"S"}</definedName>
    <definedName name="ррпеак" localSheetId="32" hidden="1">{"MONA",#N/A,FALSE,"S"}</definedName>
    <definedName name="ррпеак" localSheetId="33" hidden="1">{"MONA",#N/A,FALSE,"S"}</definedName>
    <definedName name="ррпеак" localSheetId="28" hidden="1">{"MONA",#N/A,FALSE,"S"}</definedName>
    <definedName name="ррпеак" localSheetId="15" hidden="1">{"MONA",#N/A,FALSE,"S"}</definedName>
    <definedName name="ррпеак" localSheetId="14" hidden="1">{"MONA",#N/A,FALSE,"S"}</definedName>
    <definedName name="ррпеак" localSheetId="38" hidden="1">{"MONA",#N/A,FALSE,"S"}</definedName>
    <definedName name="ррпеак" localSheetId="36" hidden="1">{"MONA",#N/A,FALSE,"S"}</definedName>
    <definedName name="ррпеак" localSheetId="22" hidden="1">{"MONA",#N/A,FALSE,"S"}</definedName>
    <definedName name="ррпеак" localSheetId="17" hidden="1">{"MONA",#N/A,FALSE,"S"}</definedName>
    <definedName name="ррпеак" localSheetId="8" hidden="1">{"MONA",#N/A,FALSE,"S"}</definedName>
    <definedName name="ррпеак" localSheetId="5" hidden="1">{"MONA",#N/A,FALSE,"S"}</definedName>
    <definedName name="ррпеак" localSheetId="31" hidden="1">{"MONA",#N/A,FALSE,"S"}</definedName>
    <definedName name="ррпеак" localSheetId="39" hidden="1">{"MONA",#N/A,FALSE,"S"}</definedName>
    <definedName name="ррпеак" localSheetId="9" hidden="1">{"MONA",#N/A,FALSE,"S"}</definedName>
    <definedName name="ррпеак" hidden="1">{"MONA",#N/A,FALSE,"S"}</definedName>
    <definedName name="рррр" localSheetId="42" hidden="1">{#N/A,#N/A,FALSE,"Лист4"}</definedName>
    <definedName name="рррр" localSheetId="3" hidden="1">{#N/A,#N/A,FALSE,"Лист4"}</definedName>
    <definedName name="рррр" localSheetId="11" hidden="1">{#N/A,#N/A,FALSE,"Лист4"}</definedName>
    <definedName name="рррр" localSheetId="32" hidden="1">{#N/A,#N/A,FALSE,"Лист4"}</definedName>
    <definedName name="рррр" localSheetId="33" hidden="1">{#N/A,#N/A,FALSE,"Лист4"}</definedName>
    <definedName name="рррр" localSheetId="28" hidden="1">{#N/A,#N/A,FALSE,"Лист4"}</definedName>
    <definedName name="рррр" localSheetId="15" hidden="1">{#N/A,#N/A,FALSE,"Лист4"}</definedName>
    <definedName name="рррр" localSheetId="14" hidden="1">{#N/A,#N/A,FALSE,"Лист4"}</definedName>
    <definedName name="рррр" localSheetId="38" hidden="1">{#N/A,#N/A,FALSE,"Лист4"}</definedName>
    <definedName name="рррр" localSheetId="36" hidden="1">{#N/A,#N/A,FALSE,"Лист4"}</definedName>
    <definedName name="рррр" localSheetId="22" hidden="1">{#N/A,#N/A,FALSE,"Лист4"}</definedName>
    <definedName name="рррр" localSheetId="17" hidden="1">{#N/A,#N/A,FALSE,"Лист4"}</definedName>
    <definedName name="рррр" localSheetId="8" hidden="1">{#N/A,#N/A,FALSE,"Лист4"}</definedName>
    <definedName name="рррр" localSheetId="5" hidden="1">{#N/A,#N/A,FALSE,"Лист4"}</definedName>
    <definedName name="рррр" localSheetId="31" hidden="1">{#N/A,#N/A,FALSE,"Лист4"}</definedName>
    <definedName name="рррр" localSheetId="39" hidden="1">{#N/A,#N/A,FALSE,"Лист4"}</definedName>
    <definedName name="рррр" localSheetId="9" hidden="1">{#N/A,#N/A,FALSE,"Лист4"}</definedName>
    <definedName name="рррр" hidden="1">{#N/A,#N/A,FALSE,"Лист4"}</definedName>
    <definedName name="рррррр" localSheetId="42" hidden="1">{#N/A,#N/A,FALSE,"SimInp1";#N/A,#N/A,FALSE,"SimInp2";#N/A,#N/A,FALSE,"SimOut1";#N/A,#N/A,FALSE,"SimOut2";#N/A,#N/A,FALSE,"SimOut3";#N/A,#N/A,FALSE,"SimOut4";#N/A,#N/A,FALSE,"SimOut5"}</definedName>
    <definedName name="рррррр" localSheetId="3" hidden="1">{#N/A,#N/A,FALSE,"SimInp1";#N/A,#N/A,FALSE,"SimInp2";#N/A,#N/A,FALSE,"SimOut1";#N/A,#N/A,FALSE,"SimOut2";#N/A,#N/A,FALSE,"SimOut3";#N/A,#N/A,FALSE,"SimOut4";#N/A,#N/A,FALSE,"SimOut5"}</definedName>
    <definedName name="рррррр" localSheetId="11" hidden="1">{#N/A,#N/A,FALSE,"SimInp1";#N/A,#N/A,FALSE,"SimInp2";#N/A,#N/A,FALSE,"SimOut1";#N/A,#N/A,FALSE,"SimOut2";#N/A,#N/A,FALSE,"SimOut3";#N/A,#N/A,FALSE,"SimOut4";#N/A,#N/A,FALSE,"SimOut5"}</definedName>
    <definedName name="рррррр" localSheetId="32" hidden="1">{#N/A,#N/A,FALSE,"SimInp1";#N/A,#N/A,FALSE,"SimInp2";#N/A,#N/A,FALSE,"SimOut1";#N/A,#N/A,FALSE,"SimOut2";#N/A,#N/A,FALSE,"SimOut3";#N/A,#N/A,FALSE,"SimOut4";#N/A,#N/A,FALSE,"SimOut5"}</definedName>
    <definedName name="рррррр" localSheetId="33" hidden="1">{#N/A,#N/A,FALSE,"SimInp1";#N/A,#N/A,FALSE,"SimInp2";#N/A,#N/A,FALSE,"SimOut1";#N/A,#N/A,FALSE,"SimOut2";#N/A,#N/A,FALSE,"SimOut3";#N/A,#N/A,FALSE,"SimOut4";#N/A,#N/A,FALSE,"SimOut5"}</definedName>
    <definedName name="рррррр" localSheetId="28" hidden="1">{#N/A,#N/A,FALSE,"SimInp1";#N/A,#N/A,FALSE,"SimInp2";#N/A,#N/A,FALSE,"SimOut1";#N/A,#N/A,FALSE,"SimOut2";#N/A,#N/A,FALSE,"SimOut3";#N/A,#N/A,FALSE,"SimOut4";#N/A,#N/A,FALSE,"SimOut5"}</definedName>
    <definedName name="рррррр" localSheetId="15" hidden="1">{#N/A,#N/A,FALSE,"SimInp1";#N/A,#N/A,FALSE,"SimInp2";#N/A,#N/A,FALSE,"SimOut1";#N/A,#N/A,FALSE,"SimOut2";#N/A,#N/A,FALSE,"SimOut3";#N/A,#N/A,FALSE,"SimOut4";#N/A,#N/A,FALSE,"SimOut5"}</definedName>
    <definedName name="рррррр" localSheetId="14" hidden="1">{#N/A,#N/A,FALSE,"SimInp1";#N/A,#N/A,FALSE,"SimInp2";#N/A,#N/A,FALSE,"SimOut1";#N/A,#N/A,FALSE,"SimOut2";#N/A,#N/A,FALSE,"SimOut3";#N/A,#N/A,FALSE,"SimOut4";#N/A,#N/A,FALSE,"SimOut5"}</definedName>
    <definedName name="рррррр" localSheetId="38" hidden="1">{#N/A,#N/A,FALSE,"SimInp1";#N/A,#N/A,FALSE,"SimInp2";#N/A,#N/A,FALSE,"SimOut1";#N/A,#N/A,FALSE,"SimOut2";#N/A,#N/A,FALSE,"SimOut3";#N/A,#N/A,FALSE,"SimOut4";#N/A,#N/A,FALSE,"SimOut5"}</definedName>
    <definedName name="рррррр" localSheetId="36" hidden="1">{#N/A,#N/A,FALSE,"SimInp1";#N/A,#N/A,FALSE,"SimInp2";#N/A,#N/A,FALSE,"SimOut1";#N/A,#N/A,FALSE,"SimOut2";#N/A,#N/A,FALSE,"SimOut3";#N/A,#N/A,FALSE,"SimOut4";#N/A,#N/A,FALSE,"SimOut5"}</definedName>
    <definedName name="рррррр" localSheetId="22" hidden="1">{#N/A,#N/A,FALSE,"SimInp1";#N/A,#N/A,FALSE,"SimInp2";#N/A,#N/A,FALSE,"SimOut1";#N/A,#N/A,FALSE,"SimOut2";#N/A,#N/A,FALSE,"SimOut3";#N/A,#N/A,FALSE,"SimOut4";#N/A,#N/A,FALSE,"SimOut5"}</definedName>
    <definedName name="рррррр" localSheetId="17" hidden="1">{#N/A,#N/A,FALSE,"SimInp1";#N/A,#N/A,FALSE,"SimInp2";#N/A,#N/A,FALSE,"SimOut1";#N/A,#N/A,FALSE,"SimOut2";#N/A,#N/A,FALSE,"SimOut3";#N/A,#N/A,FALSE,"SimOut4";#N/A,#N/A,FALSE,"SimOut5"}</definedName>
    <definedName name="рррррр" localSheetId="8" hidden="1">{#N/A,#N/A,FALSE,"SimInp1";#N/A,#N/A,FALSE,"SimInp2";#N/A,#N/A,FALSE,"SimOut1";#N/A,#N/A,FALSE,"SimOut2";#N/A,#N/A,FALSE,"SimOut3";#N/A,#N/A,FALSE,"SimOut4";#N/A,#N/A,FALSE,"SimOut5"}</definedName>
    <definedName name="рррррр" localSheetId="5" hidden="1">{#N/A,#N/A,FALSE,"SimInp1";#N/A,#N/A,FALSE,"SimInp2";#N/A,#N/A,FALSE,"SimOut1";#N/A,#N/A,FALSE,"SimOut2";#N/A,#N/A,FALSE,"SimOut3";#N/A,#N/A,FALSE,"SimOut4";#N/A,#N/A,FALSE,"SimOut5"}</definedName>
    <definedName name="рррррр" localSheetId="31" hidden="1">{#N/A,#N/A,FALSE,"SimInp1";#N/A,#N/A,FALSE,"SimInp2";#N/A,#N/A,FALSE,"SimOut1";#N/A,#N/A,FALSE,"SimOut2";#N/A,#N/A,FALSE,"SimOut3";#N/A,#N/A,FALSE,"SimOut4";#N/A,#N/A,FALSE,"SimOut5"}</definedName>
    <definedName name="рррррр" localSheetId="39" hidden="1">{#N/A,#N/A,FALSE,"SimInp1";#N/A,#N/A,FALSE,"SimInp2";#N/A,#N/A,FALSE,"SimOut1";#N/A,#N/A,FALSE,"SimOut2";#N/A,#N/A,FALSE,"SimOut3";#N/A,#N/A,FALSE,"SimOut4";#N/A,#N/A,FALSE,"SimOut5"}</definedName>
    <definedName name="рррррр" localSheetId="9" hidden="1">{#N/A,#N/A,FALSE,"SimInp1";#N/A,#N/A,FALSE,"SimInp2";#N/A,#N/A,FALSE,"SimOut1";#N/A,#N/A,FALSE,"SimOut2";#N/A,#N/A,FALSE,"SimOut3";#N/A,#N/A,FALSE,"SimOut4";#N/A,#N/A,FALSE,"SimOut5"}</definedName>
    <definedName name="рррррр" hidden="1">{#N/A,#N/A,FALSE,"SimInp1";#N/A,#N/A,FALSE,"SimInp2";#N/A,#N/A,FALSE,"SimOut1";#N/A,#N/A,FALSE,"SimOut2";#N/A,#N/A,FALSE,"SimOut3";#N/A,#N/A,FALSE,"SimOut4";#N/A,#N/A,FALSE,"SimOut5"}</definedName>
    <definedName name="РРРРРРРРРРРРРРРРРРРРРРРРРРР" localSheetId="42" hidden="1">{"MONA",#N/A,FALSE,"S"}</definedName>
    <definedName name="РРРРРРРРРРРРРРРРРРРРРРРРРРР" localSheetId="3" hidden="1">{"MONA",#N/A,FALSE,"S"}</definedName>
    <definedName name="РРРРРРРРРРРРРРРРРРРРРРРРРРР" localSheetId="11" hidden="1">{"MONA",#N/A,FALSE,"S"}</definedName>
    <definedName name="РРРРРРРРРРРРРРРРРРРРРРРРРРР" localSheetId="32" hidden="1">{"MONA",#N/A,FALSE,"S"}</definedName>
    <definedName name="РРРРРРРРРРРРРРРРРРРРРРРРРРР" localSheetId="33" hidden="1">{"MONA",#N/A,FALSE,"S"}</definedName>
    <definedName name="РРРРРРРРРРРРРРРРРРРРРРРРРРР" localSheetId="28" hidden="1">{"MONA",#N/A,FALSE,"S"}</definedName>
    <definedName name="РРРРРРРРРРРРРРРРРРРРРРРРРРР" localSheetId="15" hidden="1">{"MONA",#N/A,FALSE,"S"}</definedName>
    <definedName name="РРРРРРРРРРРРРРРРРРРРРРРРРРР" localSheetId="14" hidden="1">{"MONA",#N/A,FALSE,"S"}</definedName>
    <definedName name="РРРРРРРРРРРРРРРРРРРРРРРРРРР" localSheetId="38" hidden="1">{"MONA",#N/A,FALSE,"S"}</definedName>
    <definedName name="РРРРРРРРРРРРРРРРРРРРРРРРРРР" localSheetId="36" hidden="1">{"MONA",#N/A,FALSE,"S"}</definedName>
    <definedName name="РРРРРРРРРРРРРРРРРРРРРРРРРРР" localSheetId="22" hidden="1">{"MONA",#N/A,FALSE,"S"}</definedName>
    <definedName name="РРРРРРРРРРРРРРРРРРРРРРРРРРР" localSheetId="17" hidden="1">{"MONA",#N/A,FALSE,"S"}</definedName>
    <definedName name="РРРРРРРРРРРРРРРРРРРРРРРРРРР" localSheetId="8" hidden="1">{"MONA",#N/A,FALSE,"S"}</definedName>
    <definedName name="РРРРРРРРРРРРРРРРРРРРРРРРРРР" localSheetId="5" hidden="1">{"MONA",#N/A,FALSE,"S"}</definedName>
    <definedName name="РРРРРРРРРРРРРРРРРРРРРРРРРРР" localSheetId="31" hidden="1">{"MONA",#N/A,FALSE,"S"}</definedName>
    <definedName name="РРРРРРРРРРРРРРРРРРРРРРРРРРР" localSheetId="39" hidden="1">{"MONA",#N/A,FALSE,"S"}</definedName>
    <definedName name="РРРРРРРРРРРРРРРРРРРРРРРРРРР" localSheetId="9" hidden="1">{"MONA",#N/A,FALSE,"S"}</definedName>
    <definedName name="РРРРРРРРРРРРРРРРРРРРРРРРРРР" hidden="1">{"MONA",#N/A,FALSE,"S"}</definedName>
    <definedName name="СВОД" localSheetId="42" hidden="1">{"'Всего'!$A$1:$F$19"}</definedName>
    <definedName name="СВОД" localSheetId="3" hidden="1">{"'Всего'!$A$1:$F$19"}</definedName>
    <definedName name="СВОД" localSheetId="11" hidden="1">{"'Всего'!$A$1:$F$19"}</definedName>
    <definedName name="СВОД" localSheetId="32" hidden="1">{"'Всего'!$A$1:$F$19"}</definedName>
    <definedName name="СВОД" localSheetId="33" hidden="1">{"'Всего'!$A$1:$F$19"}</definedName>
    <definedName name="СВОД" localSheetId="28" hidden="1">{"'Всего'!$A$1:$F$19"}</definedName>
    <definedName name="СВОД" localSheetId="15" hidden="1">{"'Всего'!$A$1:$F$19"}</definedName>
    <definedName name="СВОД" localSheetId="14" hidden="1">{"'Всего'!$A$1:$F$19"}</definedName>
    <definedName name="СВОД" localSheetId="38" hidden="1">{"'Всего'!$A$1:$F$19"}</definedName>
    <definedName name="СВОД" localSheetId="36" hidden="1">{"'Всего'!$A$1:$F$19"}</definedName>
    <definedName name="СВОД" localSheetId="22" hidden="1">{"'Всего'!$A$1:$F$19"}</definedName>
    <definedName name="СВОД" localSheetId="17" hidden="1">{"'Всего'!$A$1:$F$19"}</definedName>
    <definedName name="СВОД" localSheetId="8" hidden="1">{"'Всего'!$A$1:$F$19"}</definedName>
    <definedName name="СВОД" localSheetId="5" hidden="1">{"'Всего'!$A$1:$F$19"}</definedName>
    <definedName name="СВОД" localSheetId="31" hidden="1">{"'Всего'!$A$1:$F$19"}</definedName>
    <definedName name="СВОД" localSheetId="39" hidden="1">{"'Всего'!$A$1:$F$19"}</definedName>
    <definedName name="СВОД" localSheetId="9" hidden="1">{"'Всего'!$A$1:$F$19"}</definedName>
    <definedName name="СВОД" hidden="1">{"'Всего'!$A$1:$F$19"}</definedName>
    <definedName name="сми" localSheetId="42" hidden="1">{#N/A,#N/A,FALSE,"Лист4"}</definedName>
    <definedName name="сми" localSheetId="3" hidden="1">{#N/A,#N/A,FALSE,"Лист4"}</definedName>
    <definedName name="сми" localSheetId="11" hidden="1">{#N/A,#N/A,FALSE,"Лист4"}</definedName>
    <definedName name="сми" localSheetId="32" hidden="1">{#N/A,#N/A,FALSE,"Лист4"}</definedName>
    <definedName name="сми" localSheetId="33" hidden="1">{#N/A,#N/A,FALSE,"Лист4"}</definedName>
    <definedName name="сми" localSheetId="28" hidden="1">{#N/A,#N/A,FALSE,"Лист4"}</definedName>
    <definedName name="сми" localSheetId="15" hidden="1">{#N/A,#N/A,FALSE,"Лист4"}</definedName>
    <definedName name="сми" localSheetId="14" hidden="1">{#N/A,#N/A,FALSE,"Лист4"}</definedName>
    <definedName name="сми" localSheetId="38" hidden="1">{#N/A,#N/A,FALSE,"Лист4"}</definedName>
    <definedName name="сми" localSheetId="36" hidden="1">{#N/A,#N/A,FALSE,"Лист4"}</definedName>
    <definedName name="сми" localSheetId="22" hidden="1">{#N/A,#N/A,FALSE,"Лист4"}</definedName>
    <definedName name="сми" localSheetId="17" hidden="1">{#N/A,#N/A,FALSE,"Лист4"}</definedName>
    <definedName name="сми" localSheetId="8" hidden="1">{#N/A,#N/A,FALSE,"Лист4"}</definedName>
    <definedName name="сми" localSheetId="5" hidden="1">{#N/A,#N/A,FALSE,"Лист4"}</definedName>
    <definedName name="сми" localSheetId="31" hidden="1">{#N/A,#N/A,FALSE,"Лист4"}</definedName>
    <definedName name="сми" localSheetId="39" hidden="1">{#N/A,#N/A,FALSE,"Лист4"}</definedName>
    <definedName name="сми" localSheetId="9" hidden="1">{#N/A,#N/A,FALSE,"Лист4"}</definedName>
    <definedName name="сми" hidden="1">{#N/A,#N/A,FALSE,"Лист4"}</definedName>
    <definedName name="сс" localSheetId="42" hidden="1">{#N/A,#N/A,FALSE,"Лист4"}</definedName>
    <definedName name="сс" localSheetId="3" hidden="1">{#N/A,#N/A,FALSE,"Лист4"}</definedName>
    <definedName name="сс" localSheetId="11" hidden="1">{#N/A,#N/A,FALSE,"Лист4"}</definedName>
    <definedName name="сс" localSheetId="32" hidden="1">{#N/A,#N/A,FALSE,"Лист4"}</definedName>
    <definedName name="сс" localSheetId="33" hidden="1">{#N/A,#N/A,FALSE,"Лист4"}</definedName>
    <definedName name="сс" localSheetId="28" hidden="1">{#N/A,#N/A,FALSE,"Лист4"}</definedName>
    <definedName name="сс" localSheetId="15" hidden="1">{#N/A,#N/A,FALSE,"Лист4"}</definedName>
    <definedName name="сс" localSheetId="14" hidden="1">{#N/A,#N/A,FALSE,"Лист4"}</definedName>
    <definedName name="сс" localSheetId="38" hidden="1">{#N/A,#N/A,FALSE,"Лист4"}</definedName>
    <definedName name="сс" localSheetId="36" hidden="1">{#N/A,#N/A,FALSE,"Лист4"}</definedName>
    <definedName name="сс" localSheetId="22" hidden="1">{#N/A,#N/A,FALSE,"Лист4"}</definedName>
    <definedName name="сс" localSheetId="17" hidden="1">{#N/A,#N/A,FALSE,"Лист4"}</definedName>
    <definedName name="сс" localSheetId="8" hidden="1">{#N/A,#N/A,FALSE,"Лист4"}</definedName>
    <definedName name="сс" localSheetId="5" hidden="1">{#N/A,#N/A,FALSE,"Лист4"}</definedName>
    <definedName name="сс" localSheetId="31" hidden="1">{#N/A,#N/A,FALSE,"Лист4"}</definedName>
    <definedName name="сс" localSheetId="39" hidden="1">{#N/A,#N/A,FALSE,"Лист4"}</definedName>
    <definedName name="сс" localSheetId="9" hidden="1">{#N/A,#N/A,FALSE,"Лист4"}</definedName>
    <definedName name="сс" hidden="1">{#N/A,#N/A,FALSE,"Лист4"}</definedName>
    <definedName name="сум" localSheetId="42" hidden="1">{#N/A,#N/A,FALSE,"Лист4"}</definedName>
    <definedName name="сум" localSheetId="3" hidden="1">{#N/A,#N/A,FALSE,"Лист4"}</definedName>
    <definedName name="сум" localSheetId="11" hidden="1">{#N/A,#N/A,FALSE,"Лист4"}</definedName>
    <definedName name="сум" localSheetId="32" hidden="1">{#N/A,#N/A,FALSE,"Лист4"}</definedName>
    <definedName name="сум" localSheetId="33" hidden="1">{#N/A,#N/A,FALSE,"Лист4"}</definedName>
    <definedName name="сум" localSheetId="28" hidden="1">{#N/A,#N/A,FALSE,"Лист4"}</definedName>
    <definedName name="сум" localSheetId="15" hidden="1">{#N/A,#N/A,FALSE,"Лист4"}</definedName>
    <definedName name="сум" localSheetId="14" hidden="1">{#N/A,#N/A,FALSE,"Лист4"}</definedName>
    <definedName name="сум" localSheetId="38" hidden="1">{#N/A,#N/A,FALSE,"Лист4"}</definedName>
    <definedName name="сум" localSheetId="36" hidden="1">{#N/A,#N/A,FALSE,"Лист4"}</definedName>
    <definedName name="сум" localSheetId="22" hidden="1">{#N/A,#N/A,FALSE,"Лист4"}</definedName>
    <definedName name="сум" localSheetId="17" hidden="1">{#N/A,#N/A,FALSE,"Лист4"}</definedName>
    <definedName name="сум" localSheetId="8" hidden="1">{#N/A,#N/A,FALSE,"Лист4"}</definedName>
    <definedName name="сум" localSheetId="5" hidden="1">{#N/A,#N/A,FALSE,"Лист4"}</definedName>
    <definedName name="сум" localSheetId="31" hidden="1">{#N/A,#N/A,FALSE,"Лист4"}</definedName>
    <definedName name="сум" localSheetId="39" hidden="1">{#N/A,#N/A,FALSE,"Лист4"}</definedName>
    <definedName name="сум" localSheetId="9" hidden="1">{#N/A,#N/A,FALSE,"Лист4"}</definedName>
    <definedName name="сум" hidden="1">{#N/A,#N/A,FALSE,"Лист4"}</definedName>
    <definedName name="Суми" localSheetId="42" hidden="1">{#N/A,#N/A,FALSE,"Лист4"}</definedName>
    <definedName name="Суми" localSheetId="3" hidden="1">{#N/A,#N/A,FALSE,"Лист4"}</definedName>
    <definedName name="Суми" localSheetId="11" hidden="1">{#N/A,#N/A,FALSE,"Лист4"}</definedName>
    <definedName name="Суми" localSheetId="32" hidden="1">{#N/A,#N/A,FALSE,"Лист4"}</definedName>
    <definedName name="Суми" localSheetId="33" hidden="1">{#N/A,#N/A,FALSE,"Лист4"}</definedName>
    <definedName name="Суми" localSheetId="28" hidden="1">{#N/A,#N/A,FALSE,"Лист4"}</definedName>
    <definedName name="Суми" localSheetId="15" hidden="1">{#N/A,#N/A,FALSE,"Лист4"}</definedName>
    <definedName name="Суми" localSheetId="14" hidden="1">{#N/A,#N/A,FALSE,"Лист4"}</definedName>
    <definedName name="Суми" localSheetId="38" hidden="1">{#N/A,#N/A,FALSE,"Лист4"}</definedName>
    <definedName name="Суми" localSheetId="36" hidden="1">{#N/A,#N/A,FALSE,"Лист4"}</definedName>
    <definedName name="Суми" localSheetId="22" hidden="1">{#N/A,#N/A,FALSE,"Лист4"}</definedName>
    <definedName name="Суми" localSheetId="17" hidden="1">{#N/A,#N/A,FALSE,"Лист4"}</definedName>
    <definedName name="Суми" localSheetId="8" hidden="1">{#N/A,#N/A,FALSE,"Лист4"}</definedName>
    <definedName name="Суми" localSheetId="5" hidden="1">{#N/A,#N/A,FALSE,"Лист4"}</definedName>
    <definedName name="Суми" localSheetId="31" hidden="1">{#N/A,#N/A,FALSE,"Лист4"}</definedName>
    <definedName name="Суми" localSheetId="39" hidden="1">{#N/A,#N/A,FALSE,"Лист4"}</definedName>
    <definedName name="Суми" localSheetId="9" hidden="1">{#N/A,#N/A,FALSE,"Лист4"}</definedName>
    <definedName name="Суми" hidden="1">{#N/A,#N/A,FALSE,"Лист4"}</definedName>
    <definedName name="Сценарии">[12]Сценарии!$B$2:$B$4</definedName>
    <definedName name="счу" localSheetId="42" hidden="1">{#N/A,#N/A,FALSE,"Лист4"}</definedName>
    <definedName name="счу" localSheetId="3" hidden="1">{#N/A,#N/A,FALSE,"Лист4"}</definedName>
    <definedName name="счу" localSheetId="11" hidden="1">{#N/A,#N/A,FALSE,"Лист4"}</definedName>
    <definedName name="счу" localSheetId="32" hidden="1">{#N/A,#N/A,FALSE,"Лист4"}</definedName>
    <definedName name="счу" localSheetId="33" hidden="1">{#N/A,#N/A,FALSE,"Лист4"}</definedName>
    <definedName name="счу" localSheetId="28" hidden="1">{#N/A,#N/A,FALSE,"Лист4"}</definedName>
    <definedName name="счу" localSheetId="15" hidden="1">{#N/A,#N/A,FALSE,"Лист4"}</definedName>
    <definedName name="счу" localSheetId="14" hidden="1">{#N/A,#N/A,FALSE,"Лист4"}</definedName>
    <definedName name="счу" localSheetId="38" hidden="1">{#N/A,#N/A,FALSE,"Лист4"}</definedName>
    <definedName name="счу" localSheetId="36" hidden="1">{#N/A,#N/A,FALSE,"Лист4"}</definedName>
    <definedName name="счу" localSheetId="22" hidden="1">{#N/A,#N/A,FALSE,"Лист4"}</definedName>
    <definedName name="счу" localSheetId="17" hidden="1">{#N/A,#N/A,FALSE,"Лист4"}</definedName>
    <definedName name="счу" localSheetId="8" hidden="1">{#N/A,#N/A,FALSE,"Лист4"}</definedName>
    <definedName name="счу" localSheetId="5" hidden="1">{#N/A,#N/A,FALSE,"Лист4"}</definedName>
    <definedName name="счу" localSheetId="31" hidden="1">{#N/A,#N/A,FALSE,"Лист4"}</definedName>
    <definedName name="счу" localSheetId="39" hidden="1">{#N/A,#N/A,FALSE,"Лист4"}</definedName>
    <definedName name="счу" localSheetId="9" hidden="1">{#N/A,#N/A,FALSE,"Лист4"}</definedName>
    <definedName name="счу" hidden="1">{#N/A,#N/A,FALSE,"Лист4"}</definedName>
    <definedName name="счя" localSheetId="42" hidden="1">{#N/A,#N/A,FALSE,"Лист4"}</definedName>
    <definedName name="счя" localSheetId="3" hidden="1">{#N/A,#N/A,FALSE,"Лист4"}</definedName>
    <definedName name="счя" localSheetId="11" hidden="1">{#N/A,#N/A,FALSE,"Лист4"}</definedName>
    <definedName name="счя" localSheetId="32" hidden="1">{#N/A,#N/A,FALSE,"Лист4"}</definedName>
    <definedName name="счя" localSheetId="33" hidden="1">{#N/A,#N/A,FALSE,"Лист4"}</definedName>
    <definedName name="счя" localSheetId="28" hidden="1">{#N/A,#N/A,FALSE,"Лист4"}</definedName>
    <definedName name="счя" localSheetId="15" hidden="1">{#N/A,#N/A,FALSE,"Лист4"}</definedName>
    <definedName name="счя" localSheetId="14" hidden="1">{#N/A,#N/A,FALSE,"Лист4"}</definedName>
    <definedName name="счя" localSheetId="38" hidden="1">{#N/A,#N/A,FALSE,"Лист4"}</definedName>
    <definedName name="счя" localSheetId="36" hidden="1">{#N/A,#N/A,FALSE,"Лист4"}</definedName>
    <definedName name="счя" localSheetId="22" hidden="1">{#N/A,#N/A,FALSE,"Лист4"}</definedName>
    <definedName name="счя" localSheetId="17" hidden="1">{#N/A,#N/A,FALSE,"Лист4"}</definedName>
    <definedName name="счя" localSheetId="8" hidden="1">{#N/A,#N/A,FALSE,"Лист4"}</definedName>
    <definedName name="счя" localSheetId="5" hidden="1">{#N/A,#N/A,FALSE,"Лист4"}</definedName>
    <definedName name="счя" localSheetId="31" hidden="1">{#N/A,#N/A,FALSE,"Лист4"}</definedName>
    <definedName name="счя" localSheetId="39" hidden="1">{#N/A,#N/A,FALSE,"Лист4"}</definedName>
    <definedName name="счя" localSheetId="9" hidden="1">{#N/A,#N/A,FALSE,"Лист4"}</definedName>
    <definedName name="счя" hidden="1">{#N/A,#N/A,FALSE,"Лист4"}</definedName>
    <definedName name="т05" localSheetId="42" hidden="1">{#N/A,#N/A,FALSE,"т04"}</definedName>
    <definedName name="т05" localSheetId="3" hidden="1">{#N/A,#N/A,FALSE,"т04"}</definedName>
    <definedName name="т05" localSheetId="11" hidden="1">{#N/A,#N/A,FALSE,"т04"}</definedName>
    <definedName name="т05" localSheetId="32" hidden="1">{#N/A,#N/A,FALSE,"т04"}</definedName>
    <definedName name="т05" localSheetId="33" hidden="1">{#N/A,#N/A,FALSE,"т04"}</definedName>
    <definedName name="т05" localSheetId="28" hidden="1">{#N/A,#N/A,FALSE,"т04"}</definedName>
    <definedName name="т05" localSheetId="15" hidden="1">{#N/A,#N/A,FALSE,"т04"}</definedName>
    <definedName name="т05" localSheetId="14" hidden="1">{#N/A,#N/A,FALSE,"т04"}</definedName>
    <definedName name="т05" localSheetId="38" hidden="1">{#N/A,#N/A,FALSE,"т04"}</definedName>
    <definedName name="т05" localSheetId="36" hidden="1">{#N/A,#N/A,FALSE,"т04"}</definedName>
    <definedName name="т05" localSheetId="22" hidden="1">{#N/A,#N/A,FALSE,"т04"}</definedName>
    <definedName name="т05" localSheetId="17" hidden="1">{#N/A,#N/A,FALSE,"т04"}</definedName>
    <definedName name="т05" localSheetId="8" hidden="1">{#N/A,#N/A,FALSE,"т04"}</definedName>
    <definedName name="т05" localSheetId="5" hidden="1">{#N/A,#N/A,FALSE,"т04"}</definedName>
    <definedName name="т05" localSheetId="31" hidden="1">{#N/A,#N/A,FALSE,"т04"}</definedName>
    <definedName name="т05" localSheetId="39" hidden="1">{#N/A,#N/A,FALSE,"т04"}</definedName>
    <definedName name="т05" localSheetId="9" hidden="1">{#N/A,#N/A,FALSE,"т04"}</definedName>
    <definedName name="т05" hidden="1">{#N/A,#N/A,FALSE,"т04"}</definedName>
    <definedName name="т841" localSheetId="42" hidden="1">{#N/A,#N/A,FALSE,"т02бд"}</definedName>
    <definedName name="т841" localSheetId="3" hidden="1">{#N/A,#N/A,FALSE,"т02бд"}</definedName>
    <definedName name="т841" localSheetId="11" hidden="1">{#N/A,#N/A,FALSE,"т02бд"}</definedName>
    <definedName name="т841" localSheetId="32" hidden="1">{#N/A,#N/A,FALSE,"т02бд"}</definedName>
    <definedName name="т841" localSheetId="33" hidden="1">{#N/A,#N/A,FALSE,"т02бд"}</definedName>
    <definedName name="т841" localSheetId="28" hidden="1">{#N/A,#N/A,FALSE,"т02бд"}</definedName>
    <definedName name="т841" localSheetId="15" hidden="1">{#N/A,#N/A,FALSE,"т02бд"}</definedName>
    <definedName name="т841" localSheetId="14" hidden="1">{#N/A,#N/A,FALSE,"т02бд"}</definedName>
    <definedName name="т841" localSheetId="38" hidden="1">{#N/A,#N/A,FALSE,"т02бд"}</definedName>
    <definedName name="т841" localSheetId="36" hidden="1">{#N/A,#N/A,FALSE,"т02бд"}</definedName>
    <definedName name="т841" localSheetId="22" hidden="1">{#N/A,#N/A,FALSE,"т02бд"}</definedName>
    <definedName name="т841" localSheetId="17" hidden="1">{#N/A,#N/A,FALSE,"т02бд"}</definedName>
    <definedName name="т841" localSheetId="8" hidden="1">{#N/A,#N/A,FALSE,"т02бд"}</definedName>
    <definedName name="т841" localSheetId="5" hidden="1">{#N/A,#N/A,FALSE,"т02бд"}</definedName>
    <definedName name="т841" localSheetId="31" hidden="1">{#N/A,#N/A,FALSE,"т02бд"}</definedName>
    <definedName name="т841" localSheetId="39" hidden="1">{#N/A,#N/A,FALSE,"т02бд"}</definedName>
    <definedName name="т841" localSheetId="9" hidden="1">{#N/A,#N/A,FALSE,"т02бд"}</definedName>
    <definedName name="т841" hidden="1">{#N/A,#N/A,FALSE,"т02бд"}</definedName>
    <definedName name="там06_2010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hidden="1">{"BOP_TAB",#N/A,FALSE,"N";"MIDTERM_TAB",#N/A,FALSE,"O";"FUND_CRED",#N/A,FALSE,"P";"DEBT_TAB1",#N/A,FALSE,"Q";"DEBT_TAB2",#N/A,FALSE,"Q";"FORFIN_TAB1",#N/A,FALSE,"R";"FORFIN_TAB2",#N/A,FALSE,"R";"BOP_ANALY",#N/A,FALSE,"U"}</definedName>
    <definedName name="тогн" localSheetId="42" hidden="1">{#N/A,#N/A,FALSE,"Лист4"}</definedName>
    <definedName name="тогн" localSheetId="3" hidden="1">{#N/A,#N/A,FALSE,"Лист4"}</definedName>
    <definedName name="тогн" localSheetId="11" hidden="1">{#N/A,#N/A,FALSE,"Лист4"}</definedName>
    <definedName name="тогн" localSheetId="32" hidden="1">{#N/A,#N/A,FALSE,"Лист4"}</definedName>
    <definedName name="тогн" localSheetId="33" hidden="1">{#N/A,#N/A,FALSE,"Лист4"}</definedName>
    <definedName name="тогн" localSheetId="28" hidden="1">{#N/A,#N/A,FALSE,"Лист4"}</definedName>
    <definedName name="тогн" localSheetId="15" hidden="1">{#N/A,#N/A,FALSE,"Лист4"}</definedName>
    <definedName name="тогн" localSheetId="14" hidden="1">{#N/A,#N/A,FALSE,"Лист4"}</definedName>
    <definedName name="тогн" localSheetId="38" hidden="1">{#N/A,#N/A,FALSE,"Лист4"}</definedName>
    <definedName name="тогн" localSheetId="36" hidden="1">{#N/A,#N/A,FALSE,"Лист4"}</definedName>
    <definedName name="тогн" localSheetId="22" hidden="1">{#N/A,#N/A,FALSE,"Лист4"}</definedName>
    <definedName name="тогн" localSheetId="17" hidden="1">{#N/A,#N/A,FALSE,"Лист4"}</definedName>
    <definedName name="тогн" localSheetId="8" hidden="1">{#N/A,#N/A,FALSE,"Лист4"}</definedName>
    <definedName name="тогн" localSheetId="5" hidden="1">{#N/A,#N/A,FALSE,"Лист4"}</definedName>
    <definedName name="тогн" localSheetId="31" hidden="1">{#N/A,#N/A,FALSE,"Лист4"}</definedName>
    <definedName name="тогн" localSheetId="39" hidden="1">{#N/A,#N/A,FALSE,"Лист4"}</definedName>
    <definedName name="тогн" localSheetId="9" hidden="1">{#N/A,#N/A,FALSE,"Лист4"}</definedName>
    <definedName name="тогн" hidden="1">{#N/A,#N/A,FALSE,"Лист4"}</definedName>
    <definedName name="трн" localSheetId="42" hidden="1">{#N/A,#N/A,FALSE,"Лист4"}</definedName>
    <definedName name="трн" localSheetId="3" hidden="1">{#N/A,#N/A,FALSE,"Лист4"}</definedName>
    <definedName name="трн" localSheetId="11" hidden="1">{#N/A,#N/A,FALSE,"Лист4"}</definedName>
    <definedName name="трн" localSheetId="32" hidden="1">{#N/A,#N/A,FALSE,"Лист4"}</definedName>
    <definedName name="трн" localSheetId="33" hidden="1">{#N/A,#N/A,FALSE,"Лист4"}</definedName>
    <definedName name="трн" localSheetId="28" hidden="1">{#N/A,#N/A,FALSE,"Лист4"}</definedName>
    <definedName name="трн" localSheetId="15" hidden="1">{#N/A,#N/A,FALSE,"Лист4"}</definedName>
    <definedName name="трн" localSheetId="14" hidden="1">{#N/A,#N/A,FALSE,"Лист4"}</definedName>
    <definedName name="трн" localSheetId="38" hidden="1">{#N/A,#N/A,FALSE,"Лист4"}</definedName>
    <definedName name="трн" localSheetId="36" hidden="1">{#N/A,#N/A,FALSE,"Лист4"}</definedName>
    <definedName name="трн" localSheetId="22" hidden="1">{#N/A,#N/A,FALSE,"Лист4"}</definedName>
    <definedName name="трн" localSheetId="17" hidden="1">{#N/A,#N/A,FALSE,"Лист4"}</definedName>
    <definedName name="трн" localSheetId="8" hidden="1">{#N/A,#N/A,FALSE,"Лист4"}</definedName>
    <definedName name="трн" localSheetId="5" hidden="1">{#N/A,#N/A,FALSE,"Лист4"}</definedName>
    <definedName name="трн" localSheetId="31" hidden="1">{#N/A,#N/A,FALSE,"Лист4"}</definedName>
    <definedName name="трн" localSheetId="39" hidden="1">{#N/A,#N/A,FALSE,"Лист4"}</definedName>
    <definedName name="трн" localSheetId="9" hidden="1">{#N/A,#N/A,FALSE,"Лист4"}</definedName>
    <definedName name="трн" hidden="1">{#N/A,#N/A,FALSE,"Лист4"}</definedName>
    <definedName name="тт" localSheetId="42" hidden="1">{#N/A,#N/A,FALSE,"т04"}</definedName>
    <definedName name="тт" localSheetId="3" hidden="1">{#N/A,#N/A,FALSE,"т04"}</definedName>
    <definedName name="тт" localSheetId="11" hidden="1">{#N/A,#N/A,FALSE,"т04"}</definedName>
    <definedName name="тт" localSheetId="32" hidden="1">{#N/A,#N/A,FALSE,"т04"}</definedName>
    <definedName name="тт" localSheetId="33" hidden="1">{#N/A,#N/A,FALSE,"т04"}</definedName>
    <definedName name="тт" localSheetId="28" hidden="1">{#N/A,#N/A,FALSE,"т04"}</definedName>
    <definedName name="тт" localSheetId="15" hidden="1">{#N/A,#N/A,FALSE,"т04"}</definedName>
    <definedName name="тт" localSheetId="14" hidden="1">{#N/A,#N/A,FALSE,"т04"}</definedName>
    <definedName name="тт" localSheetId="38" hidden="1">{#N/A,#N/A,FALSE,"т04"}</definedName>
    <definedName name="тт" localSheetId="36" hidden="1">{#N/A,#N/A,FALSE,"т04"}</definedName>
    <definedName name="тт" localSheetId="22" hidden="1">{#N/A,#N/A,FALSE,"т04"}</definedName>
    <definedName name="тт" localSheetId="17" hidden="1">{#N/A,#N/A,FALSE,"т04"}</definedName>
    <definedName name="тт" localSheetId="8" hidden="1">{#N/A,#N/A,FALSE,"т04"}</definedName>
    <definedName name="тт" localSheetId="5" hidden="1">{#N/A,#N/A,FALSE,"т04"}</definedName>
    <definedName name="тт" localSheetId="31" hidden="1">{#N/A,#N/A,FALSE,"т04"}</definedName>
    <definedName name="тт" localSheetId="39" hidden="1">{#N/A,#N/A,FALSE,"т04"}</definedName>
    <definedName name="тт" localSheetId="9" hidden="1">{#N/A,#N/A,FALSE,"т04"}</definedName>
    <definedName name="тт" hidden="1">{#N/A,#N/A,FALSE,"т04"}</definedName>
    <definedName name="ттт" localSheetId="42" hidden="1">{#N/A,#N/A,FALSE,"Лист4"}</definedName>
    <definedName name="ттт" localSheetId="3" hidden="1">{#N/A,#N/A,FALSE,"Лист4"}</definedName>
    <definedName name="ттт" localSheetId="11" hidden="1">{#N/A,#N/A,FALSE,"Лист4"}</definedName>
    <definedName name="ттт" localSheetId="32" hidden="1">{#N/A,#N/A,FALSE,"Лист4"}</definedName>
    <definedName name="ттт" localSheetId="33" hidden="1">{#N/A,#N/A,FALSE,"Лист4"}</definedName>
    <definedName name="ттт" localSheetId="28" hidden="1">{#N/A,#N/A,FALSE,"Лист4"}</definedName>
    <definedName name="ттт" localSheetId="15" hidden="1">{#N/A,#N/A,FALSE,"Лист4"}</definedName>
    <definedName name="ттт" localSheetId="14" hidden="1">{#N/A,#N/A,FALSE,"Лист4"}</definedName>
    <definedName name="ттт" localSheetId="38" hidden="1">{#N/A,#N/A,FALSE,"Лист4"}</definedName>
    <definedName name="ттт" localSheetId="36" hidden="1">{#N/A,#N/A,FALSE,"Лист4"}</definedName>
    <definedName name="ттт" localSheetId="22" hidden="1">{#N/A,#N/A,FALSE,"Лист4"}</definedName>
    <definedName name="ттт" localSheetId="17" hidden="1">{#N/A,#N/A,FALSE,"Лист4"}</definedName>
    <definedName name="ттт" localSheetId="8" hidden="1">{#N/A,#N/A,FALSE,"Лист4"}</definedName>
    <definedName name="ттт" localSheetId="5" hidden="1">{#N/A,#N/A,FALSE,"Лист4"}</definedName>
    <definedName name="ттт" localSheetId="31" hidden="1">{#N/A,#N/A,FALSE,"Лист4"}</definedName>
    <definedName name="ттт" localSheetId="39" hidden="1">{#N/A,#N/A,FALSE,"Лист4"}</definedName>
    <definedName name="ттт" localSheetId="9" hidden="1">{#N/A,#N/A,FALSE,"Лист4"}</definedName>
    <definedName name="ттт" hidden="1">{#N/A,#N/A,FALSE,"Лист4"}</definedName>
    <definedName name="ть" localSheetId="42" hidden="1">{#N/A,#N/A,FALSE,"Лист4"}</definedName>
    <definedName name="ть" localSheetId="3" hidden="1">{#N/A,#N/A,FALSE,"Лист4"}</definedName>
    <definedName name="ть" localSheetId="11" hidden="1">{#N/A,#N/A,FALSE,"Лист4"}</definedName>
    <definedName name="ть" localSheetId="32" hidden="1">{#N/A,#N/A,FALSE,"Лист4"}</definedName>
    <definedName name="ть" localSheetId="33" hidden="1">{#N/A,#N/A,FALSE,"Лист4"}</definedName>
    <definedName name="ть" localSheetId="28" hidden="1">{#N/A,#N/A,FALSE,"Лист4"}</definedName>
    <definedName name="ть" localSheetId="15" hidden="1">{#N/A,#N/A,FALSE,"Лист4"}</definedName>
    <definedName name="ть" localSheetId="14" hidden="1">{#N/A,#N/A,FALSE,"Лист4"}</definedName>
    <definedName name="ть" localSheetId="38" hidden="1">{#N/A,#N/A,FALSE,"Лист4"}</definedName>
    <definedName name="ть" localSheetId="36" hidden="1">{#N/A,#N/A,FALSE,"Лист4"}</definedName>
    <definedName name="ть" localSheetId="22" hidden="1">{#N/A,#N/A,FALSE,"Лист4"}</definedName>
    <definedName name="ть" localSheetId="17" hidden="1">{#N/A,#N/A,FALSE,"Лист4"}</definedName>
    <definedName name="ть" localSheetId="8" hidden="1">{#N/A,#N/A,FALSE,"Лист4"}</definedName>
    <definedName name="ть" localSheetId="5" hidden="1">{#N/A,#N/A,FALSE,"Лист4"}</definedName>
    <definedName name="ть" localSheetId="31" hidden="1">{#N/A,#N/A,FALSE,"Лист4"}</definedName>
    <definedName name="ть" localSheetId="39" hidden="1">{#N/A,#N/A,FALSE,"Лист4"}</definedName>
    <definedName name="ть" localSheetId="9" hidden="1">{#N/A,#N/A,FALSE,"Лист4"}</definedName>
    <definedName name="ть" hidden="1">{#N/A,#N/A,FALSE,"Лист4"}</definedName>
    <definedName name="у">#REF!</definedName>
    <definedName name="уа" localSheetId="42" hidden="1">{#N/A,#N/A,FALSE,"Лист4"}</definedName>
    <definedName name="уа" localSheetId="3" hidden="1">{#N/A,#N/A,FALSE,"Лист4"}</definedName>
    <definedName name="уа" localSheetId="11" hidden="1">{#N/A,#N/A,FALSE,"Лист4"}</definedName>
    <definedName name="уа" localSheetId="32" hidden="1">{#N/A,#N/A,FALSE,"Лист4"}</definedName>
    <definedName name="уа" localSheetId="33" hidden="1">{#N/A,#N/A,FALSE,"Лист4"}</definedName>
    <definedName name="уа" localSheetId="28" hidden="1">{#N/A,#N/A,FALSE,"Лист4"}</definedName>
    <definedName name="уа" localSheetId="15" hidden="1">{#N/A,#N/A,FALSE,"Лист4"}</definedName>
    <definedName name="уа" localSheetId="14" hidden="1">{#N/A,#N/A,FALSE,"Лист4"}</definedName>
    <definedName name="уа" localSheetId="38" hidden="1">{#N/A,#N/A,FALSE,"Лист4"}</definedName>
    <definedName name="уа" localSheetId="36" hidden="1">{#N/A,#N/A,FALSE,"Лист4"}</definedName>
    <definedName name="уа" localSheetId="22" hidden="1">{#N/A,#N/A,FALSE,"Лист4"}</definedName>
    <definedName name="уа" localSheetId="17" hidden="1">{#N/A,#N/A,FALSE,"Лист4"}</definedName>
    <definedName name="уа" localSheetId="8" hidden="1">{#N/A,#N/A,FALSE,"Лист4"}</definedName>
    <definedName name="уа" localSheetId="5" hidden="1">{#N/A,#N/A,FALSE,"Лист4"}</definedName>
    <definedName name="уа" localSheetId="31" hidden="1">{#N/A,#N/A,FALSE,"Лист4"}</definedName>
    <definedName name="уа" localSheetId="39" hidden="1">{#N/A,#N/A,FALSE,"Лист4"}</definedName>
    <definedName name="уа" localSheetId="9" hidden="1">{#N/A,#N/A,FALSE,"Лист4"}</definedName>
    <definedName name="уа" hidden="1">{#N/A,#N/A,FALSE,"Лист4"}</definedName>
    <definedName name="увке" localSheetId="42" hidden="1">{#N/A,#N/A,FALSE,"Лист4"}</definedName>
    <definedName name="увке" localSheetId="3" hidden="1">{#N/A,#N/A,FALSE,"Лист4"}</definedName>
    <definedName name="увке" localSheetId="11" hidden="1">{#N/A,#N/A,FALSE,"Лист4"}</definedName>
    <definedName name="увке" localSheetId="32" hidden="1">{#N/A,#N/A,FALSE,"Лист4"}</definedName>
    <definedName name="увке" localSheetId="33" hidden="1">{#N/A,#N/A,FALSE,"Лист4"}</definedName>
    <definedName name="увке" localSheetId="28" hidden="1">{#N/A,#N/A,FALSE,"Лист4"}</definedName>
    <definedName name="увке" localSheetId="15" hidden="1">{#N/A,#N/A,FALSE,"Лист4"}</definedName>
    <definedName name="увке" localSheetId="14" hidden="1">{#N/A,#N/A,FALSE,"Лист4"}</definedName>
    <definedName name="увке" localSheetId="38" hidden="1">{#N/A,#N/A,FALSE,"Лист4"}</definedName>
    <definedName name="увке" localSheetId="36" hidden="1">{#N/A,#N/A,FALSE,"Лист4"}</definedName>
    <definedName name="увке" localSheetId="22" hidden="1">{#N/A,#N/A,FALSE,"Лист4"}</definedName>
    <definedName name="увке" localSheetId="17" hidden="1">{#N/A,#N/A,FALSE,"Лист4"}</definedName>
    <definedName name="увке" localSheetId="8" hidden="1">{#N/A,#N/A,FALSE,"Лист4"}</definedName>
    <definedName name="увке" localSheetId="5" hidden="1">{#N/A,#N/A,FALSE,"Лист4"}</definedName>
    <definedName name="увке" localSheetId="31" hidden="1">{#N/A,#N/A,FALSE,"Лист4"}</definedName>
    <definedName name="увке" localSheetId="39" hidden="1">{#N/A,#N/A,FALSE,"Лист4"}</definedName>
    <definedName name="увке" localSheetId="9" hidden="1">{#N/A,#N/A,FALSE,"Лист4"}</definedName>
    <definedName name="увке" hidden="1">{#N/A,#N/A,FALSE,"Лист4"}</definedName>
    <definedName name="уеунукнун" localSheetId="42" hidden="1">{#N/A,#N/A,FALSE,"Лист4"}</definedName>
    <definedName name="уеунукнун" localSheetId="3" hidden="1">{#N/A,#N/A,FALSE,"Лист4"}</definedName>
    <definedName name="уеунукнун" localSheetId="11" hidden="1">{#N/A,#N/A,FALSE,"Лист4"}</definedName>
    <definedName name="уеунукнун" localSheetId="32" hidden="1">{#N/A,#N/A,FALSE,"Лист4"}</definedName>
    <definedName name="уеунукнун" localSheetId="33" hidden="1">{#N/A,#N/A,FALSE,"Лист4"}</definedName>
    <definedName name="уеунукнун" localSheetId="28" hidden="1">{#N/A,#N/A,FALSE,"Лист4"}</definedName>
    <definedName name="уеунукнун" localSheetId="15" hidden="1">{#N/A,#N/A,FALSE,"Лист4"}</definedName>
    <definedName name="уеунукнун" localSheetId="14" hidden="1">{#N/A,#N/A,FALSE,"Лист4"}</definedName>
    <definedName name="уеунукнун" localSheetId="38" hidden="1">{#N/A,#N/A,FALSE,"Лист4"}</definedName>
    <definedName name="уеунукнун" localSheetId="36" hidden="1">{#N/A,#N/A,FALSE,"Лист4"}</definedName>
    <definedName name="уеунукнун" localSheetId="22" hidden="1">{#N/A,#N/A,FALSE,"Лист4"}</definedName>
    <definedName name="уеунукнун" localSheetId="17" hidden="1">{#N/A,#N/A,FALSE,"Лист4"}</definedName>
    <definedName name="уеунукнун" localSheetId="8" hidden="1">{#N/A,#N/A,FALSE,"Лист4"}</definedName>
    <definedName name="уеунукнун" localSheetId="5" hidden="1">{#N/A,#N/A,FALSE,"Лист4"}</definedName>
    <definedName name="уеунукнун" localSheetId="31" hidden="1">{#N/A,#N/A,FALSE,"Лист4"}</definedName>
    <definedName name="уеунукнун" localSheetId="39" hidden="1">{#N/A,#N/A,FALSE,"Лист4"}</definedName>
    <definedName name="уеунукнун" localSheetId="9" hidden="1">{#N/A,#N/A,FALSE,"Лист4"}</definedName>
    <definedName name="уеунукнун" hidden="1">{#N/A,#N/A,FALSE,"Лист4"}</definedName>
    <definedName name="уке" localSheetId="42" hidden="1">{#N/A,#N/A,FALSE,"Лист4"}</definedName>
    <definedName name="уке" localSheetId="3" hidden="1">{#N/A,#N/A,FALSE,"Лист4"}</definedName>
    <definedName name="уке" localSheetId="11" hidden="1">{#N/A,#N/A,FALSE,"Лист4"}</definedName>
    <definedName name="уке" localSheetId="32" hidden="1">{#N/A,#N/A,FALSE,"Лист4"}</definedName>
    <definedName name="уке" localSheetId="33" hidden="1">{#N/A,#N/A,FALSE,"Лист4"}</definedName>
    <definedName name="уке" localSheetId="28" hidden="1">{#N/A,#N/A,FALSE,"Лист4"}</definedName>
    <definedName name="уке" localSheetId="15" hidden="1">{#N/A,#N/A,FALSE,"Лист4"}</definedName>
    <definedName name="уке" localSheetId="14" hidden="1">{#N/A,#N/A,FALSE,"Лист4"}</definedName>
    <definedName name="уке" localSheetId="38" hidden="1">{#N/A,#N/A,FALSE,"Лист4"}</definedName>
    <definedName name="уке" localSheetId="36" hidden="1">{#N/A,#N/A,FALSE,"Лист4"}</definedName>
    <definedName name="уке" localSheetId="22" hidden="1">{#N/A,#N/A,FALSE,"Лист4"}</definedName>
    <definedName name="уке" localSheetId="17" hidden="1">{#N/A,#N/A,FALSE,"Лист4"}</definedName>
    <definedName name="уке" localSheetId="8" hidden="1">{#N/A,#N/A,FALSE,"Лист4"}</definedName>
    <definedName name="уке" localSheetId="5" hidden="1">{#N/A,#N/A,FALSE,"Лист4"}</definedName>
    <definedName name="уке" localSheetId="31" hidden="1">{#N/A,#N/A,FALSE,"Лист4"}</definedName>
    <definedName name="уке" localSheetId="39" hidden="1">{#N/A,#N/A,FALSE,"Лист4"}</definedName>
    <definedName name="уке" localSheetId="9" hidden="1">{#N/A,#N/A,FALSE,"Лист4"}</definedName>
    <definedName name="уке" hidden="1">{#N/A,#N/A,FALSE,"Лист4"}</definedName>
    <definedName name="укй" localSheetId="42" hidden="1">{#N/A,#N/A,FALSE,"Лист4"}</definedName>
    <definedName name="укй" localSheetId="3" hidden="1">{#N/A,#N/A,FALSE,"Лист4"}</definedName>
    <definedName name="укй" localSheetId="11" hidden="1">{#N/A,#N/A,FALSE,"Лист4"}</definedName>
    <definedName name="укй" localSheetId="32" hidden="1">{#N/A,#N/A,FALSE,"Лист4"}</definedName>
    <definedName name="укй" localSheetId="33" hidden="1">{#N/A,#N/A,FALSE,"Лист4"}</definedName>
    <definedName name="укй" localSheetId="28" hidden="1">{#N/A,#N/A,FALSE,"Лист4"}</definedName>
    <definedName name="укй" localSheetId="15" hidden="1">{#N/A,#N/A,FALSE,"Лист4"}</definedName>
    <definedName name="укй" localSheetId="14" hidden="1">{#N/A,#N/A,FALSE,"Лист4"}</definedName>
    <definedName name="укй" localSheetId="38" hidden="1">{#N/A,#N/A,FALSE,"Лист4"}</definedName>
    <definedName name="укй" localSheetId="36" hidden="1">{#N/A,#N/A,FALSE,"Лист4"}</definedName>
    <definedName name="укй" localSheetId="22" hidden="1">{#N/A,#N/A,FALSE,"Лист4"}</definedName>
    <definedName name="укй" localSheetId="17" hidden="1">{#N/A,#N/A,FALSE,"Лист4"}</definedName>
    <definedName name="укй" localSheetId="8" hidden="1">{#N/A,#N/A,FALSE,"Лист4"}</definedName>
    <definedName name="укй" localSheetId="5" hidden="1">{#N/A,#N/A,FALSE,"Лист4"}</definedName>
    <definedName name="укй" localSheetId="31" hidden="1">{#N/A,#N/A,FALSE,"Лист4"}</definedName>
    <definedName name="укй" localSheetId="39" hidden="1">{#N/A,#N/A,FALSE,"Лист4"}</definedName>
    <definedName name="укй" localSheetId="9" hidden="1">{#N/A,#N/A,FALSE,"Лист4"}</definedName>
    <definedName name="укй" hidden="1">{#N/A,#N/A,FALSE,"Лист4"}</definedName>
    <definedName name="укунн" localSheetId="42" hidden="1">{#N/A,#N/A,FALSE,"Лист4"}</definedName>
    <definedName name="укунн" localSheetId="3" hidden="1">{#N/A,#N/A,FALSE,"Лист4"}</definedName>
    <definedName name="укунн" localSheetId="11" hidden="1">{#N/A,#N/A,FALSE,"Лист4"}</definedName>
    <definedName name="укунн" localSheetId="32" hidden="1">{#N/A,#N/A,FALSE,"Лист4"}</definedName>
    <definedName name="укунн" localSheetId="33" hidden="1">{#N/A,#N/A,FALSE,"Лист4"}</definedName>
    <definedName name="укунн" localSheetId="28" hidden="1">{#N/A,#N/A,FALSE,"Лист4"}</definedName>
    <definedName name="укунн" localSheetId="15" hidden="1">{#N/A,#N/A,FALSE,"Лист4"}</definedName>
    <definedName name="укунн" localSheetId="14" hidden="1">{#N/A,#N/A,FALSE,"Лист4"}</definedName>
    <definedName name="укунн" localSheetId="38" hidden="1">{#N/A,#N/A,FALSE,"Лист4"}</definedName>
    <definedName name="укунн" localSheetId="36" hidden="1">{#N/A,#N/A,FALSE,"Лист4"}</definedName>
    <definedName name="укунн" localSheetId="22" hidden="1">{#N/A,#N/A,FALSE,"Лист4"}</definedName>
    <definedName name="укунн" localSheetId="17" hidden="1">{#N/A,#N/A,FALSE,"Лист4"}</definedName>
    <definedName name="укунн" localSheetId="8" hidden="1">{#N/A,#N/A,FALSE,"Лист4"}</definedName>
    <definedName name="укунн" localSheetId="5" hidden="1">{#N/A,#N/A,FALSE,"Лист4"}</definedName>
    <definedName name="укунн" localSheetId="31" hidden="1">{#N/A,#N/A,FALSE,"Лист4"}</definedName>
    <definedName name="укунн" localSheetId="39" hidden="1">{#N/A,#N/A,FALSE,"Лист4"}</definedName>
    <definedName name="укунн" localSheetId="9" hidden="1">{#N/A,#N/A,FALSE,"Лист4"}</definedName>
    <definedName name="укунн" hidden="1">{#N/A,#N/A,FALSE,"Лист4"}</definedName>
    <definedName name="унунен" localSheetId="42" hidden="1">{#N/A,#N/A,FALSE,"Лист4"}</definedName>
    <definedName name="унунен" localSheetId="3" hidden="1">{#N/A,#N/A,FALSE,"Лист4"}</definedName>
    <definedName name="унунен" localSheetId="11" hidden="1">{#N/A,#N/A,FALSE,"Лист4"}</definedName>
    <definedName name="унунен" localSheetId="32" hidden="1">{#N/A,#N/A,FALSE,"Лист4"}</definedName>
    <definedName name="унунен" localSheetId="33" hidden="1">{#N/A,#N/A,FALSE,"Лист4"}</definedName>
    <definedName name="унунен" localSheetId="28" hidden="1">{#N/A,#N/A,FALSE,"Лист4"}</definedName>
    <definedName name="унунен" localSheetId="15" hidden="1">{#N/A,#N/A,FALSE,"Лист4"}</definedName>
    <definedName name="унунен" localSheetId="14" hidden="1">{#N/A,#N/A,FALSE,"Лист4"}</definedName>
    <definedName name="унунен" localSheetId="38" hidden="1">{#N/A,#N/A,FALSE,"Лист4"}</definedName>
    <definedName name="унунен" localSheetId="36" hidden="1">{#N/A,#N/A,FALSE,"Лист4"}</definedName>
    <definedName name="унунен" localSheetId="22" hidden="1">{#N/A,#N/A,FALSE,"Лист4"}</definedName>
    <definedName name="унунен" localSheetId="17" hidden="1">{#N/A,#N/A,FALSE,"Лист4"}</definedName>
    <definedName name="унунен" localSheetId="8" hidden="1">{#N/A,#N/A,FALSE,"Лист4"}</definedName>
    <definedName name="унунен" localSheetId="5" hidden="1">{#N/A,#N/A,FALSE,"Лист4"}</definedName>
    <definedName name="унунен" localSheetId="31" hidden="1">{#N/A,#N/A,FALSE,"Лист4"}</definedName>
    <definedName name="унунен" localSheetId="39" hidden="1">{#N/A,#N/A,FALSE,"Лист4"}</definedName>
    <definedName name="унунен" localSheetId="9" hidden="1">{#N/A,#N/A,FALSE,"Лист4"}</definedName>
    <definedName name="унунен" hidden="1">{#N/A,#N/A,FALSE,"Лист4"}</definedName>
    <definedName name="унунун" localSheetId="42" hidden="1">{#N/A,#N/A,FALSE,"Лист4"}</definedName>
    <definedName name="унунун" localSheetId="3" hidden="1">{#N/A,#N/A,FALSE,"Лист4"}</definedName>
    <definedName name="унунун" localSheetId="11" hidden="1">{#N/A,#N/A,FALSE,"Лист4"}</definedName>
    <definedName name="унунун" localSheetId="32" hidden="1">{#N/A,#N/A,FALSE,"Лист4"}</definedName>
    <definedName name="унунун" localSheetId="33" hidden="1">{#N/A,#N/A,FALSE,"Лист4"}</definedName>
    <definedName name="унунун" localSheetId="28" hidden="1">{#N/A,#N/A,FALSE,"Лист4"}</definedName>
    <definedName name="унунун" localSheetId="15" hidden="1">{#N/A,#N/A,FALSE,"Лист4"}</definedName>
    <definedName name="унунун" localSheetId="14" hidden="1">{#N/A,#N/A,FALSE,"Лист4"}</definedName>
    <definedName name="унунун" localSheetId="38" hidden="1">{#N/A,#N/A,FALSE,"Лист4"}</definedName>
    <definedName name="унунун" localSheetId="36" hidden="1">{#N/A,#N/A,FALSE,"Лист4"}</definedName>
    <definedName name="унунун" localSheetId="22" hidden="1">{#N/A,#N/A,FALSE,"Лист4"}</definedName>
    <definedName name="унунун" localSheetId="17" hidden="1">{#N/A,#N/A,FALSE,"Лист4"}</definedName>
    <definedName name="унунун" localSheetId="8" hidden="1">{#N/A,#N/A,FALSE,"Лист4"}</definedName>
    <definedName name="унунун" localSheetId="5" hidden="1">{#N/A,#N/A,FALSE,"Лист4"}</definedName>
    <definedName name="унунун" localSheetId="31" hidden="1">{#N/A,#N/A,FALSE,"Лист4"}</definedName>
    <definedName name="унунун" localSheetId="39" hidden="1">{#N/A,#N/A,FALSE,"Лист4"}</definedName>
    <definedName name="унунун" localSheetId="9" hidden="1">{#N/A,#N/A,FALSE,"Лист4"}</definedName>
    <definedName name="унунун" hidden="1">{#N/A,#N/A,FALSE,"Лист4"}</definedName>
    <definedName name="унуу" localSheetId="42" hidden="1">{#N/A,#N/A,FALSE,"Лист4"}</definedName>
    <definedName name="унуу" localSheetId="3" hidden="1">{#N/A,#N/A,FALSE,"Лист4"}</definedName>
    <definedName name="унуу" localSheetId="11" hidden="1">{#N/A,#N/A,FALSE,"Лист4"}</definedName>
    <definedName name="унуу" localSheetId="32" hidden="1">{#N/A,#N/A,FALSE,"Лист4"}</definedName>
    <definedName name="унуу" localSheetId="33" hidden="1">{#N/A,#N/A,FALSE,"Лист4"}</definedName>
    <definedName name="унуу" localSheetId="28" hidden="1">{#N/A,#N/A,FALSE,"Лист4"}</definedName>
    <definedName name="унуу" localSheetId="15" hidden="1">{#N/A,#N/A,FALSE,"Лист4"}</definedName>
    <definedName name="унуу" localSheetId="14" hidden="1">{#N/A,#N/A,FALSE,"Лист4"}</definedName>
    <definedName name="унуу" localSheetId="38" hidden="1">{#N/A,#N/A,FALSE,"Лист4"}</definedName>
    <definedName name="унуу" localSheetId="36" hidden="1">{#N/A,#N/A,FALSE,"Лист4"}</definedName>
    <definedName name="унуу" localSheetId="22" hidden="1">{#N/A,#N/A,FALSE,"Лист4"}</definedName>
    <definedName name="унуу" localSheetId="17" hidden="1">{#N/A,#N/A,FALSE,"Лист4"}</definedName>
    <definedName name="унуу" localSheetId="8" hidden="1">{#N/A,#N/A,FALSE,"Лист4"}</definedName>
    <definedName name="унуу" localSheetId="5" hidden="1">{#N/A,#N/A,FALSE,"Лист4"}</definedName>
    <definedName name="унуу" localSheetId="31" hidden="1">{#N/A,#N/A,FALSE,"Лист4"}</definedName>
    <definedName name="унуу" localSheetId="39" hidden="1">{#N/A,#N/A,FALSE,"Лист4"}</definedName>
    <definedName name="унуу" localSheetId="9" hidden="1">{#N/A,#N/A,FALSE,"Лист4"}</definedName>
    <definedName name="унуу" hidden="1">{#N/A,#N/A,FALSE,"Лист4"}</definedName>
    <definedName name="унуун" localSheetId="42" hidden="1">{#N/A,#N/A,FALSE,"Лист4"}</definedName>
    <definedName name="унуун" localSheetId="3" hidden="1">{#N/A,#N/A,FALSE,"Лист4"}</definedName>
    <definedName name="унуун" localSheetId="11" hidden="1">{#N/A,#N/A,FALSE,"Лист4"}</definedName>
    <definedName name="унуун" localSheetId="32" hidden="1">{#N/A,#N/A,FALSE,"Лист4"}</definedName>
    <definedName name="унуун" localSheetId="33" hidden="1">{#N/A,#N/A,FALSE,"Лист4"}</definedName>
    <definedName name="унуун" localSheetId="28" hidden="1">{#N/A,#N/A,FALSE,"Лист4"}</definedName>
    <definedName name="унуун" localSheetId="15" hidden="1">{#N/A,#N/A,FALSE,"Лист4"}</definedName>
    <definedName name="унуун" localSheetId="14" hidden="1">{#N/A,#N/A,FALSE,"Лист4"}</definedName>
    <definedName name="унуун" localSheetId="38" hidden="1">{#N/A,#N/A,FALSE,"Лист4"}</definedName>
    <definedName name="унуун" localSheetId="36" hidden="1">{#N/A,#N/A,FALSE,"Лист4"}</definedName>
    <definedName name="унуун" localSheetId="22" hidden="1">{#N/A,#N/A,FALSE,"Лист4"}</definedName>
    <definedName name="унуун" localSheetId="17" hidden="1">{#N/A,#N/A,FALSE,"Лист4"}</definedName>
    <definedName name="унуун" localSheetId="8" hidden="1">{#N/A,#N/A,FALSE,"Лист4"}</definedName>
    <definedName name="унуун" localSheetId="5" hidden="1">{#N/A,#N/A,FALSE,"Лист4"}</definedName>
    <definedName name="унуун" localSheetId="31" hidden="1">{#N/A,#N/A,FALSE,"Лист4"}</definedName>
    <definedName name="унуун" localSheetId="39" hidden="1">{#N/A,#N/A,FALSE,"Лист4"}</definedName>
    <definedName name="унуун" localSheetId="9" hidden="1">{#N/A,#N/A,FALSE,"Лист4"}</definedName>
    <definedName name="унуун" hidden="1">{#N/A,#N/A,FALSE,"Лист4"}</definedName>
    <definedName name="унууу" localSheetId="42" hidden="1">{#N/A,#N/A,FALSE,"Лист4"}</definedName>
    <definedName name="унууу" localSheetId="3" hidden="1">{#N/A,#N/A,FALSE,"Лист4"}</definedName>
    <definedName name="унууу" localSheetId="11" hidden="1">{#N/A,#N/A,FALSE,"Лист4"}</definedName>
    <definedName name="унууу" localSheetId="32" hidden="1">{#N/A,#N/A,FALSE,"Лист4"}</definedName>
    <definedName name="унууу" localSheetId="33" hidden="1">{#N/A,#N/A,FALSE,"Лист4"}</definedName>
    <definedName name="унууу" localSheetId="28" hidden="1">{#N/A,#N/A,FALSE,"Лист4"}</definedName>
    <definedName name="унууу" localSheetId="15" hidden="1">{#N/A,#N/A,FALSE,"Лист4"}</definedName>
    <definedName name="унууу" localSheetId="14" hidden="1">{#N/A,#N/A,FALSE,"Лист4"}</definedName>
    <definedName name="унууу" localSheetId="38" hidden="1">{#N/A,#N/A,FALSE,"Лист4"}</definedName>
    <definedName name="унууу" localSheetId="36" hidden="1">{#N/A,#N/A,FALSE,"Лист4"}</definedName>
    <definedName name="унууу" localSheetId="22" hidden="1">{#N/A,#N/A,FALSE,"Лист4"}</definedName>
    <definedName name="унууу" localSheetId="17" hidden="1">{#N/A,#N/A,FALSE,"Лист4"}</definedName>
    <definedName name="унууу" localSheetId="8" hidden="1">{#N/A,#N/A,FALSE,"Лист4"}</definedName>
    <definedName name="унууу" localSheetId="5" hidden="1">{#N/A,#N/A,FALSE,"Лист4"}</definedName>
    <definedName name="унууу" localSheetId="31" hidden="1">{#N/A,#N/A,FALSE,"Лист4"}</definedName>
    <definedName name="унууу" localSheetId="39" hidden="1">{#N/A,#N/A,FALSE,"Лист4"}</definedName>
    <definedName name="унууу" localSheetId="9" hidden="1">{#N/A,#N/A,FALSE,"Лист4"}</definedName>
    <definedName name="унууу" hidden="1">{#N/A,#N/A,FALSE,"Лист4"}</definedName>
    <definedName name="управ" localSheetId="42" hidden="1">{#N/A,#N/A,FALSE,"Лист4"}</definedName>
    <definedName name="управ" localSheetId="3" hidden="1">{#N/A,#N/A,FALSE,"Лист4"}</definedName>
    <definedName name="управ" localSheetId="11" hidden="1">{#N/A,#N/A,FALSE,"Лист4"}</definedName>
    <definedName name="управ" localSheetId="32" hidden="1">{#N/A,#N/A,FALSE,"Лист4"}</definedName>
    <definedName name="управ" localSheetId="33" hidden="1">{#N/A,#N/A,FALSE,"Лист4"}</definedName>
    <definedName name="управ" localSheetId="28" hidden="1">{#N/A,#N/A,FALSE,"Лист4"}</definedName>
    <definedName name="управ" localSheetId="15" hidden="1">{#N/A,#N/A,FALSE,"Лист4"}</definedName>
    <definedName name="управ" localSheetId="14" hidden="1">{#N/A,#N/A,FALSE,"Лист4"}</definedName>
    <definedName name="управ" localSheetId="38" hidden="1">{#N/A,#N/A,FALSE,"Лист4"}</definedName>
    <definedName name="управ" localSheetId="36" hidden="1">{#N/A,#N/A,FALSE,"Лист4"}</definedName>
    <definedName name="управ" localSheetId="22" hidden="1">{#N/A,#N/A,FALSE,"Лист4"}</definedName>
    <definedName name="управ" localSheetId="17" hidden="1">{#N/A,#N/A,FALSE,"Лист4"}</definedName>
    <definedName name="управ" localSheetId="8" hidden="1">{#N/A,#N/A,FALSE,"Лист4"}</definedName>
    <definedName name="управ" localSheetId="5" hidden="1">{#N/A,#N/A,FALSE,"Лист4"}</definedName>
    <definedName name="управ" localSheetId="31" hidden="1">{#N/A,#N/A,FALSE,"Лист4"}</definedName>
    <definedName name="управ" localSheetId="39" hidden="1">{#N/A,#N/A,FALSE,"Лист4"}</definedName>
    <definedName name="управ" localSheetId="9" hidden="1">{#N/A,#N/A,FALSE,"Лист4"}</definedName>
    <definedName name="управ" hidden="1">{#N/A,#N/A,FALSE,"Лист4"}</definedName>
    <definedName name="управління" localSheetId="42" hidden="1">{#N/A,#N/A,FALSE,"Лист4"}</definedName>
    <definedName name="управління" localSheetId="3" hidden="1">{#N/A,#N/A,FALSE,"Лист4"}</definedName>
    <definedName name="управління" localSheetId="11" hidden="1">{#N/A,#N/A,FALSE,"Лист4"}</definedName>
    <definedName name="управління" localSheetId="32" hidden="1">{#N/A,#N/A,FALSE,"Лист4"}</definedName>
    <definedName name="управління" localSheetId="33" hidden="1">{#N/A,#N/A,FALSE,"Лист4"}</definedName>
    <definedName name="управління" localSheetId="28" hidden="1">{#N/A,#N/A,FALSE,"Лист4"}</definedName>
    <definedName name="управління" localSheetId="15" hidden="1">{#N/A,#N/A,FALSE,"Лист4"}</definedName>
    <definedName name="управління" localSheetId="14" hidden="1">{#N/A,#N/A,FALSE,"Лист4"}</definedName>
    <definedName name="управління" localSheetId="38" hidden="1">{#N/A,#N/A,FALSE,"Лист4"}</definedName>
    <definedName name="управління" localSheetId="36" hidden="1">{#N/A,#N/A,FALSE,"Лист4"}</definedName>
    <definedName name="управління" localSheetId="22" hidden="1">{#N/A,#N/A,FALSE,"Лист4"}</definedName>
    <definedName name="управління" localSheetId="17" hidden="1">{#N/A,#N/A,FALSE,"Лист4"}</definedName>
    <definedName name="управління" localSheetId="8" hidden="1">{#N/A,#N/A,FALSE,"Лист4"}</definedName>
    <definedName name="управління" localSheetId="5" hidden="1">{#N/A,#N/A,FALSE,"Лист4"}</definedName>
    <definedName name="управління" localSheetId="31" hidden="1">{#N/A,#N/A,FALSE,"Лист4"}</definedName>
    <definedName name="управління" localSheetId="39" hidden="1">{#N/A,#N/A,FALSE,"Лист4"}</definedName>
    <definedName name="управління" localSheetId="9" hidden="1">{#N/A,#N/A,FALSE,"Лист4"}</definedName>
    <definedName name="управління" hidden="1">{#N/A,#N/A,FALSE,"Лист4"}</definedName>
    <definedName name="уукее" localSheetId="42" hidden="1">{#N/A,#N/A,FALSE,"Лист4"}</definedName>
    <definedName name="уукее" localSheetId="3" hidden="1">{#N/A,#N/A,FALSE,"Лист4"}</definedName>
    <definedName name="уукее" localSheetId="11" hidden="1">{#N/A,#N/A,FALSE,"Лист4"}</definedName>
    <definedName name="уукее" localSheetId="32" hidden="1">{#N/A,#N/A,FALSE,"Лист4"}</definedName>
    <definedName name="уукее" localSheetId="33" hidden="1">{#N/A,#N/A,FALSE,"Лист4"}</definedName>
    <definedName name="уукее" localSheetId="28" hidden="1">{#N/A,#N/A,FALSE,"Лист4"}</definedName>
    <definedName name="уукее" localSheetId="15" hidden="1">{#N/A,#N/A,FALSE,"Лист4"}</definedName>
    <definedName name="уукее" localSheetId="14" hidden="1">{#N/A,#N/A,FALSE,"Лист4"}</definedName>
    <definedName name="уукее" localSheetId="38" hidden="1">{#N/A,#N/A,FALSE,"Лист4"}</definedName>
    <definedName name="уукее" localSheetId="36" hidden="1">{#N/A,#N/A,FALSE,"Лист4"}</definedName>
    <definedName name="уукее" localSheetId="22" hidden="1">{#N/A,#N/A,FALSE,"Лист4"}</definedName>
    <definedName name="уукее" localSheetId="17" hidden="1">{#N/A,#N/A,FALSE,"Лист4"}</definedName>
    <definedName name="уукее" localSheetId="8" hidden="1">{#N/A,#N/A,FALSE,"Лист4"}</definedName>
    <definedName name="уукее" localSheetId="5" hidden="1">{#N/A,#N/A,FALSE,"Лист4"}</definedName>
    <definedName name="уукее" localSheetId="31" hidden="1">{#N/A,#N/A,FALSE,"Лист4"}</definedName>
    <definedName name="уукее" localSheetId="39" hidden="1">{#N/A,#N/A,FALSE,"Лист4"}</definedName>
    <definedName name="уукее" localSheetId="9" hidden="1">{#N/A,#N/A,FALSE,"Лист4"}</definedName>
    <definedName name="уукее" hidden="1">{#N/A,#N/A,FALSE,"Лист4"}</definedName>
    <definedName name="ууннну" localSheetId="42" hidden="1">{#N/A,#N/A,FALSE,"Лист4"}</definedName>
    <definedName name="ууннну" localSheetId="3" hidden="1">{#N/A,#N/A,FALSE,"Лист4"}</definedName>
    <definedName name="ууннну" localSheetId="11" hidden="1">{#N/A,#N/A,FALSE,"Лист4"}</definedName>
    <definedName name="ууннну" localSheetId="32" hidden="1">{#N/A,#N/A,FALSE,"Лист4"}</definedName>
    <definedName name="ууннну" localSheetId="33" hidden="1">{#N/A,#N/A,FALSE,"Лист4"}</definedName>
    <definedName name="ууннну" localSheetId="28" hidden="1">{#N/A,#N/A,FALSE,"Лист4"}</definedName>
    <definedName name="ууннну" localSheetId="15" hidden="1">{#N/A,#N/A,FALSE,"Лист4"}</definedName>
    <definedName name="ууннну" localSheetId="14" hidden="1">{#N/A,#N/A,FALSE,"Лист4"}</definedName>
    <definedName name="ууннну" localSheetId="38" hidden="1">{#N/A,#N/A,FALSE,"Лист4"}</definedName>
    <definedName name="ууннну" localSheetId="36" hidden="1">{#N/A,#N/A,FALSE,"Лист4"}</definedName>
    <definedName name="ууннну" localSheetId="22" hidden="1">{#N/A,#N/A,FALSE,"Лист4"}</definedName>
    <definedName name="ууннну" localSheetId="17" hidden="1">{#N/A,#N/A,FALSE,"Лист4"}</definedName>
    <definedName name="ууннну" localSheetId="8" hidden="1">{#N/A,#N/A,FALSE,"Лист4"}</definedName>
    <definedName name="ууннну" localSheetId="5" hidden="1">{#N/A,#N/A,FALSE,"Лист4"}</definedName>
    <definedName name="ууннну" localSheetId="31" hidden="1">{#N/A,#N/A,FALSE,"Лист4"}</definedName>
    <definedName name="ууннну" localSheetId="39" hidden="1">{#N/A,#N/A,FALSE,"Лист4"}</definedName>
    <definedName name="ууннну" localSheetId="9" hidden="1">{#N/A,#N/A,FALSE,"Лист4"}</definedName>
    <definedName name="ууннну" hidden="1">{#N/A,#N/A,FALSE,"Лист4"}</definedName>
    <definedName name="ууну" localSheetId="42" hidden="1">{#N/A,#N/A,FALSE,"Лист4"}</definedName>
    <definedName name="ууну" localSheetId="3" hidden="1">{#N/A,#N/A,FALSE,"Лист4"}</definedName>
    <definedName name="ууну" localSheetId="11" hidden="1">{#N/A,#N/A,FALSE,"Лист4"}</definedName>
    <definedName name="ууну" localSheetId="32" hidden="1">{#N/A,#N/A,FALSE,"Лист4"}</definedName>
    <definedName name="ууну" localSheetId="33" hidden="1">{#N/A,#N/A,FALSE,"Лист4"}</definedName>
    <definedName name="ууну" localSheetId="28" hidden="1">{#N/A,#N/A,FALSE,"Лист4"}</definedName>
    <definedName name="ууну" localSheetId="15" hidden="1">{#N/A,#N/A,FALSE,"Лист4"}</definedName>
    <definedName name="ууну" localSheetId="14" hidden="1">{#N/A,#N/A,FALSE,"Лист4"}</definedName>
    <definedName name="ууну" localSheetId="38" hidden="1">{#N/A,#N/A,FALSE,"Лист4"}</definedName>
    <definedName name="ууну" localSheetId="36" hidden="1">{#N/A,#N/A,FALSE,"Лист4"}</definedName>
    <definedName name="ууну" localSheetId="22" hidden="1">{#N/A,#N/A,FALSE,"Лист4"}</definedName>
    <definedName name="ууну" localSheetId="17" hidden="1">{#N/A,#N/A,FALSE,"Лист4"}</definedName>
    <definedName name="ууну" localSheetId="8" hidden="1">{#N/A,#N/A,FALSE,"Лист4"}</definedName>
    <definedName name="ууну" localSheetId="5" hidden="1">{#N/A,#N/A,FALSE,"Лист4"}</definedName>
    <definedName name="ууну" localSheetId="31" hidden="1">{#N/A,#N/A,FALSE,"Лист4"}</definedName>
    <definedName name="ууну" localSheetId="39" hidden="1">{#N/A,#N/A,FALSE,"Лист4"}</definedName>
    <definedName name="ууну" localSheetId="9" hidden="1">{#N/A,#N/A,FALSE,"Лист4"}</definedName>
    <definedName name="ууну" hidden="1">{#N/A,#N/A,FALSE,"Лист4"}</definedName>
    <definedName name="уунунг" localSheetId="42" hidden="1">{#N/A,#N/A,FALSE,"Лист4"}</definedName>
    <definedName name="уунунг" localSheetId="3" hidden="1">{#N/A,#N/A,FALSE,"Лист4"}</definedName>
    <definedName name="уунунг" localSheetId="11" hidden="1">{#N/A,#N/A,FALSE,"Лист4"}</definedName>
    <definedName name="уунунг" localSheetId="32" hidden="1">{#N/A,#N/A,FALSE,"Лист4"}</definedName>
    <definedName name="уунунг" localSheetId="33" hidden="1">{#N/A,#N/A,FALSE,"Лист4"}</definedName>
    <definedName name="уунунг" localSheetId="28" hidden="1">{#N/A,#N/A,FALSE,"Лист4"}</definedName>
    <definedName name="уунунг" localSheetId="15" hidden="1">{#N/A,#N/A,FALSE,"Лист4"}</definedName>
    <definedName name="уунунг" localSheetId="14" hidden="1">{#N/A,#N/A,FALSE,"Лист4"}</definedName>
    <definedName name="уунунг" localSheetId="38" hidden="1">{#N/A,#N/A,FALSE,"Лист4"}</definedName>
    <definedName name="уунунг" localSheetId="36" hidden="1">{#N/A,#N/A,FALSE,"Лист4"}</definedName>
    <definedName name="уунунг" localSheetId="22" hidden="1">{#N/A,#N/A,FALSE,"Лист4"}</definedName>
    <definedName name="уунунг" localSheetId="17" hidden="1">{#N/A,#N/A,FALSE,"Лист4"}</definedName>
    <definedName name="уунунг" localSheetId="8" hidden="1">{#N/A,#N/A,FALSE,"Лист4"}</definedName>
    <definedName name="уунунг" localSheetId="5" hidden="1">{#N/A,#N/A,FALSE,"Лист4"}</definedName>
    <definedName name="уунунг" localSheetId="31" hidden="1">{#N/A,#N/A,FALSE,"Лист4"}</definedName>
    <definedName name="уунунг" localSheetId="39" hidden="1">{#N/A,#N/A,FALSE,"Лист4"}</definedName>
    <definedName name="уунунг" localSheetId="9" hidden="1">{#N/A,#N/A,FALSE,"Лист4"}</definedName>
    <definedName name="уунунг" hidden="1">{#N/A,#N/A,FALSE,"Лист4"}</definedName>
    <definedName name="уунунууу" localSheetId="42" hidden="1">{#N/A,#N/A,FALSE,"Лист4"}</definedName>
    <definedName name="уунунууу" localSheetId="3" hidden="1">{#N/A,#N/A,FALSE,"Лист4"}</definedName>
    <definedName name="уунунууу" localSheetId="11" hidden="1">{#N/A,#N/A,FALSE,"Лист4"}</definedName>
    <definedName name="уунунууу" localSheetId="32" hidden="1">{#N/A,#N/A,FALSE,"Лист4"}</definedName>
    <definedName name="уунунууу" localSheetId="33" hidden="1">{#N/A,#N/A,FALSE,"Лист4"}</definedName>
    <definedName name="уунунууу" localSheetId="28" hidden="1">{#N/A,#N/A,FALSE,"Лист4"}</definedName>
    <definedName name="уунунууу" localSheetId="15" hidden="1">{#N/A,#N/A,FALSE,"Лист4"}</definedName>
    <definedName name="уунунууу" localSheetId="14" hidden="1">{#N/A,#N/A,FALSE,"Лист4"}</definedName>
    <definedName name="уунунууу" localSheetId="38" hidden="1">{#N/A,#N/A,FALSE,"Лист4"}</definedName>
    <definedName name="уунунууу" localSheetId="36" hidden="1">{#N/A,#N/A,FALSE,"Лист4"}</definedName>
    <definedName name="уунунууу" localSheetId="22" hidden="1">{#N/A,#N/A,FALSE,"Лист4"}</definedName>
    <definedName name="уунунууу" localSheetId="17" hidden="1">{#N/A,#N/A,FALSE,"Лист4"}</definedName>
    <definedName name="уунунууу" localSheetId="8" hidden="1">{#N/A,#N/A,FALSE,"Лист4"}</definedName>
    <definedName name="уунунууу" localSheetId="5" hidden="1">{#N/A,#N/A,FALSE,"Лист4"}</definedName>
    <definedName name="уунунууу" localSheetId="31" hidden="1">{#N/A,#N/A,FALSE,"Лист4"}</definedName>
    <definedName name="уунунууу" localSheetId="39" hidden="1">{#N/A,#N/A,FALSE,"Лист4"}</definedName>
    <definedName name="уунунууу" localSheetId="9" hidden="1">{#N/A,#N/A,FALSE,"Лист4"}</definedName>
    <definedName name="уунунууу" hidden="1">{#N/A,#N/A,FALSE,"Лист4"}</definedName>
    <definedName name="уунуурр" localSheetId="42" hidden="1">{#N/A,#N/A,FALSE,"Лист4"}</definedName>
    <definedName name="уунуурр" localSheetId="3" hidden="1">{#N/A,#N/A,FALSE,"Лист4"}</definedName>
    <definedName name="уунуурр" localSheetId="11" hidden="1">{#N/A,#N/A,FALSE,"Лист4"}</definedName>
    <definedName name="уунуурр" localSheetId="32" hidden="1">{#N/A,#N/A,FALSE,"Лист4"}</definedName>
    <definedName name="уунуурр" localSheetId="33" hidden="1">{#N/A,#N/A,FALSE,"Лист4"}</definedName>
    <definedName name="уунуурр" localSheetId="28" hidden="1">{#N/A,#N/A,FALSE,"Лист4"}</definedName>
    <definedName name="уунуурр" localSheetId="15" hidden="1">{#N/A,#N/A,FALSE,"Лист4"}</definedName>
    <definedName name="уунуурр" localSheetId="14" hidden="1">{#N/A,#N/A,FALSE,"Лист4"}</definedName>
    <definedName name="уунуурр" localSheetId="38" hidden="1">{#N/A,#N/A,FALSE,"Лист4"}</definedName>
    <definedName name="уунуурр" localSheetId="36" hidden="1">{#N/A,#N/A,FALSE,"Лист4"}</definedName>
    <definedName name="уунуурр" localSheetId="22" hidden="1">{#N/A,#N/A,FALSE,"Лист4"}</definedName>
    <definedName name="уунуурр" localSheetId="17" hidden="1">{#N/A,#N/A,FALSE,"Лист4"}</definedName>
    <definedName name="уунуурр" localSheetId="8" hidden="1">{#N/A,#N/A,FALSE,"Лист4"}</definedName>
    <definedName name="уунуурр" localSheetId="5" hidden="1">{#N/A,#N/A,FALSE,"Лист4"}</definedName>
    <definedName name="уунуурр" localSheetId="31" hidden="1">{#N/A,#N/A,FALSE,"Лист4"}</definedName>
    <definedName name="уунуурр" localSheetId="39" hidden="1">{#N/A,#N/A,FALSE,"Лист4"}</definedName>
    <definedName name="уунуурр" localSheetId="9" hidden="1">{#N/A,#N/A,FALSE,"Лист4"}</definedName>
    <definedName name="уунуурр" hidden="1">{#N/A,#N/A,FALSE,"Лист4"}</definedName>
    <definedName name="уунуууу" localSheetId="42" hidden="1">{#N/A,#N/A,FALSE,"Лист4"}</definedName>
    <definedName name="уунуууу" localSheetId="3" hidden="1">{#N/A,#N/A,FALSE,"Лист4"}</definedName>
    <definedName name="уунуууу" localSheetId="11" hidden="1">{#N/A,#N/A,FALSE,"Лист4"}</definedName>
    <definedName name="уунуууу" localSheetId="32" hidden="1">{#N/A,#N/A,FALSE,"Лист4"}</definedName>
    <definedName name="уунуууу" localSheetId="33" hidden="1">{#N/A,#N/A,FALSE,"Лист4"}</definedName>
    <definedName name="уунуууу" localSheetId="28" hidden="1">{#N/A,#N/A,FALSE,"Лист4"}</definedName>
    <definedName name="уунуууу" localSheetId="15" hidden="1">{#N/A,#N/A,FALSE,"Лист4"}</definedName>
    <definedName name="уунуууу" localSheetId="14" hidden="1">{#N/A,#N/A,FALSE,"Лист4"}</definedName>
    <definedName name="уунуууу" localSheetId="38" hidden="1">{#N/A,#N/A,FALSE,"Лист4"}</definedName>
    <definedName name="уунуууу" localSheetId="36" hidden="1">{#N/A,#N/A,FALSE,"Лист4"}</definedName>
    <definedName name="уунуууу" localSheetId="22" hidden="1">{#N/A,#N/A,FALSE,"Лист4"}</definedName>
    <definedName name="уунуууу" localSheetId="17" hidden="1">{#N/A,#N/A,FALSE,"Лист4"}</definedName>
    <definedName name="уунуууу" localSheetId="8" hidden="1">{#N/A,#N/A,FALSE,"Лист4"}</definedName>
    <definedName name="уунуууу" localSheetId="5" hidden="1">{#N/A,#N/A,FALSE,"Лист4"}</definedName>
    <definedName name="уунуууу" localSheetId="31" hidden="1">{#N/A,#N/A,FALSE,"Лист4"}</definedName>
    <definedName name="уунуууу" localSheetId="39" hidden="1">{#N/A,#N/A,FALSE,"Лист4"}</definedName>
    <definedName name="уунуууу" localSheetId="9" hidden="1">{#N/A,#N/A,FALSE,"Лист4"}</definedName>
    <definedName name="уунуууу" hidden="1">{#N/A,#N/A,FALSE,"Лист4"}</definedName>
    <definedName name="ууу" localSheetId="42" hidden="1">{#N/A,#N/A,FALSE,"Лист4"}</definedName>
    <definedName name="ууу" localSheetId="3" hidden="1">{#N/A,#N/A,FALSE,"Лист4"}</definedName>
    <definedName name="ууу" localSheetId="11" hidden="1">{#N/A,#N/A,FALSE,"Лист4"}</definedName>
    <definedName name="ууу" localSheetId="32" hidden="1">{#N/A,#N/A,FALSE,"Лист4"}</definedName>
    <definedName name="ууу" localSheetId="33" hidden="1">{#N/A,#N/A,FALSE,"Лист4"}</definedName>
    <definedName name="ууу" localSheetId="28" hidden="1">{#N/A,#N/A,FALSE,"Лист4"}</definedName>
    <definedName name="ууу" localSheetId="15" hidden="1">{#N/A,#N/A,FALSE,"Лист4"}</definedName>
    <definedName name="ууу" localSheetId="14" hidden="1">{#N/A,#N/A,FALSE,"Лист4"}</definedName>
    <definedName name="ууу" localSheetId="38" hidden="1">{#N/A,#N/A,FALSE,"Лист4"}</definedName>
    <definedName name="ууу" localSheetId="36" hidden="1">{#N/A,#N/A,FALSE,"Лист4"}</definedName>
    <definedName name="ууу" localSheetId="22" hidden="1">{#N/A,#N/A,FALSE,"Лист4"}</definedName>
    <definedName name="ууу" localSheetId="17" hidden="1">{#N/A,#N/A,FALSE,"Лист4"}</definedName>
    <definedName name="ууу" localSheetId="8" hidden="1">{#N/A,#N/A,FALSE,"Лист4"}</definedName>
    <definedName name="ууу" localSheetId="5" hidden="1">{#N/A,#N/A,FALSE,"Лист4"}</definedName>
    <definedName name="ууу" localSheetId="31" hidden="1">{#N/A,#N/A,FALSE,"Лист4"}</definedName>
    <definedName name="ууу" localSheetId="39" hidden="1">{#N/A,#N/A,FALSE,"Лист4"}</definedName>
    <definedName name="ууу" localSheetId="9" hidden="1">{#N/A,#N/A,FALSE,"Лист4"}</definedName>
    <definedName name="ууу" hidden="1">{#N/A,#N/A,FALSE,"Лист4"}</definedName>
    <definedName name="ууунну" localSheetId="42" hidden="1">{#N/A,#N/A,FALSE,"Лист4"}</definedName>
    <definedName name="ууунну" localSheetId="3" hidden="1">{#N/A,#N/A,FALSE,"Лист4"}</definedName>
    <definedName name="ууунну" localSheetId="11" hidden="1">{#N/A,#N/A,FALSE,"Лист4"}</definedName>
    <definedName name="ууунну" localSheetId="32" hidden="1">{#N/A,#N/A,FALSE,"Лист4"}</definedName>
    <definedName name="ууунну" localSheetId="33" hidden="1">{#N/A,#N/A,FALSE,"Лист4"}</definedName>
    <definedName name="ууунну" localSheetId="28" hidden="1">{#N/A,#N/A,FALSE,"Лист4"}</definedName>
    <definedName name="ууунну" localSheetId="15" hidden="1">{#N/A,#N/A,FALSE,"Лист4"}</definedName>
    <definedName name="ууунну" localSheetId="14" hidden="1">{#N/A,#N/A,FALSE,"Лист4"}</definedName>
    <definedName name="ууунну" localSheetId="38" hidden="1">{#N/A,#N/A,FALSE,"Лист4"}</definedName>
    <definedName name="ууунну" localSheetId="36" hidden="1">{#N/A,#N/A,FALSE,"Лист4"}</definedName>
    <definedName name="ууунну" localSheetId="22" hidden="1">{#N/A,#N/A,FALSE,"Лист4"}</definedName>
    <definedName name="ууунну" localSheetId="17" hidden="1">{#N/A,#N/A,FALSE,"Лист4"}</definedName>
    <definedName name="ууунну" localSheetId="8" hidden="1">{#N/A,#N/A,FALSE,"Лист4"}</definedName>
    <definedName name="ууунну" localSheetId="5" hidden="1">{#N/A,#N/A,FALSE,"Лист4"}</definedName>
    <definedName name="ууунну" localSheetId="31" hidden="1">{#N/A,#N/A,FALSE,"Лист4"}</definedName>
    <definedName name="ууунну" localSheetId="39" hidden="1">{#N/A,#N/A,FALSE,"Лист4"}</definedName>
    <definedName name="ууунну" localSheetId="9" hidden="1">{#N/A,#N/A,FALSE,"Лист4"}</definedName>
    <definedName name="ууунну" hidden="1">{#N/A,#N/A,FALSE,"Лист4"}</definedName>
    <definedName name="ууунууууу" localSheetId="42" hidden="1">{#N/A,#N/A,FALSE,"Лист4"}</definedName>
    <definedName name="ууунууууу" localSheetId="3" hidden="1">{#N/A,#N/A,FALSE,"Лист4"}</definedName>
    <definedName name="ууунууууу" localSheetId="11" hidden="1">{#N/A,#N/A,FALSE,"Лист4"}</definedName>
    <definedName name="ууунууууу" localSheetId="32" hidden="1">{#N/A,#N/A,FALSE,"Лист4"}</definedName>
    <definedName name="ууунууууу" localSheetId="33" hidden="1">{#N/A,#N/A,FALSE,"Лист4"}</definedName>
    <definedName name="ууунууууу" localSheetId="28" hidden="1">{#N/A,#N/A,FALSE,"Лист4"}</definedName>
    <definedName name="ууунууууу" localSheetId="15" hidden="1">{#N/A,#N/A,FALSE,"Лист4"}</definedName>
    <definedName name="ууунууууу" localSheetId="14" hidden="1">{#N/A,#N/A,FALSE,"Лист4"}</definedName>
    <definedName name="ууунууууу" localSheetId="38" hidden="1">{#N/A,#N/A,FALSE,"Лист4"}</definedName>
    <definedName name="ууунууууу" localSheetId="36" hidden="1">{#N/A,#N/A,FALSE,"Лист4"}</definedName>
    <definedName name="ууунууууу" localSheetId="22" hidden="1">{#N/A,#N/A,FALSE,"Лист4"}</definedName>
    <definedName name="ууунууууу" localSheetId="17" hidden="1">{#N/A,#N/A,FALSE,"Лист4"}</definedName>
    <definedName name="ууунууууу" localSheetId="8" hidden="1">{#N/A,#N/A,FALSE,"Лист4"}</definedName>
    <definedName name="ууунууууу" localSheetId="5" hidden="1">{#N/A,#N/A,FALSE,"Лист4"}</definedName>
    <definedName name="ууунууууу" localSheetId="31" hidden="1">{#N/A,#N/A,FALSE,"Лист4"}</definedName>
    <definedName name="ууунууууу" localSheetId="39" hidden="1">{#N/A,#N/A,FALSE,"Лист4"}</definedName>
    <definedName name="ууунууууу" localSheetId="9" hidden="1">{#N/A,#N/A,FALSE,"Лист4"}</definedName>
    <definedName name="ууунууууу" hidden="1">{#N/A,#N/A,FALSE,"Лист4"}</definedName>
    <definedName name="уууу" localSheetId="42" hidden="1">{#N/A,#N/A,FALSE,"Лист4"}</definedName>
    <definedName name="уууу" localSheetId="3" hidden="1">{#N/A,#N/A,FALSE,"Лист4"}</definedName>
    <definedName name="уууу" localSheetId="11" hidden="1">{#N/A,#N/A,FALSE,"Лист4"}</definedName>
    <definedName name="уууу" localSheetId="32" hidden="1">{#N/A,#N/A,FALSE,"Лист4"}</definedName>
    <definedName name="уууу" localSheetId="33" hidden="1">{#N/A,#N/A,FALSE,"Лист4"}</definedName>
    <definedName name="уууу" localSheetId="28" hidden="1">{#N/A,#N/A,FALSE,"Лист4"}</definedName>
    <definedName name="уууу" localSheetId="15" hidden="1">{#N/A,#N/A,FALSE,"Лист4"}</definedName>
    <definedName name="уууу" localSheetId="14" hidden="1">{#N/A,#N/A,FALSE,"Лист4"}</definedName>
    <definedName name="уууу" localSheetId="38" hidden="1">{#N/A,#N/A,FALSE,"Лист4"}</definedName>
    <definedName name="уууу" localSheetId="36" hidden="1">{#N/A,#N/A,FALSE,"Лист4"}</definedName>
    <definedName name="уууу" localSheetId="22" hidden="1">{#N/A,#N/A,FALSE,"Лист4"}</definedName>
    <definedName name="уууу" localSheetId="17" hidden="1">{#N/A,#N/A,FALSE,"Лист4"}</definedName>
    <definedName name="уууу" localSheetId="8" hidden="1">{#N/A,#N/A,FALSE,"Лист4"}</definedName>
    <definedName name="уууу" localSheetId="5" hidden="1">{#N/A,#N/A,FALSE,"Лист4"}</definedName>
    <definedName name="уууу" localSheetId="31" hidden="1">{#N/A,#N/A,FALSE,"Лист4"}</definedName>
    <definedName name="уууу" localSheetId="39" hidden="1">{#N/A,#N/A,FALSE,"Лист4"}</definedName>
    <definedName name="уууу" localSheetId="9" hidden="1">{#N/A,#N/A,FALSE,"Лист4"}</definedName>
    <definedName name="уууу" hidden="1">{#N/A,#N/A,FALSE,"Лист4"}</definedName>
    <definedName name="уууу32" localSheetId="42" hidden="1">{#N/A,#N/A,FALSE,"Лист4"}</definedName>
    <definedName name="уууу32" localSheetId="3" hidden="1">{#N/A,#N/A,FALSE,"Лист4"}</definedName>
    <definedName name="уууу32" localSheetId="11" hidden="1">{#N/A,#N/A,FALSE,"Лист4"}</definedName>
    <definedName name="уууу32" localSheetId="32" hidden="1">{#N/A,#N/A,FALSE,"Лист4"}</definedName>
    <definedName name="уууу32" localSheetId="33" hidden="1">{#N/A,#N/A,FALSE,"Лист4"}</definedName>
    <definedName name="уууу32" localSheetId="28" hidden="1">{#N/A,#N/A,FALSE,"Лист4"}</definedName>
    <definedName name="уууу32" localSheetId="15" hidden="1">{#N/A,#N/A,FALSE,"Лист4"}</definedName>
    <definedName name="уууу32" localSheetId="14" hidden="1">{#N/A,#N/A,FALSE,"Лист4"}</definedName>
    <definedName name="уууу32" localSheetId="38" hidden="1">{#N/A,#N/A,FALSE,"Лист4"}</definedName>
    <definedName name="уууу32" localSheetId="36" hidden="1">{#N/A,#N/A,FALSE,"Лист4"}</definedName>
    <definedName name="уууу32" localSheetId="22" hidden="1">{#N/A,#N/A,FALSE,"Лист4"}</definedName>
    <definedName name="уууу32" localSheetId="17" hidden="1">{#N/A,#N/A,FALSE,"Лист4"}</definedName>
    <definedName name="уууу32" localSheetId="8" hidden="1">{#N/A,#N/A,FALSE,"Лист4"}</definedName>
    <definedName name="уууу32" localSheetId="5" hidden="1">{#N/A,#N/A,FALSE,"Лист4"}</definedName>
    <definedName name="уууу32" localSheetId="31" hidden="1">{#N/A,#N/A,FALSE,"Лист4"}</definedName>
    <definedName name="уууу32" localSheetId="39" hidden="1">{#N/A,#N/A,FALSE,"Лист4"}</definedName>
    <definedName name="уууу32" localSheetId="9" hidden="1">{#N/A,#N/A,FALSE,"Лист4"}</definedName>
    <definedName name="уууу32" hidden="1">{#N/A,#N/A,FALSE,"Лист4"}</definedName>
    <definedName name="уууун" localSheetId="42" hidden="1">{#N/A,#N/A,FALSE,"Лист4"}</definedName>
    <definedName name="уууун" localSheetId="3" hidden="1">{#N/A,#N/A,FALSE,"Лист4"}</definedName>
    <definedName name="уууун" localSheetId="11" hidden="1">{#N/A,#N/A,FALSE,"Лист4"}</definedName>
    <definedName name="уууун" localSheetId="32" hidden="1">{#N/A,#N/A,FALSE,"Лист4"}</definedName>
    <definedName name="уууун" localSheetId="33" hidden="1">{#N/A,#N/A,FALSE,"Лист4"}</definedName>
    <definedName name="уууун" localSheetId="28" hidden="1">{#N/A,#N/A,FALSE,"Лист4"}</definedName>
    <definedName name="уууун" localSheetId="15" hidden="1">{#N/A,#N/A,FALSE,"Лист4"}</definedName>
    <definedName name="уууун" localSheetId="14" hidden="1">{#N/A,#N/A,FALSE,"Лист4"}</definedName>
    <definedName name="уууун" localSheetId="38" hidden="1">{#N/A,#N/A,FALSE,"Лист4"}</definedName>
    <definedName name="уууун" localSheetId="36" hidden="1">{#N/A,#N/A,FALSE,"Лист4"}</definedName>
    <definedName name="уууун" localSheetId="22" hidden="1">{#N/A,#N/A,FALSE,"Лист4"}</definedName>
    <definedName name="уууун" localSheetId="17" hidden="1">{#N/A,#N/A,FALSE,"Лист4"}</definedName>
    <definedName name="уууун" localSheetId="8" hidden="1">{#N/A,#N/A,FALSE,"Лист4"}</definedName>
    <definedName name="уууун" localSheetId="5" hidden="1">{#N/A,#N/A,FALSE,"Лист4"}</definedName>
    <definedName name="уууун" localSheetId="31" hidden="1">{#N/A,#N/A,FALSE,"Лист4"}</definedName>
    <definedName name="уууун" localSheetId="39" hidden="1">{#N/A,#N/A,FALSE,"Лист4"}</definedName>
    <definedName name="уууун" localSheetId="9" hidden="1">{#N/A,#N/A,FALSE,"Лист4"}</definedName>
    <definedName name="уууун" hidden="1">{#N/A,#N/A,FALSE,"Лист4"}</definedName>
    <definedName name="ф" localSheetId="42" hidden="1">{#N/A,#N/A,FALSE,"т02бд"}</definedName>
    <definedName name="ф" localSheetId="3" hidden="1">{#N/A,#N/A,FALSE,"т02бд"}</definedName>
    <definedName name="ф" localSheetId="11" hidden="1">{#N/A,#N/A,FALSE,"т02бд"}</definedName>
    <definedName name="ф" localSheetId="32" hidden="1">{#N/A,#N/A,FALSE,"т02бд"}</definedName>
    <definedName name="ф" localSheetId="33" hidden="1">{#N/A,#N/A,FALSE,"т02бд"}</definedName>
    <definedName name="ф" localSheetId="28" hidden="1">{#N/A,#N/A,FALSE,"т02бд"}</definedName>
    <definedName name="ф" localSheetId="15" hidden="1">{#N/A,#N/A,FALSE,"т02бд"}</definedName>
    <definedName name="ф" localSheetId="14" hidden="1">{#N/A,#N/A,FALSE,"т02бд"}</definedName>
    <definedName name="ф" localSheetId="38" hidden="1">{#N/A,#N/A,FALSE,"т02бд"}</definedName>
    <definedName name="ф" localSheetId="36" hidden="1">{#N/A,#N/A,FALSE,"т02бд"}</definedName>
    <definedName name="ф" localSheetId="22" hidden="1">{#N/A,#N/A,FALSE,"т02бд"}</definedName>
    <definedName name="ф" localSheetId="17" hidden="1">{#N/A,#N/A,FALSE,"т02бд"}</definedName>
    <definedName name="ф" localSheetId="8" hidden="1">{#N/A,#N/A,FALSE,"т02бд"}</definedName>
    <definedName name="ф" localSheetId="5" hidden="1">{#N/A,#N/A,FALSE,"т02бд"}</definedName>
    <definedName name="ф" localSheetId="31" hidden="1">{#N/A,#N/A,FALSE,"т02бд"}</definedName>
    <definedName name="ф" localSheetId="39" hidden="1">{#N/A,#N/A,FALSE,"т02бд"}</definedName>
    <definedName name="ф" localSheetId="9" hidden="1">{#N/A,#N/A,FALSE,"т02бд"}</definedName>
    <definedName name="ф" hidden="1">{#N/A,#N/A,FALSE,"т02бд"}</definedName>
    <definedName name="фіва" localSheetId="42" hidden="1">{#N/A,#N/A,FALSE,"т02бд"}</definedName>
    <definedName name="фіва" localSheetId="3" hidden="1">{#N/A,#N/A,FALSE,"т02бд"}</definedName>
    <definedName name="фіва" localSheetId="11" hidden="1">{#N/A,#N/A,FALSE,"т02бд"}</definedName>
    <definedName name="фіва" localSheetId="32" hidden="1">{#N/A,#N/A,FALSE,"т02бд"}</definedName>
    <definedName name="фіва" localSheetId="33" hidden="1">{#N/A,#N/A,FALSE,"т02бд"}</definedName>
    <definedName name="фіва" localSheetId="28" hidden="1">{#N/A,#N/A,FALSE,"т02бд"}</definedName>
    <definedName name="фіва" localSheetId="15" hidden="1">{#N/A,#N/A,FALSE,"т02бд"}</definedName>
    <definedName name="фіва" localSheetId="14" hidden="1">{#N/A,#N/A,FALSE,"т02бд"}</definedName>
    <definedName name="фіва" localSheetId="38" hidden="1">{#N/A,#N/A,FALSE,"т02бд"}</definedName>
    <definedName name="фіва" localSheetId="36" hidden="1">{#N/A,#N/A,FALSE,"т02бд"}</definedName>
    <definedName name="фіва" localSheetId="22" hidden="1">{#N/A,#N/A,FALSE,"т02бд"}</definedName>
    <definedName name="фіва" localSheetId="17" hidden="1">{#N/A,#N/A,FALSE,"т02бд"}</definedName>
    <definedName name="фіва" localSheetId="8" hidden="1">{#N/A,#N/A,FALSE,"т02бд"}</definedName>
    <definedName name="фіва" localSheetId="5" hidden="1">{#N/A,#N/A,FALSE,"т02бд"}</definedName>
    <definedName name="фіва" localSheetId="31" hidden="1">{#N/A,#N/A,FALSE,"т02бд"}</definedName>
    <definedName name="фіва" localSheetId="39" hidden="1">{#N/A,#N/A,FALSE,"т02бд"}</definedName>
    <definedName name="фіва" localSheetId="9" hidden="1">{#N/A,#N/A,FALSE,"т02бд"}</definedName>
    <definedName name="фіва" hidden="1">{#N/A,#N/A,FALSE,"т02бд"}</definedName>
    <definedName name="фф" localSheetId="42" hidden="1">{#N/A,#N/A,FALSE,"Лист4"}</definedName>
    <definedName name="фф" localSheetId="3" hidden="1">{#N/A,#N/A,FALSE,"Лист4"}</definedName>
    <definedName name="фф" localSheetId="11" hidden="1">{#N/A,#N/A,FALSE,"Лист4"}</definedName>
    <definedName name="фф" localSheetId="32" hidden="1">{#N/A,#N/A,FALSE,"Лист4"}</definedName>
    <definedName name="фф" localSheetId="33" hidden="1">{#N/A,#N/A,FALSE,"Лист4"}</definedName>
    <definedName name="фф" localSheetId="28" hidden="1">{#N/A,#N/A,FALSE,"Лист4"}</definedName>
    <definedName name="фф" localSheetId="15" hidden="1">{#N/A,#N/A,FALSE,"Лист4"}</definedName>
    <definedName name="фф" localSheetId="14" hidden="1">{#N/A,#N/A,FALSE,"Лист4"}</definedName>
    <definedName name="фф" localSheetId="38" hidden="1">{#N/A,#N/A,FALSE,"Лист4"}</definedName>
    <definedName name="фф" localSheetId="36" hidden="1">{#N/A,#N/A,FALSE,"Лист4"}</definedName>
    <definedName name="фф" localSheetId="22" hidden="1">{#N/A,#N/A,FALSE,"Лист4"}</definedName>
    <definedName name="фф" localSheetId="17" hidden="1">{#N/A,#N/A,FALSE,"Лист4"}</definedName>
    <definedName name="фф" localSheetId="8" hidden="1">{#N/A,#N/A,FALSE,"Лист4"}</definedName>
    <definedName name="фф" localSheetId="5" hidden="1">{#N/A,#N/A,FALSE,"Лист4"}</definedName>
    <definedName name="фф" localSheetId="31" hidden="1">{#N/A,#N/A,FALSE,"Лист4"}</definedName>
    <definedName name="фф" localSheetId="39" hidden="1">{#N/A,#N/A,FALSE,"Лист4"}</definedName>
    <definedName name="фф" localSheetId="9" hidden="1">{#N/A,#N/A,FALSE,"Лист4"}</definedName>
    <definedName name="фф" hidden="1">{#N/A,#N/A,FALSE,"Лист4"}</definedName>
    <definedName name="ффф" localSheetId="42" hidden="1">{#N/A,#N/A,FALSE,"Лист4"}</definedName>
    <definedName name="ффф" localSheetId="3" hidden="1">{#N/A,#N/A,FALSE,"Лист4"}</definedName>
    <definedName name="ффф" localSheetId="11" hidden="1">{#N/A,#N/A,FALSE,"Лист4"}</definedName>
    <definedName name="ффф" localSheetId="32" hidden="1">{#N/A,#N/A,FALSE,"Лист4"}</definedName>
    <definedName name="ффф" localSheetId="33" hidden="1">{#N/A,#N/A,FALSE,"Лист4"}</definedName>
    <definedName name="ффф" localSheetId="28" hidden="1">{#N/A,#N/A,FALSE,"Лист4"}</definedName>
    <definedName name="ффф" localSheetId="15" hidden="1">{#N/A,#N/A,FALSE,"Лист4"}</definedName>
    <definedName name="ффф" localSheetId="14" hidden="1">{#N/A,#N/A,FALSE,"Лист4"}</definedName>
    <definedName name="ффф" localSheetId="38" hidden="1">{#N/A,#N/A,FALSE,"Лист4"}</definedName>
    <definedName name="ффф" localSheetId="36" hidden="1">{#N/A,#N/A,FALSE,"Лист4"}</definedName>
    <definedName name="ффф" localSheetId="22" hidden="1">{#N/A,#N/A,FALSE,"Лист4"}</definedName>
    <definedName name="ффф" localSheetId="17" hidden="1">{#N/A,#N/A,FALSE,"Лист4"}</definedName>
    <definedName name="ффф" localSheetId="8" hidden="1">{#N/A,#N/A,FALSE,"Лист4"}</definedName>
    <definedName name="ффф" localSheetId="5" hidden="1">{#N/A,#N/A,FALSE,"Лист4"}</definedName>
    <definedName name="ффф" localSheetId="31" hidden="1">{#N/A,#N/A,FALSE,"Лист4"}</definedName>
    <definedName name="ффф" localSheetId="39" hidden="1">{#N/A,#N/A,FALSE,"Лист4"}</definedName>
    <definedName name="ффф" localSheetId="9" hidden="1">{#N/A,#N/A,FALSE,"Лист4"}</definedName>
    <definedName name="ффф" hidden="1">{#N/A,#N/A,FALSE,"Лист4"}</definedName>
    <definedName name="фффф" localSheetId="42" hidden="1">{#N/A,#N/A,FALSE,"Лист4"}</definedName>
    <definedName name="фффф" localSheetId="3" hidden="1">{#N/A,#N/A,FALSE,"Лист4"}</definedName>
    <definedName name="фффф" localSheetId="11" hidden="1">{#N/A,#N/A,FALSE,"Лист4"}</definedName>
    <definedName name="фффф" localSheetId="32" hidden="1">{#N/A,#N/A,FALSE,"Лист4"}</definedName>
    <definedName name="фффф" localSheetId="33" hidden="1">{#N/A,#N/A,FALSE,"Лист4"}</definedName>
    <definedName name="фффф" localSheetId="28" hidden="1">{#N/A,#N/A,FALSE,"Лист4"}</definedName>
    <definedName name="фффф" localSheetId="15" hidden="1">{#N/A,#N/A,FALSE,"Лист4"}</definedName>
    <definedName name="фффф" localSheetId="14" hidden="1">{#N/A,#N/A,FALSE,"Лист4"}</definedName>
    <definedName name="фффф" localSheetId="38" hidden="1">{#N/A,#N/A,FALSE,"Лист4"}</definedName>
    <definedName name="фффф" localSheetId="36" hidden="1">{#N/A,#N/A,FALSE,"Лист4"}</definedName>
    <definedName name="фффф" localSheetId="22" hidden="1">{#N/A,#N/A,FALSE,"Лист4"}</definedName>
    <definedName name="фффф" localSheetId="17" hidden="1">{#N/A,#N/A,FALSE,"Лист4"}</definedName>
    <definedName name="фффф" localSheetId="8" hidden="1">{#N/A,#N/A,FALSE,"Лист4"}</definedName>
    <definedName name="фффф" localSheetId="5" hidden="1">{#N/A,#N/A,FALSE,"Лист4"}</definedName>
    <definedName name="фффф" localSheetId="31" hidden="1">{#N/A,#N/A,FALSE,"Лист4"}</definedName>
    <definedName name="фффф" localSheetId="39" hidden="1">{#N/A,#N/A,FALSE,"Лист4"}</definedName>
    <definedName name="фффф" localSheetId="9" hidden="1">{#N/A,#N/A,FALSE,"Лист4"}</definedName>
    <definedName name="фффф" hidden="1">{#N/A,#N/A,FALSE,"Лист4"}</definedName>
    <definedName name="ффффф" localSheetId="42" hidden="1">{#N/A,#N/A,FALSE,"Лист4"}</definedName>
    <definedName name="ффффф" localSheetId="3" hidden="1">{#N/A,#N/A,FALSE,"Лист4"}</definedName>
    <definedName name="ффффф" localSheetId="11" hidden="1">{#N/A,#N/A,FALSE,"Лист4"}</definedName>
    <definedName name="ффффф" localSheetId="32" hidden="1">{#N/A,#N/A,FALSE,"Лист4"}</definedName>
    <definedName name="ффффф" localSheetId="33" hidden="1">{#N/A,#N/A,FALSE,"Лист4"}</definedName>
    <definedName name="ффффф" localSheetId="28" hidden="1">{#N/A,#N/A,FALSE,"Лист4"}</definedName>
    <definedName name="ффффф" localSheetId="15" hidden="1">{#N/A,#N/A,FALSE,"Лист4"}</definedName>
    <definedName name="ффффф" localSheetId="14" hidden="1">{#N/A,#N/A,FALSE,"Лист4"}</definedName>
    <definedName name="ффффф" localSheetId="38" hidden="1">{#N/A,#N/A,FALSE,"Лист4"}</definedName>
    <definedName name="ффффф" localSheetId="36" hidden="1">{#N/A,#N/A,FALSE,"Лист4"}</definedName>
    <definedName name="ффффф" localSheetId="22" hidden="1">{#N/A,#N/A,FALSE,"Лист4"}</definedName>
    <definedName name="ффффф" localSheetId="17" hidden="1">{#N/A,#N/A,FALSE,"Лист4"}</definedName>
    <definedName name="ффффф" localSheetId="8" hidden="1">{#N/A,#N/A,FALSE,"Лист4"}</definedName>
    <definedName name="ффффф" localSheetId="5" hidden="1">{#N/A,#N/A,FALSE,"Лист4"}</definedName>
    <definedName name="ффффф" localSheetId="31" hidden="1">{#N/A,#N/A,FALSE,"Лист4"}</definedName>
    <definedName name="ффффф" localSheetId="39" hidden="1">{#N/A,#N/A,FALSE,"Лист4"}</definedName>
    <definedName name="ффффф" localSheetId="9" hidden="1">{#N/A,#N/A,FALSE,"Лист4"}</definedName>
    <definedName name="ффффф" hidden="1">{#N/A,#N/A,FALSE,"Лист4"}</definedName>
    <definedName name="хз" localSheetId="42" hidden="1">{#N/A,#N/A,FALSE,"Лист4"}</definedName>
    <definedName name="хз" localSheetId="3" hidden="1">{#N/A,#N/A,FALSE,"Лист4"}</definedName>
    <definedName name="хз" localSheetId="11" hidden="1">{#N/A,#N/A,FALSE,"Лист4"}</definedName>
    <definedName name="хз" localSheetId="32" hidden="1">{#N/A,#N/A,FALSE,"Лист4"}</definedName>
    <definedName name="хз" localSheetId="33" hidden="1">{#N/A,#N/A,FALSE,"Лист4"}</definedName>
    <definedName name="хз" localSheetId="28" hidden="1">{#N/A,#N/A,FALSE,"Лист4"}</definedName>
    <definedName name="хз" localSheetId="15" hidden="1">{#N/A,#N/A,FALSE,"Лист4"}</definedName>
    <definedName name="хз" localSheetId="14" hidden="1">{#N/A,#N/A,FALSE,"Лист4"}</definedName>
    <definedName name="хз" localSheetId="38" hidden="1">{#N/A,#N/A,FALSE,"Лист4"}</definedName>
    <definedName name="хз" localSheetId="36" hidden="1">{#N/A,#N/A,FALSE,"Лист4"}</definedName>
    <definedName name="хз" localSheetId="22" hidden="1">{#N/A,#N/A,FALSE,"Лист4"}</definedName>
    <definedName name="хз" localSheetId="17" hidden="1">{#N/A,#N/A,FALSE,"Лист4"}</definedName>
    <definedName name="хз" localSheetId="8" hidden="1">{#N/A,#N/A,FALSE,"Лист4"}</definedName>
    <definedName name="хз" localSheetId="5" hidden="1">{#N/A,#N/A,FALSE,"Лист4"}</definedName>
    <definedName name="хз" localSheetId="31" hidden="1">{#N/A,#N/A,FALSE,"Лист4"}</definedName>
    <definedName name="хз" localSheetId="39" hidden="1">{#N/A,#N/A,FALSE,"Лист4"}</definedName>
    <definedName name="хз" localSheetId="9" hidden="1">{#N/A,#N/A,FALSE,"Лист4"}</definedName>
    <definedName name="хз" hidden="1">{#N/A,#N/A,FALSE,"Лист4"}</definedName>
    <definedName name="хїз" localSheetId="42" hidden="1">{#N/A,#N/A,FALSE,"Лист4"}</definedName>
    <definedName name="хїз" localSheetId="3" hidden="1">{#N/A,#N/A,FALSE,"Лист4"}</definedName>
    <definedName name="хїз" localSheetId="11" hidden="1">{#N/A,#N/A,FALSE,"Лист4"}</definedName>
    <definedName name="хїз" localSheetId="32" hidden="1">{#N/A,#N/A,FALSE,"Лист4"}</definedName>
    <definedName name="хїз" localSheetId="33" hidden="1">{#N/A,#N/A,FALSE,"Лист4"}</definedName>
    <definedName name="хїз" localSheetId="28" hidden="1">{#N/A,#N/A,FALSE,"Лист4"}</definedName>
    <definedName name="хїз" localSheetId="15" hidden="1">{#N/A,#N/A,FALSE,"Лист4"}</definedName>
    <definedName name="хїз" localSheetId="14" hidden="1">{#N/A,#N/A,FALSE,"Лист4"}</definedName>
    <definedName name="хїз" localSheetId="38" hidden="1">{#N/A,#N/A,FALSE,"Лист4"}</definedName>
    <definedName name="хїз" localSheetId="36" hidden="1">{#N/A,#N/A,FALSE,"Лист4"}</definedName>
    <definedName name="хїз" localSheetId="22" hidden="1">{#N/A,#N/A,FALSE,"Лист4"}</definedName>
    <definedName name="хїз" localSheetId="17" hidden="1">{#N/A,#N/A,FALSE,"Лист4"}</definedName>
    <definedName name="хїз" localSheetId="8" hidden="1">{#N/A,#N/A,FALSE,"Лист4"}</definedName>
    <definedName name="хїз" localSheetId="5" hidden="1">{#N/A,#N/A,FALSE,"Лист4"}</definedName>
    <definedName name="хїз" localSheetId="31" hidden="1">{#N/A,#N/A,FALSE,"Лист4"}</definedName>
    <definedName name="хїз" localSheetId="39" hidden="1">{#N/A,#N/A,FALSE,"Лист4"}</definedName>
    <definedName name="хїз" localSheetId="9" hidden="1">{#N/A,#N/A,FALSE,"Лист4"}</definedName>
    <definedName name="хїз" hidden="1">{#N/A,#N/A,FALSE,"Лист4"}</definedName>
    <definedName name="ххх" localSheetId="42" hidden="1">{#N/A,#N/A,FALSE,"Лист4"}</definedName>
    <definedName name="ххх" localSheetId="3" hidden="1">{#N/A,#N/A,FALSE,"Лист4"}</definedName>
    <definedName name="ххх" localSheetId="11" hidden="1">{#N/A,#N/A,FALSE,"Лист4"}</definedName>
    <definedName name="ххх" localSheetId="32" hidden="1">{#N/A,#N/A,FALSE,"Лист4"}</definedName>
    <definedName name="ххх" localSheetId="33" hidden="1">{#N/A,#N/A,FALSE,"Лист4"}</definedName>
    <definedName name="ххх" localSheetId="28" hidden="1">{#N/A,#N/A,FALSE,"Лист4"}</definedName>
    <definedName name="ххх" localSheetId="15" hidden="1">{#N/A,#N/A,FALSE,"Лист4"}</definedName>
    <definedName name="ххх" localSheetId="14" hidden="1">{#N/A,#N/A,FALSE,"Лист4"}</definedName>
    <definedName name="ххх" localSheetId="38" hidden="1">{#N/A,#N/A,FALSE,"Лист4"}</definedName>
    <definedName name="ххх" localSheetId="36" hidden="1">{#N/A,#N/A,FALSE,"Лист4"}</definedName>
    <definedName name="ххх" localSheetId="22" hidden="1">{#N/A,#N/A,FALSE,"Лист4"}</definedName>
    <definedName name="ххх" localSheetId="17" hidden="1">{#N/A,#N/A,FALSE,"Лист4"}</definedName>
    <definedName name="ххх" localSheetId="8" hidden="1">{#N/A,#N/A,FALSE,"Лист4"}</definedName>
    <definedName name="ххх" localSheetId="5" hidden="1">{#N/A,#N/A,FALSE,"Лист4"}</definedName>
    <definedName name="ххх" localSheetId="31" hidden="1">{#N/A,#N/A,FALSE,"Лист4"}</definedName>
    <definedName name="ххх" localSheetId="39" hidden="1">{#N/A,#N/A,FALSE,"Лист4"}</definedName>
    <definedName name="ххх" localSheetId="9" hidden="1">{#N/A,#N/A,FALSE,"Лист4"}</definedName>
    <definedName name="ххх" hidden="1">{#N/A,#N/A,FALSE,"Лист4"}</definedName>
    <definedName name="ц" localSheetId="42" hidden="1">{#N/A,#N/A,FALSE,"Лист4"}</definedName>
    <definedName name="ц" localSheetId="3" hidden="1">{#N/A,#N/A,FALSE,"Лист4"}</definedName>
    <definedName name="ц" localSheetId="11" hidden="1">{#N/A,#N/A,FALSE,"Лист4"}</definedName>
    <definedName name="ц" localSheetId="32" hidden="1">{#N/A,#N/A,FALSE,"Лист4"}</definedName>
    <definedName name="ц" localSheetId="33" hidden="1">{#N/A,#N/A,FALSE,"Лист4"}</definedName>
    <definedName name="ц" localSheetId="28" hidden="1">{#N/A,#N/A,FALSE,"Лист4"}</definedName>
    <definedName name="ц" localSheetId="15" hidden="1">{#N/A,#N/A,FALSE,"Лист4"}</definedName>
    <definedName name="ц" localSheetId="14" hidden="1">{#N/A,#N/A,FALSE,"Лист4"}</definedName>
    <definedName name="ц" localSheetId="38" hidden="1">{#N/A,#N/A,FALSE,"Лист4"}</definedName>
    <definedName name="ц" localSheetId="36" hidden="1">{#N/A,#N/A,FALSE,"Лист4"}</definedName>
    <definedName name="ц" localSheetId="22" hidden="1">{#N/A,#N/A,FALSE,"Лист4"}</definedName>
    <definedName name="ц" localSheetId="17" hidden="1">{#N/A,#N/A,FALSE,"Лист4"}</definedName>
    <definedName name="ц" localSheetId="8" hidden="1">{#N/A,#N/A,FALSE,"Лист4"}</definedName>
    <definedName name="ц" localSheetId="5" hidden="1">{#N/A,#N/A,FALSE,"Лист4"}</definedName>
    <definedName name="ц" localSheetId="31" hidden="1">{#N/A,#N/A,FALSE,"Лист4"}</definedName>
    <definedName name="ц" localSheetId="39" hidden="1">{#N/A,#N/A,FALSE,"Лист4"}</definedName>
    <definedName name="ц" localSheetId="9" hidden="1">{#N/A,#N/A,FALSE,"Лист4"}</definedName>
    <definedName name="ц" hidden="1">{#N/A,#N/A,FALSE,"Лист4"}</definedName>
    <definedName name="цва" localSheetId="42" hidden="1">{#N/A,#N/A,FALSE,"Лист4"}</definedName>
    <definedName name="цва" localSheetId="3" hidden="1">{#N/A,#N/A,FALSE,"Лист4"}</definedName>
    <definedName name="цва" localSheetId="11" hidden="1">{#N/A,#N/A,FALSE,"Лист4"}</definedName>
    <definedName name="цва" localSheetId="32" hidden="1">{#N/A,#N/A,FALSE,"Лист4"}</definedName>
    <definedName name="цва" localSheetId="33" hidden="1">{#N/A,#N/A,FALSE,"Лист4"}</definedName>
    <definedName name="цва" localSheetId="28" hidden="1">{#N/A,#N/A,FALSE,"Лист4"}</definedName>
    <definedName name="цва" localSheetId="15" hidden="1">{#N/A,#N/A,FALSE,"Лист4"}</definedName>
    <definedName name="цва" localSheetId="14" hidden="1">{#N/A,#N/A,FALSE,"Лист4"}</definedName>
    <definedName name="цва" localSheetId="38" hidden="1">{#N/A,#N/A,FALSE,"Лист4"}</definedName>
    <definedName name="цва" localSheetId="36" hidden="1">{#N/A,#N/A,FALSE,"Лист4"}</definedName>
    <definedName name="цва" localSheetId="22" hidden="1">{#N/A,#N/A,FALSE,"Лист4"}</definedName>
    <definedName name="цва" localSheetId="17" hidden="1">{#N/A,#N/A,FALSE,"Лист4"}</definedName>
    <definedName name="цва" localSheetId="8" hidden="1">{#N/A,#N/A,FALSE,"Лист4"}</definedName>
    <definedName name="цва" localSheetId="5" hidden="1">{#N/A,#N/A,FALSE,"Лист4"}</definedName>
    <definedName name="цва" localSheetId="31" hidden="1">{#N/A,#N/A,FALSE,"Лист4"}</definedName>
    <definedName name="цва" localSheetId="39" hidden="1">{#N/A,#N/A,FALSE,"Лист4"}</definedName>
    <definedName name="цва" localSheetId="9" hidden="1">{#N/A,#N/A,FALSE,"Лист4"}</definedName>
    <definedName name="цва" hidden="1">{#N/A,#N/A,FALSE,"Лист4"}</definedName>
    <definedName name="цекццецце" localSheetId="42" hidden="1">{#N/A,#N/A,FALSE,"Лист4"}</definedName>
    <definedName name="цекццецце" localSheetId="3" hidden="1">{#N/A,#N/A,FALSE,"Лист4"}</definedName>
    <definedName name="цекццецце" localSheetId="11" hidden="1">{#N/A,#N/A,FALSE,"Лист4"}</definedName>
    <definedName name="цекццецце" localSheetId="32" hidden="1">{#N/A,#N/A,FALSE,"Лист4"}</definedName>
    <definedName name="цекццецце" localSheetId="33" hidden="1">{#N/A,#N/A,FALSE,"Лист4"}</definedName>
    <definedName name="цекццецце" localSheetId="28" hidden="1">{#N/A,#N/A,FALSE,"Лист4"}</definedName>
    <definedName name="цекццецце" localSheetId="15" hidden="1">{#N/A,#N/A,FALSE,"Лист4"}</definedName>
    <definedName name="цекццецце" localSheetId="14" hidden="1">{#N/A,#N/A,FALSE,"Лист4"}</definedName>
    <definedName name="цекццецце" localSheetId="38" hidden="1">{#N/A,#N/A,FALSE,"Лист4"}</definedName>
    <definedName name="цекццецце" localSheetId="36" hidden="1">{#N/A,#N/A,FALSE,"Лист4"}</definedName>
    <definedName name="цекццецце" localSheetId="22" hidden="1">{#N/A,#N/A,FALSE,"Лист4"}</definedName>
    <definedName name="цекццецце" localSheetId="17" hidden="1">{#N/A,#N/A,FALSE,"Лист4"}</definedName>
    <definedName name="цекццецце" localSheetId="8" hidden="1">{#N/A,#N/A,FALSE,"Лист4"}</definedName>
    <definedName name="цекццецце" localSheetId="5" hidden="1">{#N/A,#N/A,FALSE,"Лист4"}</definedName>
    <definedName name="цекццецце" localSheetId="31" hidden="1">{#N/A,#N/A,FALSE,"Лист4"}</definedName>
    <definedName name="цекццецце" localSheetId="39" hidden="1">{#N/A,#N/A,FALSE,"Лист4"}</definedName>
    <definedName name="цекццецце" localSheetId="9" hidden="1">{#N/A,#N/A,FALSE,"Лист4"}</definedName>
    <definedName name="цекццецце" hidden="1">{#N/A,#N/A,FALSE,"Лист4"}</definedName>
    <definedName name="цеце" localSheetId="42" hidden="1">{#N/A,#N/A,FALSE,"Лист4"}</definedName>
    <definedName name="цеце" localSheetId="3" hidden="1">{#N/A,#N/A,FALSE,"Лист4"}</definedName>
    <definedName name="цеце" localSheetId="11" hidden="1">{#N/A,#N/A,FALSE,"Лист4"}</definedName>
    <definedName name="цеце" localSheetId="32" hidden="1">{#N/A,#N/A,FALSE,"Лист4"}</definedName>
    <definedName name="цеце" localSheetId="33" hidden="1">{#N/A,#N/A,FALSE,"Лист4"}</definedName>
    <definedName name="цеце" localSheetId="28" hidden="1">{#N/A,#N/A,FALSE,"Лист4"}</definedName>
    <definedName name="цеце" localSheetId="15" hidden="1">{#N/A,#N/A,FALSE,"Лист4"}</definedName>
    <definedName name="цеце" localSheetId="14" hidden="1">{#N/A,#N/A,FALSE,"Лист4"}</definedName>
    <definedName name="цеце" localSheetId="38" hidden="1">{#N/A,#N/A,FALSE,"Лист4"}</definedName>
    <definedName name="цеце" localSheetId="36" hidden="1">{#N/A,#N/A,FALSE,"Лист4"}</definedName>
    <definedName name="цеце" localSheetId="22" hidden="1">{#N/A,#N/A,FALSE,"Лист4"}</definedName>
    <definedName name="цеце" localSheetId="17" hidden="1">{#N/A,#N/A,FALSE,"Лист4"}</definedName>
    <definedName name="цеце" localSheetId="8" hidden="1">{#N/A,#N/A,FALSE,"Лист4"}</definedName>
    <definedName name="цеце" localSheetId="5" hidden="1">{#N/A,#N/A,FALSE,"Лист4"}</definedName>
    <definedName name="цеце" localSheetId="31" hidden="1">{#N/A,#N/A,FALSE,"Лист4"}</definedName>
    <definedName name="цеце" localSheetId="39" hidden="1">{#N/A,#N/A,FALSE,"Лист4"}</definedName>
    <definedName name="цеце" localSheetId="9" hidden="1">{#N/A,#N/A,FALSE,"Лист4"}</definedName>
    <definedName name="цеце" hidden="1">{#N/A,#N/A,FALSE,"Лист4"}</definedName>
    <definedName name="цецеце" localSheetId="42" hidden="1">{#N/A,#N/A,FALSE,"Лист4"}</definedName>
    <definedName name="цецеце" localSheetId="3" hidden="1">{#N/A,#N/A,FALSE,"Лист4"}</definedName>
    <definedName name="цецеце" localSheetId="11" hidden="1">{#N/A,#N/A,FALSE,"Лист4"}</definedName>
    <definedName name="цецеце" localSheetId="32" hidden="1">{#N/A,#N/A,FALSE,"Лист4"}</definedName>
    <definedName name="цецеце" localSheetId="33" hidden="1">{#N/A,#N/A,FALSE,"Лист4"}</definedName>
    <definedName name="цецеце" localSheetId="28" hidden="1">{#N/A,#N/A,FALSE,"Лист4"}</definedName>
    <definedName name="цецеце" localSheetId="15" hidden="1">{#N/A,#N/A,FALSE,"Лист4"}</definedName>
    <definedName name="цецеце" localSheetId="14" hidden="1">{#N/A,#N/A,FALSE,"Лист4"}</definedName>
    <definedName name="цецеце" localSheetId="38" hidden="1">{#N/A,#N/A,FALSE,"Лист4"}</definedName>
    <definedName name="цецеце" localSheetId="36" hidden="1">{#N/A,#N/A,FALSE,"Лист4"}</definedName>
    <definedName name="цецеце" localSheetId="22" hidden="1">{#N/A,#N/A,FALSE,"Лист4"}</definedName>
    <definedName name="цецеце" localSheetId="17" hidden="1">{#N/A,#N/A,FALSE,"Лист4"}</definedName>
    <definedName name="цецеце" localSheetId="8" hidden="1">{#N/A,#N/A,FALSE,"Лист4"}</definedName>
    <definedName name="цецеце" localSheetId="5" hidden="1">{#N/A,#N/A,FALSE,"Лист4"}</definedName>
    <definedName name="цецеце" localSheetId="31" hidden="1">{#N/A,#N/A,FALSE,"Лист4"}</definedName>
    <definedName name="цецеце" localSheetId="39" hidden="1">{#N/A,#N/A,FALSE,"Лист4"}</definedName>
    <definedName name="цецеце" localSheetId="9" hidden="1">{#N/A,#N/A,FALSE,"Лист4"}</definedName>
    <definedName name="цецеце" hidden="1">{#N/A,#N/A,FALSE,"Лист4"}</definedName>
    <definedName name="цук" localSheetId="42" hidden="1">{#N/A,#N/A,FALSE,"Лист4"}</definedName>
    <definedName name="цук" localSheetId="3" hidden="1">{#N/A,#N/A,FALSE,"Лист4"}</definedName>
    <definedName name="цук" localSheetId="11" hidden="1">{#N/A,#N/A,FALSE,"Лист4"}</definedName>
    <definedName name="цук" localSheetId="32" hidden="1">{#N/A,#N/A,FALSE,"Лист4"}</definedName>
    <definedName name="цук" localSheetId="33" hidden="1">{#N/A,#N/A,FALSE,"Лист4"}</definedName>
    <definedName name="цук" localSheetId="28" hidden="1">{#N/A,#N/A,FALSE,"Лист4"}</definedName>
    <definedName name="цук" localSheetId="15" hidden="1">{#N/A,#N/A,FALSE,"Лист4"}</definedName>
    <definedName name="цук" localSheetId="14" hidden="1">{#N/A,#N/A,FALSE,"Лист4"}</definedName>
    <definedName name="цук" localSheetId="38" hidden="1">{#N/A,#N/A,FALSE,"Лист4"}</definedName>
    <definedName name="цук" localSheetId="36" hidden="1">{#N/A,#N/A,FALSE,"Лист4"}</definedName>
    <definedName name="цук" localSheetId="22" hidden="1">{#N/A,#N/A,FALSE,"Лист4"}</definedName>
    <definedName name="цук" localSheetId="17" hidden="1">{#N/A,#N/A,FALSE,"Лист4"}</definedName>
    <definedName name="цук" localSheetId="8" hidden="1">{#N/A,#N/A,FALSE,"Лист4"}</definedName>
    <definedName name="цук" localSheetId="5" hidden="1">{#N/A,#N/A,FALSE,"Лист4"}</definedName>
    <definedName name="цук" localSheetId="31" hidden="1">{#N/A,#N/A,FALSE,"Лист4"}</definedName>
    <definedName name="цук" localSheetId="39" hidden="1">{#N/A,#N/A,FALSE,"Лист4"}</definedName>
    <definedName name="цук" localSheetId="9" hidden="1">{#N/A,#N/A,FALSE,"Лист4"}</definedName>
    <definedName name="цук" hidden="1">{#N/A,#N/A,FALSE,"Лист4"}</definedName>
    <definedName name="цуку" localSheetId="42" hidden="1">{#N/A,#N/A,FALSE,"Лист4"}</definedName>
    <definedName name="цуку" localSheetId="3" hidden="1">{#N/A,#N/A,FALSE,"Лист4"}</definedName>
    <definedName name="цуку" localSheetId="11" hidden="1">{#N/A,#N/A,FALSE,"Лист4"}</definedName>
    <definedName name="цуку" localSheetId="32" hidden="1">{#N/A,#N/A,FALSE,"Лист4"}</definedName>
    <definedName name="цуку" localSheetId="33" hidden="1">{#N/A,#N/A,FALSE,"Лист4"}</definedName>
    <definedName name="цуку" localSheetId="28" hidden="1">{#N/A,#N/A,FALSE,"Лист4"}</definedName>
    <definedName name="цуку" localSheetId="15" hidden="1">{#N/A,#N/A,FALSE,"Лист4"}</definedName>
    <definedName name="цуку" localSheetId="14" hidden="1">{#N/A,#N/A,FALSE,"Лист4"}</definedName>
    <definedName name="цуку" localSheetId="38" hidden="1">{#N/A,#N/A,FALSE,"Лист4"}</definedName>
    <definedName name="цуку" localSheetId="36" hidden="1">{#N/A,#N/A,FALSE,"Лист4"}</definedName>
    <definedName name="цуку" localSheetId="22" hidden="1">{#N/A,#N/A,FALSE,"Лист4"}</definedName>
    <definedName name="цуку" localSheetId="17" hidden="1">{#N/A,#N/A,FALSE,"Лист4"}</definedName>
    <definedName name="цуку" localSheetId="8" hidden="1">{#N/A,#N/A,FALSE,"Лист4"}</definedName>
    <definedName name="цуку" localSheetId="5" hidden="1">{#N/A,#N/A,FALSE,"Лист4"}</definedName>
    <definedName name="цуку" localSheetId="31" hidden="1">{#N/A,#N/A,FALSE,"Лист4"}</definedName>
    <definedName name="цуку" localSheetId="39" hidden="1">{#N/A,#N/A,FALSE,"Лист4"}</definedName>
    <definedName name="цуку" localSheetId="9" hidden="1">{#N/A,#N/A,FALSE,"Лист4"}</definedName>
    <definedName name="цуку" hidden="1">{#N/A,#N/A,FALSE,"Лист4"}</definedName>
    <definedName name="цууу" localSheetId="42" hidden="1">{#N/A,#N/A,FALSE,"Лист4"}</definedName>
    <definedName name="цууу" localSheetId="3" hidden="1">{#N/A,#N/A,FALSE,"Лист4"}</definedName>
    <definedName name="цууу" localSheetId="11" hidden="1">{#N/A,#N/A,FALSE,"Лист4"}</definedName>
    <definedName name="цууу" localSheetId="32" hidden="1">{#N/A,#N/A,FALSE,"Лист4"}</definedName>
    <definedName name="цууу" localSheetId="33" hidden="1">{#N/A,#N/A,FALSE,"Лист4"}</definedName>
    <definedName name="цууу" localSheetId="28" hidden="1">{#N/A,#N/A,FALSE,"Лист4"}</definedName>
    <definedName name="цууу" localSheetId="15" hidden="1">{#N/A,#N/A,FALSE,"Лист4"}</definedName>
    <definedName name="цууу" localSheetId="14" hidden="1">{#N/A,#N/A,FALSE,"Лист4"}</definedName>
    <definedName name="цууу" localSheetId="38" hidden="1">{#N/A,#N/A,FALSE,"Лист4"}</definedName>
    <definedName name="цууу" localSheetId="36" hidden="1">{#N/A,#N/A,FALSE,"Лист4"}</definedName>
    <definedName name="цууу" localSheetId="22" hidden="1">{#N/A,#N/A,FALSE,"Лист4"}</definedName>
    <definedName name="цууу" localSheetId="17" hidden="1">{#N/A,#N/A,FALSE,"Лист4"}</definedName>
    <definedName name="цууу" localSheetId="8" hidden="1">{#N/A,#N/A,FALSE,"Лист4"}</definedName>
    <definedName name="цууу" localSheetId="5" hidden="1">{#N/A,#N/A,FALSE,"Лист4"}</definedName>
    <definedName name="цууу" localSheetId="31" hidden="1">{#N/A,#N/A,FALSE,"Лист4"}</definedName>
    <definedName name="цууу" localSheetId="39" hidden="1">{#N/A,#N/A,FALSE,"Лист4"}</definedName>
    <definedName name="цууу" localSheetId="9" hidden="1">{#N/A,#N/A,FALSE,"Лист4"}</definedName>
    <definedName name="цууу" hidden="1">{#N/A,#N/A,FALSE,"Лист4"}</definedName>
    <definedName name="цц" localSheetId="42" hidden="1">{#N/A,#N/A,FALSE,"Лист4"}</definedName>
    <definedName name="цц" localSheetId="3" hidden="1">{#N/A,#N/A,FALSE,"Лист4"}</definedName>
    <definedName name="цц" localSheetId="11" hidden="1">{#N/A,#N/A,FALSE,"Лист4"}</definedName>
    <definedName name="цц" localSheetId="32" hidden="1">{#N/A,#N/A,FALSE,"Лист4"}</definedName>
    <definedName name="цц" localSheetId="33" hidden="1">{#N/A,#N/A,FALSE,"Лист4"}</definedName>
    <definedName name="цц" localSheetId="28" hidden="1">{#N/A,#N/A,FALSE,"Лист4"}</definedName>
    <definedName name="цц" localSheetId="15" hidden="1">{#N/A,#N/A,FALSE,"Лист4"}</definedName>
    <definedName name="цц" localSheetId="14" hidden="1">{#N/A,#N/A,FALSE,"Лист4"}</definedName>
    <definedName name="цц" localSheetId="38" hidden="1">{#N/A,#N/A,FALSE,"Лист4"}</definedName>
    <definedName name="цц" localSheetId="36" hidden="1">{#N/A,#N/A,FALSE,"Лист4"}</definedName>
    <definedName name="цц" localSheetId="22" hidden="1">{#N/A,#N/A,FALSE,"Лист4"}</definedName>
    <definedName name="цц" localSheetId="17" hidden="1">{#N/A,#N/A,FALSE,"Лист4"}</definedName>
    <definedName name="цц" localSheetId="8" hidden="1">{#N/A,#N/A,FALSE,"Лист4"}</definedName>
    <definedName name="цц" localSheetId="5" hidden="1">{#N/A,#N/A,FALSE,"Лист4"}</definedName>
    <definedName name="цц" localSheetId="31" hidden="1">{#N/A,#N/A,FALSE,"Лист4"}</definedName>
    <definedName name="цц" localSheetId="39" hidden="1">{#N/A,#N/A,FALSE,"Лист4"}</definedName>
    <definedName name="цц" localSheetId="9" hidden="1">{#N/A,#N/A,FALSE,"Лист4"}</definedName>
    <definedName name="цц" hidden="1">{#N/A,#N/A,FALSE,"Лист4"}</definedName>
    <definedName name="ццвва" localSheetId="42" hidden="1">{#N/A,#N/A,FALSE,"Лист4"}</definedName>
    <definedName name="ццвва" localSheetId="3" hidden="1">{#N/A,#N/A,FALSE,"Лист4"}</definedName>
    <definedName name="ццвва" localSheetId="11" hidden="1">{#N/A,#N/A,FALSE,"Лист4"}</definedName>
    <definedName name="ццвва" localSheetId="32" hidden="1">{#N/A,#N/A,FALSE,"Лист4"}</definedName>
    <definedName name="ццвва" localSheetId="33" hidden="1">{#N/A,#N/A,FALSE,"Лист4"}</definedName>
    <definedName name="ццвва" localSheetId="28" hidden="1">{#N/A,#N/A,FALSE,"Лист4"}</definedName>
    <definedName name="ццвва" localSheetId="15" hidden="1">{#N/A,#N/A,FALSE,"Лист4"}</definedName>
    <definedName name="ццвва" localSheetId="14" hidden="1">{#N/A,#N/A,FALSE,"Лист4"}</definedName>
    <definedName name="ццвва" localSheetId="38" hidden="1">{#N/A,#N/A,FALSE,"Лист4"}</definedName>
    <definedName name="ццвва" localSheetId="36" hidden="1">{#N/A,#N/A,FALSE,"Лист4"}</definedName>
    <definedName name="ццвва" localSheetId="22" hidden="1">{#N/A,#N/A,FALSE,"Лист4"}</definedName>
    <definedName name="ццвва" localSheetId="17" hidden="1">{#N/A,#N/A,FALSE,"Лист4"}</definedName>
    <definedName name="ццвва" localSheetId="8" hidden="1">{#N/A,#N/A,FALSE,"Лист4"}</definedName>
    <definedName name="ццвва" localSheetId="5" hidden="1">{#N/A,#N/A,FALSE,"Лист4"}</definedName>
    <definedName name="ццвва" localSheetId="31" hidden="1">{#N/A,#N/A,FALSE,"Лист4"}</definedName>
    <definedName name="ццвва" localSheetId="39" hidden="1">{#N/A,#N/A,FALSE,"Лист4"}</definedName>
    <definedName name="ццвва" localSheetId="9" hidden="1">{#N/A,#N/A,FALSE,"Лист4"}</definedName>
    <definedName name="ццвва" hidden="1">{#N/A,#N/A,FALSE,"Лист4"}</definedName>
    <definedName name="ццецц" localSheetId="42" hidden="1">{#N/A,#N/A,FALSE,"Лист4"}</definedName>
    <definedName name="ццецц" localSheetId="3" hidden="1">{#N/A,#N/A,FALSE,"Лист4"}</definedName>
    <definedName name="ццецц" localSheetId="11" hidden="1">{#N/A,#N/A,FALSE,"Лист4"}</definedName>
    <definedName name="ццецц" localSheetId="32" hidden="1">{#N/A,#N/A,FALSE,"Лист4"}</definedName>
    <definedName name="ццецц" localSheetId="33" hidden="1">{#N/A,#N/A,FALSE,"Лист4"}</definedName>
    <definedName name="ццецц" localSheetId="28" hidden="1">{#N/A,#N/A,FALSE,"Лист4"}</definedName>
    <definedName name="ццецц" localSheetId="15" hidden="1">{#N/A,#N/A,FALSE,"Лист4"}</definedName>
    <definedName name="ццецц" localSheetId="14" hidden="1">{#N/A,#N/A,FALSE,"Лист4"}</definedName>
    <definedName name="ццецц" localSheetId="38" hidden="1">{#N/A,#N/A,FALSE,"Лист4"}</definedName>
    <definedName name="ццецц" localSheetId="36" hidden="1">{#N/A,#N/A,FALSE,"Лист4"}</definedName>
    <definedName name="ццецц" localSheetId="22" hidden="1">{#N/A,#N/A,FALSE,"Лист4"}</definedName>
    <definedName name="ццецц" localSheetId="17" hidden="1">{#N/A,#N/A,FALSE,"Лист4"}</definedName>
    <definedName name="ццецц" localSheetId="8" hidden="1">{#N/A,#N/A,FALSE,"Лист4"}</definedName>
    <definedName name="ццецц" localSheetId="5" hidden="1">{#N/A,#N/A,FALSE,"Лист4"}</definedName>
    <definedName name="ццецц" localSheetId="31" hidden="1">{#N/A,#N/A,FALSE,"Лист4"}</definedName>
    <definedName name="ццецц" localSheetId="39" hidden="1">{#N/A,#N/A,FALSE,"Лист4"}</definedName>
    <definedName name="ццецц" localSheetId="9" hidden="1">{#N/A,#N/A,FALSE,"Лист4"}</definedName>
    <definedName name="ццецц" hidden="1">{#N/A,#N/A,FALSE,"Лист4"}</definedName>
    <definedName name="ццеццке" localSheetId="42" hidden="1">{#N/A,#N/A,FALSE,"Лист4"}</definedName>
    <definedName name="ццеццке" localSheetId="3" hidden="1">{#N/A,#N/A,FALSE,"Лист4"}</definedName>
    <definedName name="ццеццке" localSheetId="11" hidden="1">{#N/A,#N/A,FALSE,"Лист4"}</definedName>
    <definedName name="ццеццке" localSheetId="32" hidden="1">{#N/A,#N/A,FALSE,"Лист4"}</definedName>
    <definedName name="ццеццке" localSheetId="33" hidden="1">{#N/A,#N/A,FALSE,"Лист4"}</definedName>
    <definedName name="ццеццке" localSheetId="28" hidden="1">{#N/A,#N/A,FALSE,"Лист4"}</definedName>
    <definedName name="ццеццке" localSheetId="15" hidden="1">{#N/A,#N/A,FALSE,"Лист4"}</definedName>
    <definedName name="ццеццке" localSheetId="14" hidden="1">{#N/A,#N/A,FALSE,"Лист4"}</definedName>
    <definedName name="ццеццке" localSheetId="38" hidden="1">{#N/A,#N/A,FALSE,"Лист4"}</definedName>
    <definedName name="ццеццке" localSheetId="36" hidden="1">{#N/A,#N/A,FALSE,"Лист4"}</definedName>
    <definedName name="ццеццке" localSheetId="22" hidden="1">{#N/A,#N/A,FALSE,"Лист4"}</definedName>
    <definedName name="ццеццке" localSheetId="17" hidden="1">{#N/A,#N/A,FALSE,"Лист4"}</definedName>
    <definedName name="ццеццке" localSheetId="8" hidden="1">{#N/A,#N/A,FALSE,"Лист4"}</definedName>
    <definedName name="ццеццке" localSheetId="5" hidden="1">{#N/A,#N/A,FALSE,"Лист4"}</definedName>
    <definedName name="ццеццке" localSheetId="31" hidden="1">{#N/A,#N/A,FALSE,"Лист4"}</definedName>
    <definedName name="ццеццке" localSheetId="39" hidden="1">{#N/A,#N/A,FALSE,"Лист4"}</definedName>
    <definedName name="ццеццке" localSheetId="9" hidden="1">{#N/A,#N/A,FALSE,"Лист4"}</definedName>
    <definedName name="ццеццке" hidden="1">{#N/A,#N/A,FALSE,"Лист4"}</definedName>
    <definedName name="ццеццкевап" localSheetId="42" hidden="1">{#N/A,#N/A,FALSE,"Лист4"}</definedName>
    <definedName name="ццеццкевап" localSheetId="3" hidden="1">{#N/A,#N/A,FALSE,"Лист4"}</definedName>
    <definedName name="ццеццкевап" localSheetId="11" hidden="1">{#N/A,#N/A,FALSE,"Лист4"}</definedName>
    <definedName name="ццеццкевап" localSheetId="32" hidden="1">{#N/A,#N/A,FALSE,"Лист4"}</definedName>
    <definedName name="ццеццкевап" localSheetId="33" hidden="1">{#N/A,#N/A,FALSE,"Лист4"}</definedName>
    <definedName name="ццеццкевап" localSheetId="28" hidden="1">{#N/A,#N/A,FALSE,"Лист4"}</definedName>
    <definedName name="ццеццкевап" localSheetId="15" hidden="1">{#N/A,#N/A,FALSE,"Лист4"}</definedName>
    <definedName name="ццеццкевап" localSheetId="14" hidden="1">{#N/A,#N/A,FALSE,"Лист4"}</definedName>
    <definedName name="ццеццкевап" localSheetId="38" hidden="1">{#N/A,#N/A,FALSE,"Лист4"}</definedName>
    <definedName name="ццеццкевап" localSheetId="36" hidden="1">{#N/A,#N/A,FALSE,"Лист4"}</definedName>
    <definedName name="ццеццкевап" localSheetId="22" hidden="1">{#N/A,#N/A,FALSE,"Лист4"}</definedName>
    <definedName name="ццеццкевап" localSheetId="17" hidden="1">{#N/A,#N/A,FALSE,"Лист4"}</definedName>
    <definedName name="ццеццкевап" localSheetId="8" hidden="1">{#N/A,#N/A,FALSE,"Лист4"}</definedName>
    <definedName name="ццеццкевап" localSheetId="5" hidden="1">{#N/A,#N/A,FALSE,"Лист4"}</definedName>
    <definedName name="ццеццкевап" localSheetId="31" hidden="1">{#N/A,#N/A,FALSE,"Лист4"}</definedName>
    <definedName name="ццеццкевап" localSheetId="39" hidden="1">{#N/A,#N/A,FALSE,"Лист4"}</definedName>
    <definedName name="ццеццкевап" localSheetId="9" hidden="1">{#N/A,#N/A,FALSE,"Лист4"}</definedName>
    <definedName name="ццеццкевап" hidden="1">{#N/A,#N/A,FALSE,"Лист4"}</definedName>
    <definedName name="ццке" localSheetId="42" hidden="1">{#N/A,#N/A,FALSE,"Лист4"}</definedName>
    <definedName name="ццке" localSheetId="3" hidden="1">{#N/A,#N/A,FALSE,"Лист4"}</definedName>
    <definedName name="ццке" localSheetId="11" hidden="1">{#N/A,#N/A,FALSE,"Лист4"}</definedName>
    <definedName name="ццке" localSheetId="32" hidden="1">{#N/A,#N/A,FALSE,"Лист4"}</definedName>
    <definedName name="ццке" localSheetId="33" hidden="1">{#N/A,#N/A,FALSE,"Лист4"}</definedName>
    <definedName name="ццке" localSheetId="28" hidden="1">{#N/A,#N/A,FALSE,"Лист4"}</definedName>
    <definedName name="ццке" localSheetId="15" hidden="1">{#N/A,#N/A,FALSE,"Лист4"}</definedName>
    <definedName name="ццке" localSheetId="14" hidden="1">{#N/A,#N/A,FALSE,"Лист4"}</definedName>
    <definedName name="ццке" localSheetId="38" hidden="1">{#N/A,#N/A,FALSE,"Лист4"}</definedName>
    <definedName name="ццке" localSheetId="36" hidden="1">{#N/A,#N/A,FALSE,"Лист4"}</definedName>
    <definedName name="ццке" localSheetId="22" hidden="1">{#N/A,#N/A,FALSE,"Лист4"}</definedName>
    <definedName name="ццке" localSheetId="17" hidden="1">{#N/A,#N/A,FALSE,"Лист4"}</definedName>
    <definedName name="ццке" localSheetId="8" hidden="1">{#N/A,#N/A,FALSE,"Лист4"}</definedName>
    <definedName name="ццке" localSheetId="5" hidden="1">{#N/A,#N/A,FALSE,"Лист4"}</definedName>
    <definedName name="ццке" localSheetId="31" hidden="1">{#N/A,#N/A,FALSE,"Лист4"}</definedName>
    <definedName name="ццке" localSheetId="39" hidden="1">{#N/A,#N/A,FALSE,"Лист4"}</definedName>
    <definedName name="ццке" localSheetId="9" hidden="1">{#N/A,#N/A,FALSE,"Лист4"}</definedName>
    <definedName name="ццке" hidden="1">{#N/A,#N/A,FALSE,"Лист4"}</definedName>
    <definedName name="ццук" localSheetId="42" hidden="1">{#N/A,#N/A,FALSE,"Лист4"}</definedName>
    <definedName name="ццук" localSheetId="3" hidden="1">{#N/A,#N/A,FALSE,"Лист4"}</definedName>
    <definedName name="ццук" localSheetId="11" hidden="1">{#N/A,#N/A,FALSE,"Лист4"}</definedName>
    <definedName name="ццук" localSheetId="32" hidden="1">{#N/A,#N/A,FALSE,"Лист4"}</definedName>
    <definedName name="ццук" localSheetId="33" hidden="1">{#N/A,#N/A,FALSE,"Лист4"}</definedName>
    <definedName name="ццук" localSheetId="28" hidden="1">{#N/A,#N/A,FALSE,"Лист4"}</definedName>
    <definedName name="ццук" localSheetId="15" hidden="1">{#N/A,#N/A,FALSE,"Лист4"}</definedName>
    <definedName name="ццук" localSheetId="14" hidden="1">{#N/A,#N/A,FALSE,"Лист4"}</definedName>
    <definedName name="ццук" localSheetId="38" hidden="1">{#N/A,#N/A,FALSE,"Лист4"}</definedName>
    <definedName name="ццук" localSheetId="36" hidden="1">{#N/A,#N/A,FALSE,"Лист4"}</definedName>
    <definedName name="ццук" localSheetId="22" hidden="1">{#N/A,#N/A,FALSE,"Лист4"}</definedName>
    <definedName name="ццук" localSheetId="17" hidden="1">{#N/A,#N/A,FALSE,"Лист4"}</definedName>
    <definedName name="ццук" localSheetId="8" hidden="1">{#N/A,#N/A,FALSE,"Лист4"}</definedName>
    <definedName name="ццук" localSheetId="5" hidden="1">{#N/A,#N/A,FALSE,"Лист4"}</definedName>
    <definedName name="ццук" localSheetId="31" hidden="1">{#N/A,#N/A,FALSE,"Лист4"}</definedName>
    <definedName name="ццук" localSheetId="39" hidden="1">{#N/A,#N/A,FALSE,"Лист4"}</definedName>
    <definedName name="ццук" localSheetId="9" hidden="1">{#N/A,#N/A,FALSE,"Лист4"}</definedName>
    <definedName name="ццук" hidden="1">{#N/A,#N/A,FALSE,"Лист4"}</definedName>
    <definedName name="цццецц" localSheetId="42" hidden="1">{#N/A,#N/A,FALSE,"Лист4"}</definedName>
    <definedName name="цццецц" localSheetId="3" hidden="1">{#N/A,#N/A,FALSE,"Лист4"}</definedName>
    <definedName name="цццецц" localSheetId="11" hidden="1">{#N/A,#N/A,FALSE,"Лист4"}</definedName>
    <definedName name="цццецц" localSheetId="32" hidden="1">{#N/A,#N/A,FALSE,"Лист4"}</definedName>
    <definedName name="цццецц" localSheetId="33" hidden="1">{#N/A,#N/A,FALSE,"Лист4"}</definedName>
    <definedName name="цццецц" localSheetId="28" hidden="1">{#N/A,#N/A,FALSE,"Лист4"}</definedName>
    <definedName name="цццецц" localSheetId="15" hidden="1">{#N/A,#N/A,FALSE,"Лист4"}</definedName>
    <definedName name="цццецц" localSheetId="14" hidden="1">{#N/A,#N/A,FALSE,"Лист4"}</definedName>
    <definedName name="цццецц" localSheetId="38" hidden="1">{#N/A,#N/A,FALSE,"Лист4"}</definedName>
    <definedName name="цццецц" localSheetId="36" hidden="1">{#N/A,#N/A,FALSE,"Лист4"}</definedName>
    <definedName name="цццецц" localSheetId="22" hidden="1">{#N/A,#N/A,FALSE,"Лист4"}</definedName>
    <definedName name="цццецц" localSheetId="17" hidden="1">{#N/A,#N/A,FALSE,"Лист4"}</definedName>
    <definedName name="цццецц" localSheetId="8" hidden="1">{#N/A,#N/A,FALSE,"Лист4"}</definedName>
    <definedName name="цццецц" localSheetId="5" hidden="1">{#N/A,#N/A,FALSE,"Лист4"}</definedName>
    <definedName name="цццецц" localSheetId="31" hidden="1">{#N/A,#N/A,FALSE,"Лист4"}</definedName>
    <definedName name="цццецц" localSheetId="39" hidden="1">{#N/A,#N/A,FALSE,"Лист4"}</definedName>
    <definedName name="цццецц" localSheetId="9" hidden="1">{#N/A,#N/A,FALSE,"Лист4"}</definedName>
    <definedName name="цццецц" hidden="1">{#N/A,#N/A,FALSE,"Лист4"}</definedName>
    <definedName name="цццкеец" localSheetId="42" hidden="1">{#N/A,#N/A,FALSE,"Лист4"}</definedName>
    <definedName name="цццкеец" localSheetId="3" hidden="1">{#N/A,#N/A,FALSE,"Лист4"}</definedName>
    <definedName name="цццкеец" localSheetId="11" hidden="1">{#N/A,#N/A,FALSE,"Лист4"}</definedName>
    <definedName name="цццкеец" localSheetId="32" hidden="1">{#N/A,#N/A,FALSE,"Лист4"}</definedName>
    <definedName name="цццкеец" localSheetId="33" hidden="1">{#N/A,#N/A,FALSE,"Лист4"}</definedName>
    <definedName name="цццкеец" localSheetId="28" hidden="1">{#N/A,#N/A,FALSE,"Лист4"}</definedName>
    <definedName name="цццкеец" localSheetId="15" hidden="1">{#N/A,#N/A,FALSE,"Лист4"}</definedName>
    <definedName name="цццкеец" localSheetId="14" hidden="1">{#N/A,#N/A,FALSE,"Лист4"}</definedName>
    <definedName name="цццкеец" localSheetId="38" hidden="1">{#N/A,#N/A,FALSE,"Лист4"}</definedName>
    <definedName name="цццкеец" localSheetId="36" hidden="1">{#N/A,#N/A,FALSE,"Лист4"}</definedName>
    <definedName name="цццкеец" localSheetId="22" hidden="1">{#N/A,#N/A,FALSE,"Лист4"}</definedName>
    <definedName name="цццкеец" localSheetId="17" hidden="1">{#N/A,#N/A,FALSE,"Лист4"}</definedName>
    <definedName name="цццкеец" localSheetId="8" hidden="1">{#N/A,#N/A,FALSE,"Лист4"}</definedName>
    <definedName name="цццкеец" localSheetId="5" hidden="1">{#N/A,#N/A,FALSE,"Лист4"}</definedName>
    <definedName name="цццкеец" localSheetId="31" hidden="1">{#N/A,#N/A,FALSE,"Лист4"}</definedName>
    <definedName name="цццкеец" localSheetId="39" hidden="1">{#N/A,#N/A,FALSE,"Лист4"}</definedName>
    <definedName name="цццкеец" localSheetId="9" hidden="1">{#N/A,#N/A,FALSE,"Лист4"}</definedName>
    <definedName name="цццкеец" hidden="1">{#N/A,#N/A,FALSE,"Лист4"}</definedName>
    <definedName name="цццц" localSheetId="42" hidden="1">{#N/A,#N/A,FALSE,"Лист4"}</definedName>
    <definedName name="цццц" localSheetId="3" hidden="1">{#N/A,#N/A,FALSE,"Лист4"}</definedName>
    <definedName name="цццц" localSheetId="11" hidden="1">{#N/A,#N/A,FALSE,"Лист4"}</definedName>
    <definedName name="цццц" localSheetId="32" hidden="1">{#N/A,#N/A,FALSE,"Лист4"}</definedName>
    <definedName name="цццц" localSheetId="33" hidden="1">{#N/A,#N/A,FALSE,"Лист4"}</definedName>
    <definedName name="цццц" localSheetId="28" hidden="1">{#N/A,#N/A,FALSE,"Лист4"}</definedName>
    <definedName name="цццц" localSheetId="15" hidden="1">{#N/A,#N/A,FALSE,"Лист4"}</definedName>
    <definedName name="цццц" localSheetId="14" hidden="1">{#N/A,#N/A,FALSE,"Лист4"}</definedName>
    <definedName name="цццц" localSheetId="38" hidden="1">{#N/A,#N/A,FALSE,"Лист4"}</definedName>
    <definedName name="цццц" localSheetId="36" hidden="1">{#N/A,#N/A,FALSE,"Лист4"}</definedName>
    <definedName name="цццц" localSheetId="22" hidden="1">{#N/A,#N/A,FALSE,"Лист4"}</definedName>
    <definedName name="цццц" localSheetId="17" hidden="1">{#N/A,#N/A,FALSE,"Лист4"}</definedName>
    <definedName name="цццц" localSheetId="8" hidden="1">{#N/A,#N/A,FALSE,"Лист4"}</definedName>
    <definedName name="цццц" localSheetId="5" hidden="1">{#N/A,#N/A,FALSE,"Лист4"}</definedName>
    <definedName name="цццц" localSheetId="31" hidden="1">{#N/A,#N/A,FALSE,"Лист4"}</definedName>
    <definedName name="цццц" localSheetId="39" hidden="1">{#N/A,#N/A,FALSE,"Лист4"}</definedName>
    <definedName name="цццц" localSheetId="9" hidden="1">{#N/A,#N/A,FALSE,"Лист4"}</definedName>
    <definedName name="цццц" hidden="1">{#N/A,#N/A,FALSE,"Лист4"}</definedName>
    <definedName name="ццццкц" localSheetId="42" hidden="1">{#N/A,#N/A,FALSE,"Лист4"}</definedName>
    <definedName name="ццццкц" localSheetId="3" hidden="1">{#N/A,#N/A,FALSE,"Лист4"}</definedName>
    <definedName name="ццццкц" localSheetId="11" hidden="1">{#N/A,#N/A,FALSE,"Лист4"}</definedName>
    <definedName name="ццццкц" localSheetId="32" hidden="1">{#N/A,#N/A,FALSE,"Лист4"}</definedName>
    <definedName name="ццццкц" localSheetId="33" hidden="1">{#N/A,#N/A,FALSE,"Лист4"}</definedName>
    <definedName name="ццццкц" localSheetId="28" hidden="1">{#N/A,#N/A,FALSE,"Лист4"}</definedName>
    <definedName name="ццццкц" localSheetId="15" hidden="1">{#N/A,#N/A,FALSE,"Лист4"}</definedName>
    <definedName name="ццццкц" localSheetId="14" hidden="1">{#N/A,#N/A,FALSE,"Лист4"}</definedName>
    <definedName name="ццццкц" localSheetId="38" hidden="1">{#N/A,#N/A,FALSE,"Лист4"}</definedName>
    <definedName name="ццццкц" localSheetId="36" hidden="1">{#N/A,#N/A,FALSE,"Лист4"}</definedName>
    <definedName name="ццццкц" localSheetId="22" hidden="1">{#N/A,#N/A,FALSE,"Лист4"}</definedName>
    <definedName name="ццццкц" localSheetId="17" hidden="1">{#N/A,#N/A,FALSE,"Лист4"}</definedName>
    <definedName name="ццццкц" localSheetId="8" hidden="1">{#N/A,#N/A,FALSE,"Лист4"}</definedName>
    <definedName name="ццццкц" localSheetId="5" hidden="1">{#N/A,#N/A,FALSE,"Лист4"}</definedName>
    <definedName name="ццццкц" localSheetId="31" hidden="1">{#N/A,#N/A,FALSE,"Лист4"}</definedName>
    <definedName name="ццццкц" localSheetId="39" hidden="1">{#N/A,#N/A,FALSE,"Лист4"}</definedName>
    <definedName name="ццццкц" localSheetId="9" hidden="1">{#N/A,#N/A,FALSE,"Лист4"}</definedName>
    <definedName name="ццццкц" hidden="1">{#N/A,#N/A,FALSE,"Лист4"}</definedName>
    <definedName name="ццццц" localSheetId="42" hidden="1">{#N/A,#N/A,FALSE,"Лист4"}</definedName>
    <definedName name="ццццц" localSheetId="3" hidden="1">{#N/A,#N/A,FALSE,"Лист4"}</definedName>
    <definedName name="ццццц" localSheetId="11" hidden="1">{#N/A,#N/A,FALSE,"Лист4"}</definedName>
    <definedName name="ццццц" localSheetId="32" hidden="1">{#N/A,#N/A,FALSE,"Лист4"}</definedName>
    <definedName name="ццццц" localSheetId="33" hidden="1">{#N/A,#N/A,FALSE,"Лист4"}</definedName>
    <definedName name="ццццц" localSheetId="28" hidden="1">{#N/A,#N/A,FALSE,"Лист4"}</definedName>
    <definedName name="ццццц" localSheetId="15" hidden="1">{#N/A,#N/A,FALSE,"Лист4"}</definedName>
    <definedName name="ццццц" localSheetId="14" hidden="1">{#N/A,#N/A,FALSE,"Лист4"}</definedName>
    <definedName name="ццццц" localSheetId="38" hidden="1">{#N/A,#N/A,FALSE,"Лист4"}</definedName>
    <definedName name="ццццц" localSheetId="36" hidden="1">{#N/A,#N/A,FALSE,"Лист4"}</definedName>
    <definedName name="ццццц" localSheetId="22" hidden="1">{#N/A,#N/A,FALSE,"Лист4"}</definedName>
    <definedName name="ццццц" localSheetId="17" hidden="1">{#N/A,#N/A,FALSE,"Лист4"}</definedName>
    <definedName name="ццццц" localSheetId="8" hidden="1">{#N/A,#N/A,FALSE,"Лист4"}</definedName>
    <definedName name="ццццц" localSheetId="5" hidden="1">{#N/A,#N/A,FALSE,"Лист4"}</definedName>
    <definedName name="ццццц" localSheetId="31" hidden="1">{#N/A,#N/A,FALSE,"Лист4"}</definedName>
    <definedName name="ццццц" localSheetId="39" hidden="1">{#N/A,#N/A,FALSE,"Лист4"}</definedName>
    <definedName name="ццццц" localSheetId="9" hidden="1">{#N/A,#N/A,FALSE,"Лист4"}</definedName>
    <definedName name="ццццц" hidden="1">{#N/A,#N/A,FALSE,"Лист4"}</definedName>
    <definedName name="цццццц" localSheetId="42" hidden="1">{#N/A,#N/A,FALSE,"Лист4"}</definedName>
    <definedName name="цццццц" localSheetId="3" hidden="1">{#N/A,#N/A,FALSE,"Лист4"}</definedName>
    <definedName name="цццццц" localSheetId="11" hidden="1">{#N/A,#N/A,FALSE,"Лист4"}</definedName>
    <definedName name="цццццц" localSheetId="32" hidden="1">{#N/A,#N/A,FALSE,"Лист4"}</definedName>
    <definedName name="цццццц" localSheetId="33" hidden="1">{#N/A,#N/A,FALSE,"Лист4"}</definedName>
    <definedName name="цццццц" localSheetId="28" hidden="1">{#N/A,#N/A,FALSE,"Лист4"}</definedName>
    <definedName name="цццццц" localSheetId="15" hidden="1">{#N/A,#N/A,FALSE,"Лист4"}</definedName>
    <definedName name="цццццц" localSheetId="14" hidden="1">{#N/A,#N/A,FALSE,"Лист4"}</definedName>
    <definedName name="цццццц" localSheetId="38" hidden="1">{#N/A,#N/A,FALSE,"Лист4"}</definedName>
    <definedName name="цццццц" localSheetId="36" hidden="1">{#N/A,#N/A,FALSE,"Лист4"}</definedName>
    <definedName name="цццццц" localSheetId="22" hidden="1">{#N/A,#N/A,FALSE,"Лист4"}</definedName>
    <definedName name="цццццц" localSheetId="17" hidden="1">{#N/A,#N/A,FALSE,"Лист4"}</definedName>
    <definedName name="цццццц" localSheetId="8" hidden="1">{#N/A,#N/A,FALSE,"Лист4"}</definedName>
    <definedName name="цццццц" localSheetId="5" hidden="1">{#N/A,#N/A,FALSE,"Лист4"}</definedName>
    <definedName name="цццццц" localSheetId="31" hidden="1">{#N/A,#N/A,FALSE,"Лист4"}</definedName>
    <definedName name="цццццц" localSheetId="39" hidden="1">{#N/A,#N/A,FALSE,"Лист4"}</definedName>
    <definedName name="цццццц" localSheetId="9" hidden="1">{#N/A,#N/A,FALSE,"Лист4"}</definedName>
    <definedName name="цццццц" hidden="1">{#N/A,#N/A,FALSE,"Лист4"}</definedName>
    <definedName name="чву" localSheetId="42" hidden="1">{#N/A,#N/A,FALSE,"Лист4"}</definedName>
    <definedName name="чву" localSheetId="3" hidden="1">{#N/A,#N/A,FALSE,"Лист4"}</definedName>
    <definedName name="чву" localSheetId="11" hidden="1">{#N/A,#N/A,FALSE,"Лист4"}</definedName>
    <definedName name="чву" localSheetId="32" hidden="1">{#N/A,#N/A,FALSE,"Лист4"}</definedName>
    <definedName name="чву" localSheetId="33" hidden="1">{#N/A,#N/A,FALSE,"Лист4"}</definedName>
    <definedName name="чву" localSheetId="28" hidden="1">{#N/A,#N/A,FALSE,"Лист4"}</definedName>
    <definedName name="чву" localSheetId="15" hidden="1">{#N/A,#N/A,FALSE,"Лист4"}</definedName>
    <definedName name="чву" localSheetId="14" hidden="1">{#N/A,#N/A,FALSE,"Лист4"}</definedName>
    <definedName name="чву" localSheetId="38" hidden="1">{#N/A,#N/A,FALSE,"Лист4"}</definedName>
    <definedName name="чву" localSheetId="36" hidden="1">{#N/A,#N/A,FALSE,"Лист4"}</definedName>
    <definedName name="чву" localSheetId="22" hidden="1">{#N/A,#N/A,FALSE,"Лист4"}</definedName>
    <definedName name="чву" localSheetId="17" hidden="1">{#N/A,#N/A,FALSE,"Лист4"}</definedName>
    <definedName name="чву" localSheetId="8" hidden="1">{#N/A,#N/A,FALSE,"Лист4"}</definedName>
    <definedName name="чву" localSheetId="5" hidden="1">{#N/A,#N/A,FALSE,"Лист4"}</definedName>
    <definedName name="чву" localSheetId="31" hidden="1">{#N/A,#N/A,FALSE,"Лист4"}</definedName>
    <definedName name="чву" localSheetId="39" hidden="1">{#N/A,#N/A,FALSE,"Лист4"}</definedName>
    <definedName name="чву" localSheetId="9" hidden="1">{#N/A,#N/A,FALSE,"Лист4"}</definedName>
    <definedName name="чву" hidden="1">{#N/A,#N/A,FALSE,"Лист4"}</definedName>
    <definedName name="чч" localSheetId="42" hidden="1">{#N/A,#N/A,FALSE,"Лист4"}</definedName>
    <definedName name="чч" localSheetId="3" hidden="1">{#N/A,#N/A,FALSE,"Лист4"}</definedName>
    <definedName name="чч" localSheetId="11" hidden="1">{#N/A,#N/A,FALSE,"Лист4"}</definedName>
    <definedName name="чч" localSheetId="32" hidden="1">{#N/A,#N/A,FALSE,"Лист4"}</definedName>
    <definedName name="чч" localSheetId="33" hidden="1">{#N/A,#N/A,FALSE,"Лист4"}</definedName>
    <definedName name="чч" localSheetId="28" hidden="1">{#N/A,#N/A,FALSE,"Лист4"}</definedName>
    <definedName name="чч" localSheetId="15" hidden="1">{#N/A,#N/A,FALSE,"Лист4"}</definedName>
    <definedName name="чч" localSheetId="14" hidden="1">{#N/A,#N/A,FALSE,"Лист4"}</definedName>
    <definedName name="чч" localSheetId="38" hidden="1">{#N/A,#N/A,FALSE,"Лист4"}</definedName>
    <definedName name="чч" localSheetId="36" hidden="1">{#N/A,#N/A,FALSE,"Лист4"}</definedName>
    <definedName name="чч" localSheetId="22" hidden="1">{#N/A,#N/A,FALSE,"Лист4"}</definedName>
    <definedName name="чч" localSheetId="17" hidden="1">{#N/A,#N/A,FALSE,"Лист4"}</definedName>
    <definedName name="чч" localSheetId="8" hidden="1">{#N/A,#N/A,FALSE,"Лист4"}</definedName>
    <definedName name="чч" localSheetId="5" hidden="1">{#N/A,#N/A,FALSE,"Лист4"}</definedName>
    <definedName name="чч" localSheetId="31" hidden="1">{#N/A,#N/A,FALSE,"Лист4"}</definedName>
    <definedName name="чч" localSheetId="39" hidden="1">{#N/A,#N/A,FALSE,"Лист4"}</definedName>
    <definedName name="чч" localSheetId="9" hidden="1">{#N/A,#N/A,FALSE,"Лист4"}</definedName>
    <definedName name="чч" hidden="1">{#N/A,#N/A,FALSE,"Лист4"}</definedName>
    <definedName name="ччч" localSheetId="42" hidden="1">{#N/A,#N/A,FALSE,"Лист4"}</definedName>
    <definedName name="ччч" localSheetId="3" hidden="1">{#N/A,#N/A,FALSE,"Лист4"}</definedName>
    <definedName name="ччч" localSheetId="11" hidden="1">{#N/A,#N/A,FALSE,"Лист4"}</definedName>
    <definedName name="ччч" localSheetId="32" hidden="1">{#N/A,#N/A,FALSE,"Лист4"}</definedName>
    <definedName name="ччч" localSheetId="33" hidden="1">{#N/A,#N/A,FALSE,"Лист4"}</definedName>
    <definedName name="ччч" localSheetId="28" hidden="1">{#N/A,#N/A,FALSE,"Лист4"}</definedName>
    <definedName name="ччч" localSheetId="15" hidden="1">{#N/A,#N/A,FALSE,"Лист4"}</definedName>
    <definedName name="ччч" localSheetId="14" hidden="1">{#N/A,#N/A,FALSE,"Лист4"}</definedName>
    <definedName name="ччч" localSheetId="38" hidden="1">{#N/A,#N/A,FALSE,"Лист4"}</definedName>
    <definedName name="ччч" localSheetId="36" hidden="1">{#N/A,#N/A,FALSE,"Лист4"}</definedName>
    <definedName name="ччч" localSheetId="22" hidden="1">{#N/A,#N/A,FALSE,"Лист4"}</definedName>
    <definedName name="ччч" localSheetId="17" hidden="1">{#N/A,#N/A,FALSE,"Лист4"}</definedName>
    <definedName name="ччч" localSheetId="8" hidden="1">{#N/A,#N/A,FALSE,"Лист4"}</definedName>
    <definedName name="ччч" localSheetId="5" hidden="1">{#N/A,#N/A,FALSE,"Лист4"}</definedName>
    <definedName name="ччч" localSheetId="31" hidden="1">{#N/A,#N/A,FALSE,"Лист4"}</definedName>
    <definedName name="ччч" localSheetId="39" hidden="1">{#N/A,#N/A,FALSE,"Лист4"}</definedName>
    <definedName name="ччч" localSheetId="9" hidden="1">{#N/A,#N/A,FALSE,"Лист4"}</definedName>
    <definedName name="ччч" hidden="1">{#N/A,#N/A,FALSE,"Лист4"}</definedName>
    <definedName name="шш" localSheetId="42" hidden="1">{#N/A,#N/A,FALSE,"Лист4"}</definedName>
    <definedName name="шш" localSheetId="3" hidden="1">{#N/A,#N/A,FALSE,"Лист4"}</definedName>
    <definedName name="шш" localSheetId="11" hidden="1">{#N/A,#N/A,FALSE,"Лист4"}</definedName>
    <definedName name="шш" localSheetId="32" hidden="1">{#N/A,#N/A,FALSE,"Лист4"}</definedName>
    <definedName name="шш" localSheetId="33" hidden="1">{#N/A,#N/A,FALSE,"Лист4"}</definedName>
    <definedName name="шш" localSheetId="28" hidden="1">{#N/A,#N/A,FALSE,"Лист4"}</definedName>
    <definedName name="шш" localSheetId="15" hidden="1">{#N/A,#N/A,FALSE,"Лист4"}</definedName>
    <definedName name="шш" localSheetId="14" hidden="1">{#N/A,#N/A,FALSE,"Лист4"}</definedName>
    <definedName name="шш" localSheetId="38" hidden="1">{#N/A,#N/A,FALSE,"Лист4"}</definedName>
    <definedName name="шш" localSheetId="36" hidden="1">{#N/A,#N/A,FALSE,"Лист4"}</definedName>
    <definedName name="шш" localSheetId="22" hidden="1">{#N/A,#N/A,FALSE,"Лист4"}</definedName>
    <definedName name="шш" localSheetId="17" hidden="1">{#N/A,#N/A,FALSE,"Лист4"}</definedName>
    <definedName name="шш" localSheetId="8" hidden="1">{#N/A,#N/A,FALSE,"Лист4"}</definedName>
    <definedName name="шш" localSheetId="5" hidden="1">{#N/A,#N/A,FALSE,"Лист4"}</definedName>
    <definedName name="шш" localSheetId="31" hidden="1">{#N/A,#N/A,FALSE,"Лист4"}</definedName>
    <definedName name="шш" localSheetId="39" hidden="1">{#N/A,#N/A,FALSE,"Лист4"}</definedName>
    <definedName name="шш" localSheetId="9" hidden="1">{#N/A,#N/A,FALSE,"Лист4"}</definedName>
    <definedName name="шш" hidden="1">{#N/A,#N/A,FALSE,"Лист4"}</definedName>
    <definedName name="шшшш" localSheetId="42" hidden="1">{#N/A,#N/A,FALSE,"Лист4"}</definedName>
    <definedName name="шшшш" localSheetId="3" hidden="1">{#N/A,#N/A,FALSE,"Лист4"}</definedName>
    <definedName name="шшшш" localSheetId="11" hidden="1">{#N/A,#N/A,FALSE,"Лист4"}</definedName>
    <definedName name="шшшш" localSheetId="32" hidden="1">{#N/A,#N/A,FALSE,"Лист4"}</definedName>
    <definedName name="шшшш" localSheetId="33" hidden="1">{#N/A,#N/A,FALSE,"Лист4"}</definedName>
    <definedName name="шшшш" localSheetId="28" hidden="1">{#N/A,#N/A,FALSE,"Лист4"}</definedName>
    <definedName name="шшшш" localSheetId="15" hidden="1">{#N/A,#N/A,FALSE,"Лист4"}</definedName>
    <definedName name="шшшш" localSheetId="14" hidden="1">{#N/A,#N/A,FALSE,"Лист4"}</definedName>
    <definedName name="шшшш" localSheetId="38" hidden="1">{#N/A,#N/A,FALSE,"Лист4"}</definedName>
    <definedName name="шшшш" localSheetId="36" hidden="1">{#N/A,#N/A,FALSE,"Лист4"}</definedName>
    <definedName name="шшшш" localSheetId="22" hidden="1">{#N/A,#N/A,FALSE,"Лист4"}</definedName>
    <definedName name="шшшш" localSheetId="17" hidden="1">{#N/A,#N/A,FALSE,"Лист4"}</definedName>
    <definedName name="шшшш" localSheetId="8" hidden="1">{#N/A,#N/A,FALSE,"Лист4"}</definedName>
    <definedName name="шшшш" localSheetId="5" hidden="1">{#N/A,#N/A,FALSE,"Лист4"}</definedName>
    <definedName name="шшшш" localSheetId="31" hidden="1">{#N/A,#N/A,FALSE,"Лист4"}</definedName>
    <definedName name="шшшш" localSheetId="39" hidden="1">{#N/A,#N/A,FALSE,"Лист4"}</definedName>
    <definedName name="шшшш" localSheetId="9" hidden="1">{#N/A,#N/A,FALSE,"Лист4"}</definedName>
    <definedName name="шшшш" hidden="1">{#N/A,#N/A,FALSE,"Лист4"}</definedName>
    <definedName name="щщ" localSheetId="42" hidden="1">{#N/A,#N/A,FALSE,"Лист4"}</definedName>
    <definedName name="щщ" localSheetId="3" hidden="1">{#N/A,#N/A,FALSE,"Лист4"}</definedName>
    <definedName name="щщ" localSheetId="11" hidden="1">{#N/A,#N/A,FALSE,"Лист4"}</definedName>
    <definedName name="щщ" localSheetId="32" hidden="1">{#N/A,#N/A,FALSE,"Лист4"}</definedName>
    <definedName name="щщ" localSheetId="33" hidden="1">{#N/A,#N/A,FALSE,"Лист4"}</definedName>
    <definedName name="щщ" localSheetId="28" hidden="1">{#N/A,#N/A,FALSE,"Лист4"}</definedName>
    <definedName name="щщ" localSheetId="15" hidden="1">{#N/A,#N/A,FALSE,"Лист4"}</definedName>
    <definedName name="щщ" localSheetId="14" hidden="1">{#N/A,#N/A,FALSE,"Лист4"}</definedName>
    <definedName name="щщ" localSheetId="38" hidden="1">{#N/A,#N/A,FALSE,"Лист4"}</definedName>
    <definedName name="щщ" localSheetId="36" hidden="1">{#N/A,#N/A,FALSE,"Лист4"}</definedName>
    <definedName name="щщ" localSheetId="22" hidden="1">{#N/A,#N/A,FALSE,"Лист4"}</definedName>
    <definedName name="щщ" localSheetId="17" hidden="1">{#N/A,#N/A,FALSE,"Лист4"}</definedName>
    <definedName name="щщ" localSheetId="8" hidden="1">{#N/A,#N/A,FALSE,"Лист4"}</definedName>
    <definedName name="щщ" localSheetId="5" hidden="1">{#N/A,#N/A,FALSE,"Лист4"}</definedName>
    <definedName name="щщ" localSheetId="31" hidden="1">{#N/A,#N/A,FALSE,"Лист4"}</definedName>
    <definedName name="щщ" localSheetId="39" hidden="1">{#N/A,#N/A,FALSE,"Лист4"}</definedName>
    <definedName name="щщ" localSheetId="9" hidden="1">{#N/A,#N/A,FALSE,"Лист4"}</definedName>
    <definedName name="щщ" hidden="1">{#N/A,#N/A,FALSE,"Лист4"}</definedName>
    <definedName name="щщщ" localSheetId="42" hidden="1">{#N/A,#N/A,FALSE,"Лист4"}</definedName>
    <definedName name="щщщ" localSheetId="3" hidden="1">{#N/A,#N/A,FALSE,"Лист4"}</definedName>
    <definedName name="щщщ" localSheetId="11" hidden="1">{#N/A,#N/A,FALSE,"Лист4"}</definedName>
    <definedName name="щщщ" localSheetId="32" hidden="1">{#N/A,#N/A,FALSE,"Лист4"}</definedName>
    <definedName name="щщщ" localSheetId="33" hidden="1">{#N/A,#N/A,FALSE,"Лист4"}</definedName>
    <definedName name="щщщ" localSheetId="28" hidden="1">{#N/A,#N/A,FALSE,"Лист4"}</definedName>
    <definedName name="щщщ" localSheetId="15" hidden="1">{#N/A,#N/A,FALSE,"Лист4"}</definedName>
    <definedName name="щщщ" localSheetId="14" hidden="1">{#N/A,#N/A,FALSE,"Лист4"}</definedName>
    <definedName name="щщщ" localSheetId="38" hidden="1">{#N/A,#N/A,FALSE,"Лист4"}</definedName>
    <definedName name="щщщ" localSheetId="36" hidden="1">{#N/A,#N/A,FALSE,"Лист4"}</definedName>
    <definedName name="щщщ" localSheetId="22" hidden="1">{#N/A,#N/A,FALSE,"Лист4"}</definedName>
    <definedName name="щщщ" localSheetId="17" hidden="1">{#N/A,#N/A,FALSE,"Лист4"}</definedName>
    <definedName name="щщщ" localSheetId="8" hidden="1">{#N/A,#N/A,FALSE,"Лист4"}</definedName>
    <definedName name="щщщ" localSheetId="5" hidden="1">{#N/A,#N/A,FALSE,"Лист4"}</definedName>
    <definedName name="щщщ" localSheetId="31" hidden="1">{#N/A,#N/A,FALSE,"Лист4"}</definedName>
    <definedName name="щщщ" localSheetId="39" hidden="1">{#N/A,#N/A,FALSE,"Лист4"}</definedName>
    <definedName name="щщщ" localSheetId="9" hidden="1">{#N/A,#N/A,FALSE,"Лист4"}</definedName>
    <definedName name="щщщ" hidden="1">{#N/A,#N/A,FALSE,"Лист4"}</definedName>
    <definedName name="щщщшг" localSheetId="42" hidden="1">{#N/A,#N/A,FALSE,"Лист4"}</definedName>
    <definedName name="щщщшг" localSheetId="3" hidden="1">{#N/A,#N/A,FALSE,"Лист4"}</definedName>
    <definedName name="щщщшг" localSheetId="11" hidden="1">{#N/A,#N/A,FALSE,"Лист4"}</definedName>
    <definedName name="щщщшг" localSheetId="32" hidden="1">{#N/A,#N/A,FALSE,"Лист4"}</definedName>
    <definedName name="щщщшг" localSheetId="33" hidden="1">{#N/A,#N/A,FALSE,"Лист4"}</definedName>
    <definedName name="щщщшг" localSheetId="28" hidden="1">{#N/A,#N/A,FALSE,"Лист4"}</definedName>
    <definedName name="щщщшг" localSheetId="15" hidden="1">{#N/A,#N/A,FALSE,"Лист4"}</definedName>
    <definedName name="щщщшг" localSheetId="14" hidden="1">{#N/A,#N/A,FALSE,"Лист4"}</definedName>
    <definedName name="щщщшг" localSheetId="38" hidden="1">{#N/A,#N/A,FALSE,"Лист4"}</definedName>
    <definedName name="щщщшг" localSheetId="36" hidden="1">{#N/A,#N/A,FALSE,"Лист4"}</definedName>
    <definedName name="щщщшг" localSheetId="22" hidden="1">{#N/A,#N/A,FALSE,"Лист4"}</definedName>
    <definedName name="щщщшг" localSheetId="17" hidden="1">{#N/A,#N/A,FALSE,"Лист4"}</definedName>
    <definedName name="щщщшг" localSheetId="8" hidden="1">{#N/A,#N/A,FALSE,"Лист4"}</definedName>
    <definedName name="щщщшг" localSheetId="5" hidden="1">{#N/A,#N/A,FALSE,"Лист4"}</definedName>
    <definedName name="щщщшг" localSheetId="31" hidden="1">{#N/A,#N/A,FALSE,"Лист4"}</definedName>
    <definedName name="щщщшг" localSheetId="39" hidden="1">{#N/A,#N/A,FALSE,"Лист4"}</definedName>
    <definedName name="щщщшг" localSheetId="9" hidden="1">{#N/A,#N/A,FALSE,"Лист4"}</definedName>
    <definedName name="щщщшг" hidden="1">{#N/A,#N/A,FALSE,"Лист4"}</definedName>
    <definedName name="ыва3" localSheetId="11">#REF!</definedName>
    <definedName name="ыва3" localSheetId="32">#REF!</definedName>
    <definedName name="ыва3" localSheetId="33">#REF!</definedName>
    <definedName name="ыва3" localSheetId="28">#REF!</definedName>
    <definedName name="ыва3" localSheetId="15">#REF!</definedName>
    <definedName name="ыва3" localSheetId="14">#REF!</definedName>
    <definedName name="ыва3" localSheetId="36">#REF!</definedName>
    <definedName name="ыва3" localSheetId="22">#REF!</definedName>
    <definedName name="ыва3" localSheetId="17">#REF!</definedName>
    <definedName name="ыва3" localSheetId="31">#REF!</definedName>
    <definedName name="ыва3" localSheetId="39">#REF!</definedName>
    <definedName name="ыва3">#REF!</definedName>
    <definedName name="элд" localSheetId="42" hidden="1">{"'Всего'!$A$1:$F$19"}</definedName>
    <definedName name="элд" localSheetId="3" hidden="1">{"'Всего'!$A$1:$F$19"}</definedName>
    <definedName name="элд" localSheetId="11" hidden="1">{"'Всего'!$A$1:$F$19"}</definedName>
    <definedName name="элд" localSheetId="32" hidden="1">{"'Всего'!$A$1:$F$19"}</definedName>
    <definedName name="элд" localSheetId="33" hidden="1">{"'Всего'!$A$1:$F$19"}</definedName>
    <definedName name="элд" localSheetId="28" hidden="1">{"'Всего'!$A$1:$F$19"}</definedName>
    <definedName name="элд" localSheetId="15" hidden="1">{"'Всего'!$A$1:$F$19"}</definedName>
    <definedName name="элд" localSheetId="14" hidden="1">{"'Всего'!$A$1:$F$19"}</definedName>
    <definedName name="элд" localSheetId="38" hidden="1">{"'Всего'!$A$1:$F$19"}</definedName>
    <definedName name="элд" localSheetId="36" hidden="1">{"'Всего'!$A$1:$F$19"}</definedName>
    <definedName name="элд" localSheetId="22" hidden="1">{"'Всего'!$A$1:$F$19"}</definedName>
    <definedName name="элд" localSheetId="17" hidden="1">{"'Всего'!$A$1:$F$19"}</definedName>
    <definedName name="элд" localSheetId="8" hidden="1">{"'Всего'!$A$1:$F$19"}</definedName>
    <definedName name="элд" localSheetId="5" hidden="1">{"'Всего'!$A$1:$F$19"}</definedName>
    <definedName name="элд" localSheetId="31" hidden="1">{"'Всего'!$A$1:$F$19"}</definedName>
    <definedName name="элд" localSheetId="39" hidden="1">{"'Всего'!$A$1:$F$19"}</definedName>
    <definedName name="элд" localSheetId="9" hidden="1">{"'Всего'!$A$1:$F$19"}</definedName>
    <definedName name="элд" hidden="1">{"'Всего'!$A$1:$F$19"}</definedName>
    <definedName name="юю" localSheetId="42" hidden="1">{#N/A,#N/A,FALSE,"Лист4"}</definedName>
    <definedName name="юю" localSheetId="3" hidden="1">{#N/A,#N/A,FALSE,"Лист4"}</definedName>
    <definedName name="юю" localSheetId="11" hidden="1">{#N/A,#N/A,FALSE,"Лист4"}</definedName>
    <definedName name="юю" localSheetId="32" hidden="1">{#N/A,#N/A,FALSE,"Лист4"}</definedName>
    <definedName name="юю" localSheetId="33" hidden="1">{#N/A,#N/A,FALSE,"Лист4"}</definedName>
    <definedName name="юю" localSheetId="28" hidden="1">{#N/A,#N/A,FALSE,"Лист4"}</definedName>
    <definedName name="юю" localSheetId="15" hidden="1">{#N/A,#N/A,FALSE,"Лист4"}</definedName>
    <definedName name="юю" localSheetId="14" hidden="1">{#N/A,#N/A,FALSE,"Лист4"}</definedName>
    <definedName name="юю" localSheetId="38" hidden="1">{#N/A,#N/A,FALSE,"Лист4"}</definedName>
    <definedName name="юю" localSheetId="36" hidden="1">{#N/A,#N/A,FALSE,"Лист4"}</definedName>
    <definedName name="юю" localSheetId="22" hidden="1">{#N/A,#N/A,FALSE,"Лист4"}</definedName>
    <definedName name="юю" localSheetId="17" hidden="1">{#N/A,#N/A,FALSE,"Лист4"}</definedName>
    <definedName name="юю" localSheetId="8" hidden="1">{#N/A,#N/A,FALSE,"Лист4"}</definedName>
    <definedName name="юю" localSheetId="5" hidden="1">{#N/A,#N/A,FALSE,"Лист4"}</definedName>
    <definedName name="юю" localSheetId="31" hidden="1">{#N/A,#N/A,FALSE,"Лист4"}</definedName>
    <definedName name="юю" localSheetId="39" hidden="1">{#N/A,#N/A,FALSE,"Лист4"}</definedName>
    <definedName name="юю" localSheetId="9" hidden="1">{#N/A,#N/A,FALSE,"Лист4"}</definedName>
    <definedName name="юю" hidden="1">{#N/A,#N/A,FALSE,"Лист4"}</definedName>
    <definedName name="ююю" localSheetId="42" hidden="1">{#N/A,#N/A,FALSE,"Лист4"}</definedName>
    <definedName name="ююю" localSheetId="3" hidden="1">{#N/A,#N/A,FALSE,"Лист4"}</definedName>
    <definedName name="ююю" localSheetId="11" hidden="1">{#N/A,#N/A,FALSE,"Лист4"}</definedName>
    <definedName name="ююю" localSheetId="32" hidden="1">{#N/A,#N/A,FALSE,"Лист4"}</definedName>
    <definedName name="ююю" localSheetId="33" hidden="1">{#N/A,#N/A,FALSE,"Лист4"}</definedName>
    <definedName name="ююю" localSheetId="28" hidden="1">{#N/A,#N/A,FALSE,"Лист4"}</definedName>
    <definedName name="ююю" localSheetId="15" hidden="1">{#N/A,#N/A,FALSE,"Лист4"}</definedName>
    <definedName name="ююю" localSheetId="14" hidden="1">{#N/A,#N/A,FALSE,"Лист4"}</definedName>
    <definedName name="ююю" localSheetId="38" hidden="1">{#N/A,#N/A,FALSE,"Лист4"}</definedName>
    <definedName name="ююю" localSheetId="36" hidden="1">{#N/A,#N/A,FALSE,"Лист4"}</definedName>
    <definedName name="ююю" localSheetId="22" hidden="1">{#N/A,#N/A,FALSE,"Лист4"}</definedName>
    <definedName name="ююю" localSheetId="17" hidden="1">{#N/A,#N/A,FALSE,"Лист4"}</definedName>
    <definedName name="ююю" localSheetId="8" hidden="1">{#N/A,#N/A,FALSE,"Лист4"}</definedName>
    <definedName name="ююю" localSheetId="5" hidden="1">{#N/A,#N/A,FALSE,"Лист4"}</definedName>
    <definedName name="ююю" localSheetId="31" hidden="1">{#N/A,#N/A,FALSE,"Лист4"}</definedName>
    <definedName name="ююю" localSheetId="39" hidden="1">{#N/A,#N/A,FALSE,"Лист4"}</definedName>
    <definedName name="ююю" localSheetId="9" hidden="1">{#N/A,#N/A,FALSE,"Лист4"}</definedName>
    <definedName name="ююю" hidden="1">{#N/A,#N/A,FALSE,"Лист4"}</definedName>
    <definedName name="яяя" localSheetId="42" hidden="1">{#N/A,#N/A,FALSE,"Лист4"}</definedName>
    <definedName name="яяя" localSheetId="3" hidden="1">{#N/A,#N/A,FALSE,"Лист4"}</definedName>
    <definedName name="яяя" localSheetId="11" hidden="1">{#N/A,#N/A,FALSE,"Лист4"}</definedName>
    <definedName name="яяя" localSheetId="32" hidden="1">{#N/A,#N/A,FALSE,"Лист4"}</definedName>
    <definedName name="яяя" localSheetId="33" hidden="1">{#N/A,#N/A,FALSE,"Лист4"}</definedName>
    <definedName name="яяя" localSheetId="28" hidden="1">{#N/A,#N/A,FALSE,"Лист4"}</definedName>
    <definedName name="яяя" localSheetId="15" hidden="1">{#N/A,#N/A,FALSE,"Лист4"}</definedName>
    <definedName name="яяя" localSheetId="14" hidden="1">{#N/A,#N/A,FALSE,"Лист4"}</definedName>
    <definedName name="яяя" localSheetId="38" hidden="1">{#N/A,#N/A,FALSE,"Лист4"}</definedName>
    <definedName name="яяя" localSheetId="36" hidden="1">{#N/A,#N/A,FALSE,"Лист4"}</definedName>
    <definedName name="яяя" localSheetId="22" hidden="1">{#N/A,#N/A,FALSE,"Лист4"}</definedName>
    <definedName name="яяя" localSheetId="17" hidden="1">{#N/A,#N/A,FALSE,"Лист4"}</definedName>
    <definedName name="яяя" localSheetId="8" hidden="1">{#N/A,#N/A,FALSE,"Лист4"}</definedName>
    <definedName name="яяя" localSheetId="5" hidden="1">{#N/A,#N/A,FALSE,"Лист4"}</definedName>
    <definedName name="яяя" localSheetId="31" hidden="1">{#N/A,#N/A,FALSE,"Лист4"}</definedName>
    <definedName name="яяя" localSheetId="39" hidden="1">{#N/A,#N/A,FALSE,"Лист4"}</definedName>
    <definedName name="яяя" localSheetId="9" hidden="1">{#N/A,#N/A,FALSE,"Лист4"}</definedName>
    <definedName name="яяя" hidden="1">{#N/A,#N/A,FALSE,"Лист4"}</definedName>
    <definedName name="яяяя" localSheetId="42" hidden="1">{#N/A,#N/A,FALSE,"Лист4"}</definedName>
    <definedName name="яяяя" localSheetId="3" hidden="1">{#N/A,#N/A,FALSE,"Лист4"}</definedName>
    <definedName name="яяяя" localSheetId="11" hidden="1">{#N/A,#N/A,FALSE,"Лист4"}</definedName>
    <definedName name="яяяя" localSheetId="32" hidden="1">{#N/A,#N/A,FALSE,"Лист4"}</definedName>
    <definedName name="яяяя" localSheetId="33" hidden="1">{#N/A,#N/A,FALSE,"Лист4"}</definedName>
    <definedName name="яяяя" localSheetId="28" hidden="1">{#N/A,#N/A,FALSE,"Лист4"}</definedName>
    <definedName name="яяяя" localSheetId="15" hidden="1">{#N/A,#N/A,FALSE,"Лист4"}</definedName>
    <definedName name="яяяя" localSheetId="14" hidden="1">{#N/A,#N/A,FALSE,"Лист4"}</definedName>
    <definedName name="яяяя" localSheetId="38" hidden="1">{#N/A,#N/A,FALSE,"Лист4"}</definedName>
    <definedName name="яяяя" localSheetId="36" hidden="1">{#N/A,#N/A,FALSE,"Лист4"}</definedName>
    <definedName name="яяяя" localSheetId="22" hidden="1">{#N/A,#N/A,FALSE,"Лист4"}</definedName>
    <definedName name="яяяя" localSheetId="17" hidden="1">{#N/A,#N/A,FALSE,"Лист4"}</definedName>
    <definedName name="яяяя" localSheetId="8" hidden="1">{#N/A,#N/A,FALSE,"Лист4"}</definedName>
    <definedName name="яяяя" localSheetId="5" hidden="1">{#N/A,#N/A,FALSE,"Лист4"}</definedName>
    <definedName name="яяяя" localSheetId="31" hidden="1">{#N/A,#N/A,FALSE,"Лист4"}</definedName>
    <definedName name="яяяя" localSheetId="39" hidden="1">{#N/A,#N/A,FALSE,"Лист4"}</definedName>
    <definedName name="яяяя" localSheetId="9" hidden="1">{#N/A,#N/A,FALSE,"Лист4"}</definedName>
    <definedName name="яяяя" hidden="1">{#N/A,#N/A,FALSE,"Лист4"}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H33" i="11" l="1"/>
  <c r="AG33" i="11"/>
  <c r="AF33" i="11"/>
  <c r="AE33" i="11"/>
  <c r="AD33" i="11"/>
  <c r="AC33" i="11"/>
  <c r="AB33" i="11"/>
  <c r="AA33" i="11"/>
  <c r="Z33" i="11"/>
  <c r="Y33" i="11"/>
  <c r="X33" i="11"/>
  <c r="W33" i="11"/>
  <c r="V33" i="11"/>
  <c r="U33" i="11"/>
  <c r="T33" i="11"/>
  <c r="S33" i="11"/>
  <c r="R33" i="11"/>
  <c r="Q33" i="11"/>
  <c r="P33" i="11"/>
  <c r="O33" i="11"/>
  <c r="AH32" i="11"/>
  <c r="AG32" i="11"/>
  <c r="AF32" i="11"/>
  <c r="AE32" i="11"/>
  <c r="AD32" i="11"/>
  <c r="AC32" i="11"/>
  <c r="AB32" i="11"/>
  <c r="AA32" i="11"/>
  <c r="Z32" i="11"/>
  <c r="Y32" i="11"/>
  <c r="X32" i="11"/>
  <c r="W32" i="11"/>
  <c r="V32" i="11"/>
  <c r="U32" i="11"/>
  <c r="T32" i="11"/>
  <c r="S32" i="11"/>
  <c r="R32" i="11"/>
  <c r="Q32" i="11"/>
  <c r="P32" i="11"/>
  <c r="O32" i="11"/>
  <c r="AH31" i="11"/>
  <c r="AG31" i="11"/>
  <c r="AF31" i="11"/>
  <c r="AE31" i="11"/>
  <c r="AD31" i="11"/>
  <c r="AC31" i="11"/>
  <c r="AB31" i="11"/>
  <c r="AA31" i="11"/>
  <c r="Z31" i="11"/>
  <c r="Y31" i="11"/>
  <c r="X31" i="11"/>
  <c r="W31" i="11"/>
  <c r="V31" i="11"/>
  <c r="U31" i="11"/>
  <c r="T31" i="11"/>
  <c r="S31" i="11"/>
  <c r="R31" i="11"/>
  <c r="Q31" i="11"/>
  <c r="P31" i="11"/>
  <c r="O31" i="11"/>
  <c r="AH29" i="11"/>
  <c r="AG29" i="11"/>
  <c r="AF29" i="11"/>
  <c r="AE29" i="11"/>
  <c r="AD29" i="11"/>
  <c r="AC29" i="11"/>
  <c r="AB29" i="11"/>
  <c r="AA29" i="11"/>
  <c r="Z29" i="11"/>
  <c r="Y29" i="11"/>
  <c r="X29" i="11"/>
  <c r="W29" i="11"/>
  <c r="V29" i="11"/>
  <c r="U29" i="11"/>
  <c r="T29" i="11"/>
  <c r="S29" i="11"/>
  <c r="R29" i="11"/>
  <c r="Q29" i="11"/>
  <c r="P29" i="11"/>
  <c r="O29" i="11"/>
  <c r="AH28" i="11"/>
  <c r="AG28" i="11"/>
  <c r="AF28" i="11"/>
  <c r="AE28" i="11"/>
  <c r="AD28" i="11"/>
  <c r="AC28" i="11"/>
  <c r="AB28" i="11"/>
  <c r="AA28" i="11"/>
  <c r="Z28" i="11"/>
  <c r="Y28" i="11"/>
  <c r="X28" i="11"/>
  <c r="W28" i="11"/>
  <c r="V28" i="11"/>
  <c r="U28" i="11"/>
  <c r="T28" i="11"/>
  <c r="S28" i="11"/>
  <c r="R28" i="11"/>
  <c r="Q28" i="11"/>
  <c r="P28" i="11"/>
  <c r="O28" i="11"/>
  <c r="N28" i="11"/>
  <c r="M28" i="11"/>
  <c r="L28" i="11"/>
  <c r="K28" i="11"/>
  <c r="J28" i="11"/>
  <c r="I28" i="11"/>
  <c r="H28" i="11"/>
  <c r="G28" i="11"/>
  <c r="F28" i="11"/>
  <c r="E28" i="11"/>
  <c r="D28" i="11"/>
  <c r="C28" i="11"/>
  <c r="AH27" i="11"/>
  <c r="AG27" i="11"/>
  <c r="AF27" i="11"/>
  <c r="AE27" i="11"/>
  <c r="AD27" i="11"/>
  <c r="AC27" i="11"/>
  <c r="AB27" i="11"/>
  <c r="AA27" i="11"/>
  <c r="Z27" i="11"/>
  <c r="Y27" i="11"/>
  <c r="X27" i="11"/>
  <c r="W27" i="11"/>
  <c r="V27" i="11"/>
  <c r="U27" i="11"/>
  <c r="T27" i="11"/>
  <c r="S27" i="11"/>
  <c r="R27" i="11"/>
  <c r="Q27" i="11"/>
  <c r="P27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AH26" i="11"/>
  <c r="AG26" i="11"/>
  <c r="AF26" i="11"/>
  <c r="AE26" i="11"/>
  <c r="AD26" i="11"/>
  <c r="AC26" i="11"/>
  <c r="AB26" i="11"/>
  <c r="AA26" i="11"/>
  <c r="Z26" i="11"/>
  <c r="Y26" i="11"/>
  <c r="X26" i="11"/>
  <c r="W26" i="11"/>
  <c r="V26" i="11"/>
  <c r="U26" i="11"/>
  <c r="T26" i="11"/>
  <c r="S26" i="11"/>
  <c r="R26" i="11"/>
  <c r="Q26" i="11"/>
  <c r="P26" i="11"/>
  <c r="O26" i="11"/>
  <c r="N26" i="11"/>
  <c r="M26" i="11"/>
  <c r="L26" i="11"/>
  <c r="K26" i="11"/>
  <c r="J26" i="11"/>
  <c r="I26" i="11"/>
  <c r="H26" i="11"/>
  <c r="G26" i="11"/>
  <c r="F26" i="11"/>
  <c r="E26" i="11"/>
  <c r="D26" i="11"/>
  <c r="C26" i="11"/>
  <c r="AH20" i="11"/>
  <c r="AG20" i="11"/>
  <c r="AF20" i="11"/>
  <c r="AE20" i="11"/>
  <c r="AD20" i="11"/>
  <c r="AC20" i="11"/>
  <c r="AB20" i="11"/>
  <c r="AA20" i="11"/>
  <c r="Z20" i="11"/>
  <c r="Y20" i="11"/>
  <c r="X20" i="11"/>
  <c r="W20" i="11"/>
  <c r="V20" i="11"/>
  <c r="U20" i="11"/>
  <c r="T20" i="11"/>
  <c r="S20" i="11"/>
  <c r="R20" i="11"/>
  <c r="Q20" i="11"/>
  <c r="P20" i="11"/>
  <c r="O20" i="11"/>
  <c r="AH19" i="11"/>
  <c r="AG19" i="11"/>
  <c r="AF19" i="11"/>
  <c r="AE19" i="11"/>
  <c r="AD19" i="11"/>
  <c r="AC19" i="11"/>
  <c r="AB19" i="11"/>
  <c r="AA19" i="11"/>
  <c r="Z19" i="11"/>
  <c r="Y19" i="11"/>
  <c r="X19" i="11"/>
  <c r="W19" i="11"/>
  <c r="V19" i="11"/>
  <c r="U19" i="11"/>
  <c r="T19" i="11"/>
  <c r="S19" i="11"/>
  <c r="R19" i="11"/>
  <c r="Q19" i="11"/>
  <c r="P19" i="11"/>
  <c r="O19" i="11"/>
  <c r="AH18" i="11"/>
  <c r="AG18" i="11"/>
  <c r="AF18" i="11"/>
  <c r="AE18" i="11"/>
  <c r="AD18" i="11"/>
  <c r="AC18" i="11"/>
  <c r="AB18" i="11"/>
  <c r="AA18" i="11"/>
  <c r="Z18" i="11"/>
  <c r="Y18" i="11"/>
  <c r="X18" i="11"/>
  <c r="W18" i="11"/>
  <c r="V18" i="11"/>
  <c r="U18" i="11"/>
  <c r="T18" i="11"/>
  <c r="S18" i="11"/>
  <c r="R18" i="11"/>
  <c r="Q18" i="11"/>
  <c r="P18" i="11"/>
  <c r="O18" i="11"/>
  <c r="AH16" i="11"/>
  <c r="AG16" i="11"/>
  <c r="AF16" i="11"/>
  <c r="AE16" i="11"/>
  <c r="AD16" i="11"/>
  <c r="AC16" i="11"/>
  <c r="AB16" i="11"/>
  <c r="AA16" i="11"/>
  <c r="Z16" i="11"/>
  <c r="Y16" i="11"/>
  <c r="X16" i="11"/>
  <c r="W16" i="11"/>
  <c r="V16" i="11"/>
  <c r="U16" i="11"/>
  <c r="T16" i="11"/>
  <c r="S16" i="11"/>
  <c r="R16" i="11"/>
  <c r="Q16" i="11"/>
  <c r="P16" i="11"/>
  <c r="O16" i="11"/>
  <c r="AH15" i="11"/>
  <c r="AG15" i="11"/>
  <c r="AF15" i="11"/>
  <c r="AE15" i="11"/>
  <c r="AD15" i="11"/>
  <c r="AC15" i="11"/>
  <c r="AB15" i="11"/>
  <c r="AA15" i="11"/>
  <c r="Z15" i="11"/>
  <c r="Y15" i="11"/>
  <c r="X15" i="11"/>
  <c r="W15" i="11"/>
  <c r="V15" i="11"/>
  <c r="U15" i="11"/>
  <c r="T15" i="11"/>
  <c r="S15" i="11"/>
  <c r="R15" i="11"/>
  <c r="Q15" i="11"/>
  <c r="P15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AH14" i="11"/>
  <c r="AG14" i="11"/>
  <c r="AF14" i="11"/>
  <c r="AE14" i="11"/>
  <c r="AD14" i="11"/>
  <c r="AC14" i="11"/>
  <c r="AB14" i="11"/>
  <c r="AA14" i="11"/>
  <c r="Z14" i="11"/>
  <c r="Y14" i="11"/>
  <c r="X14" i="11"/>
  <c r="W14" i="11"/>
  <c r="V14" i="11"/>
  <c r="U14" i="11"/>
  <c r="T14" i="11"/>
  <c r="S14" i="11"/>
  <c r="R14" i="11"/>
  <c r="Q14" i="11"/>
  <c r="P14" i="11"/>
  <c r="O14" i="11"/>
  <c r="N14" i="11"/>
  <c r="M14" i="11"/>
  <c r="L14" i="11"/>
  <c r="K14" i="11"/>
  <c r="J14" i="11"/>
  <c r="I14" i="11"/>
  <c r="H14" i="11"/>
  <c r="G14" i="11"/>
  <c r="F14" i="11"/>
  <c r="E14" i="11"/>
  <c r="D14" i="11"/>
  <c r="C14" i="11"/>
  <c r="AH13" i="11"/>
  <c r="AG13" i="11"/>
  <c r="AF13" i="11"/>
  <c r="AE13" i="11"/>
  <c r="AD13" i="11"/>
  <c r="AC13" i="11"/>
  <c r="AB13" i="11"/>
  <c r="AA13" i="11"/>
  <c r="Z13" i="11"/>
  <c r="Y13" i="11"/>
  <c r="X13" i="11"/>
  <c r="W13" i="11"/>
  <c r="V13" i="11"/>
  <c r="U13" i="11"/>
  <c r="T13" i="11"/>
  <c r="S13" i="11"/>
  <c r="R13" i="11"/>
  <c r="Q13" i="11"/>
  <c r="P13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AH12" i="11"/>
  <c r="AG12" i="11"/>
  <c r="AF12" i="11"/>
  <c r="AE12" i="11"/>
  <c r="AD12" i="11"/>
  <c r="AC12" i="11"/>
  <c r="AB12" i="11"/>
  <c r="AA12" i="11"/>
  <c r="Z12" i="11"/>
  <c r="Y12" i="11"/>
  <c r="X12" i="11"/>
  <c r="W12" i="11"/>
  <c r="V12" i="11"/>
  <c r="U12" i="11"/>
  <c r="T12" i="11"/>
  <c r="S12" i="11"/>
  <c r="R12" i="11"/>
  <c r="Q12" i="11"/>
  <c r="P12" i="11"/>
  <c r="O12" i="11"/>
  <c r="N12" i="11"/>
  <c r="M12" i="11"/>
  <c r="L12" i="11"/>
  <c r="K12" i="11"/>
  <c r="J12" i="11"/>
  <c r="I12" i="11"/>
  <c r="H12" i="11"/>
  <c r="G12" i="11"/>
  <c r="F12" i="11"/>
  <c r="E12" i="11"/>
  <c r="D12" i="11"/>
  <c r="C12" i="11"/>
  <c r="AL7" i="11"/>
  <c r="AK7" i="11"/>
  <c r="AJ7" i="11"/>
  <c r="AI7" i="11"/>
  <c r="AH7" i="11"/>
  <c r="AG7" i="11"/>
  <c r="AF7" i="11"/>
  <c r="AE7" i="11"/>
  <c r="AD7" i="11"/>
  <c r="AC7" i="11"/>
  <c r="AB7" i="11"/>
  <c r="AA7" i="11"/>
  <c r="Z7" i="11"/>
  <c r="Y7" i="11"/>
  <c r="X7" i="11"/>
  <c r="W7" i="11"/>
  <c r="V7" i="11"/>
  <c r="U7" i="11"/>
  <c r="T7" i="11"/>
  <c r="S7" i="11"/>
  <c r="R7" i="11"/>
  <c r="Q7" i="11"/>
  <c r="P7" i="11"/>
  <c r="O7" i="11"/>
  <c r="N7" i="11"/>
  <c r="M7" i="11"/>
  <c r="L7" i="11"/>
  <c r="K7" i="11"/>
  <c r="J7" i="11"/>
  <c r="I7" i="11"/>
  <c r="H7" i="11"/>
  <c r="G7" i="11"/>
  <c r="F7" i="11"/>
  <c r="E7" i="11"/>
  <c r="D7" i="11"/>
  <c r="C7" i="11"/>
  <c r="AL6" i="11"/>
  <c r="AK6" i="11"/>
  <c r="AJ6" i="11"/>
  <c r="AI6" i="11"/>
  <c r="AH6" i="11"/>
  <c r="AG6" i="11"/>
  <c r="AF6" i="11"/>
  <c r="AE6" i="11"/>
  <c r="AD6" i="11"/>
  <c r="AC6" i="11"/>
  <c r="AB6" i="11"/>
  <c r="AA6" i="11"/>
  <c r="Z6" i="11"/>
  <c r="Y6" i="11"/>
  <c r="X6" i="11"/>
  <c r="W6" i="11"/>
  <c r="V6" i="11"/>
  <c r="U6" i="11"/>
  <c r="T6" i="11"/>
  <c r="S6" i="11"/>
  <c r="R6" i="11"/>
  <c r="Q6" i="11"/>
  <c r="P6" i="11"/>
  <c r="O6" i="11"/>
  <c r="N6" i="11"/>
  <c r="M6" i="11"/>
  <c r="L6" i="11"/>
  <c r="K6" i="11"/>
  <c r="J6" i="11"/>
  <c r="I6" i="11"/>
  <c r="H6" i="11"/>
  <c r="G6" i="11"/>
  <c r="F6" i="11"/>
  <c r="E6" i="11"/>
  <c r="D6" i="11"/>
  <c r="C6" i="11"/>
  <c r="AL5" i="11"/>
  <c r="AK5" i="11"/>
  <c r="AJ5" i="11"/>
  <c r="AI5" i="11"/>
  <c r="AH5" i="11"/>
  <c r="AG5" i="11"/>
  <c r="AF5" i="11"/>
  <c r="AE5" i="11"/>
  <c r="AD5" i="11"/>
  <c r="AC5" i="11"/>
  <c r="AB5" i="11"/>
  <c r="AA5" i="11"/>
  <c r="Z5" i="11"/>
  <c r="Y5" i="11"/>
  <c r="X5" i="11"/>
  <c r="W5" i="11"/>
  <c r="V5" i="11"/>
  <c r="U5" i="11"/>
  <c r="T5" i="11"/>
  <c r="S5" i="11"/>
  <c r="R5" i="11"/>
  <c r="Q5" i="11"/>
  <c r="P5" i="11"/>
  <c r="O5" i="11"/>
  <c r="N5" i="11"/>
  <c r="M5" i="11"/>
  <c r="L5" i="11"/>
  <c r="K5" i="11"/>
  <c r="J5" i="11"/>
  <c r="I5" i="11"/>
  <c r="H5" i="11"/>
  <c r="G5" i="11"/>
  <c r="F5" i="11"/>
  <c r="E5" i="11"/>
  <c r="D5" i="11"/>
  <c r="C5" i="11"/>
  <c r="AL4" i="11"/>
  <c r="AK4" i="11"/>
  <c r="AJ4" i="11"/>
  <c r="AI4" i="11"/>
  <c r="AH4" i="11"/>
  <c r="AG4" i="11"/>
  <c r="AF4" i="11"/>
  <c r="AE4" i="11"/>
  <c r="AD4" i="11"/>
  <c r="AC4" i="11"/>
  <c r="AB4" i="11"/>
  <c r="AA4" i="11"/>
  <c r="Z4" i="11"/>
  <c r="Y4" i="11"/>
  <c r="X4" i="11"/>
  <c r="W4" i="11"/>
  <c r="V4" i="11"/>
  <c r="U4" i="11"/>
  <c r="T4" i="11"/>
  <c r="S4" i="11"/>
  <c r="R4" i="11"/>
  <c r="Q4" i="11"/>
  <c r="P4" i="11"/>
  <c r="O4" i="11"/>
  <c r="N4" i="11"/>
  <c r="M4" i="11"/>
  <c r="L4" i="11"/>
  <c r="K4" i="11"/>
  <c r="J4" i="11"/>
  <c r="I4" i="11"/>
  <c r="H4" i="11"/>
  <c r="G4" i="11"/>
  <c r="F4" i="11"/>
  <c r="E4" i="11"/>
  <c r="D4" i="11"/>
  <c r="C4" i="11"/>
  <c r="I68" i="8"/>
  <c r="H68" i="8"/>
  <c r="G68" i="8"/>
  <c r="F68" i="8"/>
  <c r="E68" i="8"/>
  <c r="D68" i="8"/>
  <c r="C68" i="8"/>
  <c r="B68" i="8"/>
  <c r="V40" i="8"/>
  <c r="V39" i="8"/>
  <c r="V38" i="8"/>
  <c r="U35" i="8"/>
  <c r="U34" i="8"/>
  <c r="W29" i="8"/>
  <c r="V29" i="8"/>
  <c r="U29" i="8"/>
  <c r="T29" i="8"/>
  <c r="S29" i="8"/>
  <c r="R29" i="8"/>
  <c r="Q29" i="8"/>
  <c r="P29" i="8"/>
  <c r="O29" i="8"/>
  <c r="N29" i="8"/>
  <c r="V27" i="8"/>
  <c r="U27" i="8"/>
  <c r="T27" i="8"/>
  <c r="S27" i="8"/>
  <c r="R27" i="8"/>
  <c r="Q27" i="8"/>
  <c r="P27" i="8"/>
  <c r="O27" i="8"/>
  <c r="N27" i="8"/>
  <c r="V24" i="8"/>
  <c r="U24" i="8"/>
  <c r="T24" i="8"/>
  <c r="S24" i="8"/>
  <c r="R24" i="8"/>
  <c r="Q24" i="8"/>
  <c r="P24" i="8"/>
  <c r="O24" i="8"/>
  <c r="N24" i="8"/>
  <c r="V23" i="8"/>
  <c r="U23" i="8"/>
  <c r="T23" i="8"/>
  <c r="S23" i="8"/>
  <c r="R23" i="8"/>
  <c r="Q23" i="8"/>
  <c r="P23" i="8"/>
  <c r="O23" i="8"/>
  <c r="N23" i="8"/>
  <c r="M23" i="8"/>
  <c r="L23" i="8"/>
  <c r="K23" i="8"/>
  <c r="J23" i="8"/>
  <c r="I23" i="8"/>
  <c r="H23" i="8"/>
  <c r="G23" i="8"/>
  <c r="F23" i="8"/>
  <c r="E23" i="8"/>
  <c r="D23" i="8"/>
  <c r="C23" i="8"/>
  <c r="B23" i="8"/>
  <c r="V21" i="8"/>
  <c r="U21" i="8"/>
  <c r="T21" i="8"/>
  <c r="S21" i="8"/>
  <c r="R21" i="8"/>
  <c r="Q21" i="8"/>
  <c r="P21" i="8"/>
  <c r="O21" i="8"/>
  <c r="N21" i="8"/>
  <c r="V20" i="8"/>
  <c r="U20" i="8"/>
  <c r="T20" i="8"/>
  <c r="S20" i="8"/>
  <c r="R20" i="8"/>
  <c r="Q20" i="8"/>
  <c r="P20" i="8"/>
  <c r="O20" i="8"/>
  <c r="N20" i="8"/>
  <c r="M20" i="8"/>
  <c r="L20" i="8"/>
  <c r="K20" i="8"/>
  <c r="J20" i="8"/>
  <c r="I20" i="8"/>
  <c r="H20" i="8"/>
  <c r="G20" i="8"/>
  <c r="F20" i="8"/>
  <c r="E20" i="8"/>
  <c r="D20" i="8"/>
  <c r="C20" i="8"/>
  <c r="B20" i="8"/>
  <c r="V19" i="8"/>
  <c r="F89" i="6"/>
  <c r="E89" i="6"/>
  <c r="D89" i="6"/>
  <c r="C89" i="6"/>
  <c r="B89" i="6"/>
  <c r="G87" i="6"/>
  <c r="F87" i="6"/>
  <c r="E87" i="6"/>
  <c r="D87" i="6"/>
  <c r="C87" i="6"/>
  <c r="B87" i="6"/>
  <c r="G86" i="6"/>
  <c r="F86" i="6"/>
  <c r="E86" i="6"/>
  <c r="D86" i="6"/>
  <c r="C86" i="6"/>
  <c r="B86" i="6"/>
  <c r="G85" i="6"/>
  <c r="F85" i="6"/>
  <c r="E85" i="6"/>
  <c r="D85" i="6"/>
  <c r="C85" i="6"/>
  <c r="B85" i="6"/>
  <c r="G83" i="6"/>
  <c r="F83" i="6"/>
  <c r="E83" i="6"/>
  <c r="D83" i="6"/>
  <c r="C83" i="6"/>
  <c r="B83" i="6"/>
  <c r="G82" i="6"/>
  <c r="F82" i="6"/>
  <c r="E82" i="6"/>
  <c r="D82" i="6"/>
  <c r="C82" i="6"/>
  <c r="B82" i="6"/>
  <c r="G81" i="6"/>
  <c r="F81" i="6"/>
  <c r="E81" i="6"/>
  <c r="D81" i="6"/>
  <c r="C81" i="6"/>
  <c r="B81" i="6"/>
  <c r="G80" i="6"/>
  <c r="F80" i="6"/>
  <c r="E80" i="6"/>
  <c r="D80" i="6"/>
  <c r="C80" i="6"/>
  <c r="B80" i="6"/>
  <c r="Z72" i="6"/>
  <c r="Y72" i="6"/>
  <c r="X72" i="6"/>
  <c r="W72" i="6"/>
  <c r="V72" i="6"/>
  <c r="U72" i="6"/>
  <c r="S72" i="6"/>
  <c r="R72" i="6"/>
  <c r="Q72" i="6"/>
  <c r="P72" i="6"/>
  <c r="O72" i="6"/>
  <c r="Z71" i="6"/>
  <c r="Y71" i="6"/>
  <c r="X71" i="6"/>
  <c r="W71" i="6"/>
  <c r="V71" i="6"/>
  <c r="U71" i="6"/>
  <c r="S71" i="6"/>
  <c r="R71" i="6"/>
  <c r="Q71" i="6"/>
  <c r="P71" i="6"/>
  <c r="O71" i="6"/>
  <c r="Z70" i="6"/>
  <c r="Y70" i="6"/>
  <c r="X70" i="6"/>
  <c r="W70" i="6"/>
  <c r="V70" i="6"/>
  <c r="U70" i="6"/>
  <c r="S70" i="6"/>
  <c r="R70" i="6"/>
  <c r="Q70" i="6"/>
  <c r="P70" i="6"/>
  <c r="O70" i="6"/>
  <c r="Z67" i="6"/>
  <c r="Y67" i="6"/>
  <c r="X67" i="6"/>
  <c r="W67" i="6"/>
  <c r="V67" i="6"/>
  <c r="U67" i="6"/>
  <c r="T67" i="6"/>
  <c r="S67" i="6"/>
  <c r="R67" i="6"/>
  <c r="Q67" i="6"/>
  <c r="P67" i="6"/>
  <c r="O67" i="6"/>
  <c r="Z66" i="6"/>
  <c r="Y66" i="6"/>
  <c r="X66" i="6"/>
  <c r="W66" i="6"/>
  <c r="V66" i="6"/>
  <c r="U66" i="6"/>
  <c r="T66" i="6"/>
  <c r="S66" i="6"/>
  <c r="R66" i="6"/>
  <c r="Q66" i="6"/>
  <c r="P66" i="6"/>
  <c r="O66" i="6"/>
  <c r="Z65" i="6"/>
  <c r="Y65" i="6"/>
  <c r="X65" i="6"/>
  <c r="W65" i="6"/>
  <c r="V65" i="6"/>
  <c r="U65" i="6"/>
  <c r="T65" i="6"/>
  <c r="S65" i="6"/>
  <c r="R65" i="6"/>
  <c r="Q65" i="6"/>
  <c r="P65" i="6"/>
  <c r="O65" i="6"/>
  <c r="T63" i="6"/>
  <c r="S63" i="6"/>
  <c r="R63" i="6"/>
  <c r="Q63" i="6"/>
  <c r="P63" i="6"/>
  <c r="O63" i="6"/>
  <c r="Z62" i="6"/>
  <c r="Y62" i="6"/>
  <c r="X62" i="6"/>
  <c r="W62" i="6"/>
  <c r="V62" i="6"/>
  <c r="U62" i="6"/>
  <c r="T62" i="6"/>
  <c r="S62" i="6"/>
  <c r="R62" i="6"/>
  <c r="Q62" i="6"/>
  <c r="P62" i="6"/>
  <c r="O62" i="6"/>
  <c r="N62" i="6"/>
  <c r="M62" i="6"/>
  <c r="L62" i="6"/>
  <c r="K62" i="6"/>
  <c r="J62" i="6"/>
  <c r="I62" i="6"/>
  <c r="H62" i="6"/>
  <c r="G62" i="6"/>
  <c r="F62" i="6"/>
  <c r="E62" i="6"/>
  <c r="D62" i="6"/>
  <c r="Z60" i="6"/>
  <c r="Y60" i="6"/>
  <c r="X60" i="6"/>
  <c r="W60" i="6"/>
  <c r="V60" i="6"/>
  <c r="U60" i="6"/>
  <c r="T60" i="6"/>
  <c r="S60" i="6"/>
  <c r="R60" i="6"/>
  <c r="Q60" i="6"/>
  <c r="P60" i="6"/>
  <c r="O60" i="6"/>
  <c r="N60" i="6"/>
  <c r="M60" i="6"/>
  <c r="L60" i="6"/>
  <c r="K60" i="6"/>
  <c r="J60" i="6"/>
  <c r="I60" i="6"/>
  <c r="H60" i="6"/>
  <c r="G60" i="6"/>
  <c r="F60" i="6"/>
  <c r="E60" i="6"/>
  <c r="D60" i="6"/>
  <c r="S58" i="6"/>
  <c r="R58" i="6"/>
  <c r="Q58" i="6"/>
  <c r="P58" i="6"/>
  <c r="O58" i="6"/>
  <c r="N58" i="6"/>
  <c r="M58" i="6"/>
  <c r="L58" i="6"/>
  <c r="K58" i="6"/>
  <c r="J58" i="6"/>
  <c r="I58" i="6"/>
  <c r="H58" i="6"/>
  <c r="G58" i="6"/>
  <c r="F58" i="6"/>
  <c r="E58" i="6"/>
  <c r="D58" i="6"/>
  <c r="C58" i="6"/>
  <c r="S57" i="6"/>
  <c r="R57" i="6"/>
  <c r="Q57" i="6"/>
  <c r="P57" i="6"/>
  <c r="O57" i="6"/>
  <c r="N57" i="6"/>
  <c r="M57" i="6"/>
  <c r="L57" i="6"/>
  <c r="K57" i="6"/>
  <c r="J57" i="6"/>
  <c r="I57" i="6"/>
  <c r="H57" i="6"/>
  <c r="G57" i="6"/>
  <c r="F57" i="6"/>
  <c r="E57" i="6"/>
  <c r="D57" i="6"/>
  <c r="C57" i="6"/>
  <c r="S56" i="6"/>
  <c r="R56" i="6"/>
  <c r="Q56" i="6"/>
  <c r="P56" i="6"/>
  <c r="O56" i="6"/>
  <c r="N56" i="6"/>
  <c r="M56" i="6"/>
  <c r="L56" i="6"/>
  <c r="K56" i="6"/>
  <c r="J56" i="6"/>
  <c r="I56" i="6"/>
  <c r="H56" i="6"/>
  <c r="G56" i="6"/>
  <c r="F56" i="6"/>
  <c r="E56" i="6"/>
  <c r="D56" i="6"/>
  <c r="C56" i="6"/>
  <c r="S55" i="6"/>
  <c r="R55" i="6"/>
  <c r="Q55" i="6"/>
  <c r="P55" i="6"/>
  <c r="O55" i="6"/>
  <c r="N55" i="6"/>
  <c r="M55" i="6"/>
  <c r="L55" i="6"/>
  <c r="K55" i="6"/>
  <c r="J55" i="6"/>
  <c r="I55" i="6"/>
  <c r="H55" i="6"/>
  <c r="G55" i="6"/>
  <c r="F55" i="6"/>
  <c r="E55" i="6"/>
  <c r="D55" i="6"/>
  <c r="C55" i="6"/>
  <c r="S54" i="6"/>
  <c r="R54" i="6"/>
  <c r="Q54" i="6"/>
  <c r="P54" i="6"/>
  <c r="O54" i="6"/>
  <c r="N54" i="6"/>
  <c r="M54" i="6"/>
  <c r="L54" i="6"/>
  <c r="K54" i="6"/>
  <c r="J54" i="6"/>
  <c r="I54" i="6"/>
  <c r="H54" i="6"/>
  <c r="G54" i="6"/>
  <c r="F54" i="6"/>
  <c r="E54" i="6"/>
  <c r="D54" i="6"/>
  <c r="C54" i="6"/>
  <c r="Z50" i="6"/>
  <c r="Y50" i="6"/>
  <c r="X50" i="6"/>
  <c r="W50" i="6"/>
  <c r="V50" i="6"/>
  <c r="U50" i="6"/>
  <c r="T50" i="6"/>
  <c r="S50" i="6"/>
  <c r="R50" i="6"/>
  <c r="Q50" i="6"/>
  <c r="P50" i="6"/>
  <c r="O50" i="6"/>
  <c r="N50" i="6"/>
  <c r="M50" i="6"/>
  <c r="L50" i="6"/>
  <c r="K50" i="6"/>
  <c r="J50" i="6"/>
  <c r="I50" i="6"/>
  <c r="H50" i="6"/>
  <c r="G50" i="6"/>
  <c r="F50" i="6"/>
  <c r="E50" i="6"/>
  <c r="D50" i="6"/>
  <c r="C50" i="6"/>
  <c r="U49" i="6"/>
  <c r="T49" i="6"/>
  <c r="S49" i="6"/>
  <c r="R49" i="6"/>
  <c r="Q49" i="6"/>
  <c r="P49" i="6"/>
  <c r="O49" i="6"/>
  <c r="N49" i="6"/>
  <c r="M49" i="6"/>
  <c r="L49" i="6"/>
  <c r="K49" i="6"/>
  <c r="J49" i="6"/>
  <c r="I49" i="6"/>
  <c r="H49" i="6"/>
  <c r="G49" i="6"/>
  <c r="F49" i="6"/>
  <c r="E49" i="6"/>
  <c r="D49" i="6"/>
  <c r="C49" i="6"/>
  <c r="U48" i="6"/>
  <c r="T48" i="6"/>
  <c r="S48" i="6"/>
  <c r="R48" i="6"/>
  <c r="Q48" i="6"/>
  <c r="P48" i="6"/>
  <c r="O48" i="6"/>
  <c r="N48" i="6"/>
  <c r="M48" i="6"/>
  <c r="L48" i="6"/>
  <c r="K48" i="6"/>
  <c r="J48" i="6"/>
  <c r="I48" i="6"/>
  <c r="H48" i="6"/>
  <c r="G48" i="6"/>
  <c r="F48" i="6"/>
  <c r="E48" i="6"/>
  <c r="D48" i="6"/>
  <c r="C48" i="6"/>
  <c r="U47" i="6"/>
  <c r="T47" i="6"/>
  <c r="S47" i="6"/>
  <c r="R47" i="6"/>
  <c r="Q47" i="6"/>
  <c r="P47" i="6"/>
  <c r="O47" i="6"/>
  <c r="N47" i="6"/>
  <c r="M47" i="6"/>
  <c r="L47" i="6"/>
  <c r="K47" i="6"/>
  <c r="J47" i="6"/>
  <c r="I47" i="6"/>
  <c r="H47" i="6"/>
  <c r="G47" i="6"/>
  <c r="F47" i="6"/>
  <c r="E47" i="6"/>
  <c r="D47" i="6"/>
  <c r="C47" i="6"/>
  <c r="U46" i="6"/>
  <c r="T46" i="6"/>
  <c r="S46" i="6"/>
  <c r="R46" i="6"/>
  <c r="Q46" i="6"/>
  <c r="P46" i="6"/>
  <c r="O46" i="6"/>
  <c r="N46" i="6"/>
  <c r="M46" i="6"/>
  <c r="L46" i="6"/>
  <c r="K46" i="6"/>
  <c r="J46" i="6"/>
  <c r="I46" i="6"/>
  <c r="H46" i="6"/>
  <c r="G46" i="6"/>
  <c r="F46" i="6"/>
  <c r="E46" i="6"/>
  <c r="D46" i="6"/>
  <c r="C46" i="6"/>
  <c r="U45" i="6"/>
  <c r="T45" i="6"/>
  <c r="S45" i="6"/>
  <c r="R45" i="6"/>
  <c r="Q45" i="6"/>
  <c r="P45" i="6"/>
  <c r="O45" i="6"/>
  <c r="N45" i="6"/>
  <c r="M45" i="6"/>
  <c r="L45" i="6"/>
  <c r="K45" i="6"/>
  <c r="J45" i="6"/>
  <c r="I45" i="6"/>
  <c r="H45" i="6"/>
  <c r="G45" i="6"/>
  <c r="F45" i="6"/>
  <c r="E45" i="6"/>
  <c r="D45" i="6"/>
  <c r="C45" i="6"/>
  <c r="U44" i="6"/>
  <c r="T44" i="6"/>
  <c r="S44" i="6"/>
  <c r="R44" i="6"/>
  <c r="Q44" i="6"/>
  <c r="P44" i="6"/>
  <c r="O44" i="6"/>
  <c r="N44" i="6"/>
  <c r="M44" i="6"/>
  <c r="L44" i="6"/>
  <c r="K44" i="6"/>
  <c r="J44" i="6"/>
  <c r="I44" i="6"/>
  <c r="H44" i="6"/>
  <c r="G44" i="6"/>
  <c r="F44" i="6"/>
  <c r="E44" i="6"/>
  <c r="D44" i="6"/>
  <c r="C44" i="6"/>
  <c r="U40" i="6"/>
  <c r="T40" i="6"/>
  <c r="S40" i="6"/>
  <c r="R40" i="6"/>
  <c r="Q40" i="6"/>
  <c r="P40" i="6"/>
  <c r="O40" i="6"/>
  <c r="Z9" i="6"/>
  <c r="Y9" i="6"/>
  <c r="X9" i="6"/>
  <c r="W9" i="6"/>
  <c r="V9" i="6"/>
  <c r="U9" i="6"/>
  <c r="T9" i="6"/>
  <c r="S9" i="6"/>
  <c r="R9" i="6"/>
  <c r="Q9" i="6"/>
  <c r="P9" i="6"/>
  <c r="O9" i="6"/>
  <c r="N9" i="6"/>
  <c r="M9" i="6"/>
  <c r="L9" i="6"/>
  <c r="K9" i="6"/>
  <c r="J9" i="6"/>
  <c r="I9" i="6"/>
  <c r="H9" i="6"/>
  <c r="G9" i="6"/>
  <c r="F9" i="6"/>
  <c r="E9" i="6"/>
  <c r="D9" i="6"/>
  <c r="C9" i="6"/>
  <c r="AA6" i="6"/>
  <c r="Y6" i="6"/>
  <c r="X6" i="6"/>
  <c r="W6" i="6"/>
  <c r="V6" i="6"/>
  <c r="U6" i="6"/>
  <c r="T6" i="6"/>
  <c r="S6" i="6"/>
  <c r="R6" i="6"/>
  <c r="Q6" i="6"/>
  <c r="P6" i="6"/>
  <c r="O6" i="6"/>
  <c r="AA5" i="6"/>
  <c r="T5" i="6"/>
  <c r="S5" i="6"/>
  <c r="R5" i="6"/>
  <c r="Q5" i="6"/>
  <c r="P5" i="6"/>
  <c r="O5" i="6"/>
  <c r="AA3" i="6"/>
  <c r="T3" i="6"/>
  <c r="S3" i="6"/>
  <c r="R3" i="6"/>
  <c r="Q3" i="6"/>
  <c r="P3" i="6"/>
  <c r="O3" i="6"/>
  <c r="AA2" i="6"/>
  <c r="Y2" i="6"/>
  <c r="X2" i="6"/>
  <c r="W2" i="6"/>
  <c r="V2" i="6"/>
  <c r="D154" i="3"/>
  <c r="L149" i="3"/>
  <c r="K149" i="3"/>
  <c r="J149" i="3"/>
  <c r="I149" i="3"/>
  <c r="H149" i="3"/>
  <c r="G149" i="3"/>
  <c r="F149" i="3"/>
  <c r="E149" i="3"/>
  <c r="D149" i="3"/>
  <c r="C149" i="3"/>
  <c r="M141" i="3"/>
  <c r="L141" i="3"/>
  <c r="K141" i="3"/>
  <c r="J141" i="3"/>
  <c r="I141" i="3"/>
  <c r="H141" i="3"/>
  <c r="G141" i="3"/>
  <c r="F141" i="3"/>
  <c r="E141" i="3"/>
  <c r="D141" i="3"/>
  <c r="C141" i="3"/>
  <c r="O140" i="3"/>
  <c r="L140" i="3"/>
  <c r="K140" i="3"/>
  <c r="J140" i="3"/>
  <c r="I140" i="3"/>
  <c r="H140" i="3"/>
  <c r="G140" i="3"/>
  <c r="F140" i="3"/>
  <c r="E140" i="3"/>
  <c r="D140" i="3"/>
  <c r="C140" i="3"/>
  <c r="O139" i="3"/>
  <c r="L139" i="3"/>
  <c r="K139" i="3"/>
  <c r="J139" i="3"/>
  <c r="I139" i="3"/>
  <c r="H139" i="3"/>
  <c r="G139" i="3"/>
  <c r="F139" i="3"/>
  <c r="E139" i="3"/>
  <c r="D139" i="3"/>
  <c r="C139" i="3"/>
  <c r="I137" i="3"/>
  <c r="E137" i="3"/>
  <c r="C137" i="3" a="1"/>
  <c r="L137" i="3" s="1"/>
  <c r="F136" i="3"/>
  <c r="E136" i="3"/>
  <c r="D136" i="3"/>
  <c r="C136" i="3"/>
  <c r="Q135" i="3"/>
  <c r="M135" i="3"/>
  <c r="L135" i="3"/>
  <c r="K135" i="3"/>
  <c r="J135" i="3"/>
  <c r="I135" i="3"/>
  <c r="H135" i="3"/>
  <c r="G135" i="3"/>
  <c r="F135" i="3"/>
  <c r="E135" i="3"/>
  <c r="D135" i="3"/>
  <c r="C135" i="3"/>
  <c r="N128" i="3"/>
  <c r="M128" i="3"/>
  <c r="L128" i="3"/>
  <c r="K128" i="3"/>
  <c r="J128" i="3"/>
  <c r="I128" i="3"/>
  <c r="H128" i="3"/>
  <c r="G128" i="3"/>
  <c r="F128" i="3"/>
  <c r="E128" i="3"/>
  <c r="D128" i="3"/>
  <c r="C128" i="3"/>
  <c r="N127" i="3"/>
  <c r="M127" i="3"/>
  <c r="L127" i="3"/>
  <c r="K127" i="3"/>
  <c r="J127" i="3"/>
  <c r="I127" i="3"/>
  <c r="H127" i="3"/>
  <c r="G127" i="3"/>
  <c r="F127" i="3"/>
  <c r="E127" i="3"/>
  <c r="D127" i="3"/>
  <c r="C127" i="3"/>
  <c r="N126" i="3"/>
  <c r="M126" i="3"/>
  <c r="L126" i="3"/>
  <c r="K126" i="3"/>
  <c r="J126" i="3"/>
  <c r="I126" i="3"/>
  <c r="H126" i="3"/>
  <c r="G126" i="3"/>
  <c r="F126" i="3"/>
  <c r="E126" i="3"/>
  <c r="D126" i="3"/>
  <c r="C126" i="3"/>
  <c r="N125" i="3"/>
  <c r="M125" i="3"/>
  <c r="L125" i="3"/>
  <c r="K125" i="3"/>
  <c r="J125" i="3"/>
  <c r="I125" i="3"/>
  <c r="H125" i="3"/>
  <c r="G125" i="3"/>
  <c r="F125" i="3"/>
  <c r="E125" i="3"/>
  <c r="D125" i="3"/>
  <c r="C125" i="3"/>
  <c r="N124" i="3"/>
  <c r="M124" i="3"/>
  <c r="L124" i="3"/>
  <c r="K124" i="3"/>
  <c r="J124" i="3"/>
  <c r="I124" i="3"/>
  <c r="H124" i="3"/>
  <c r="G124" i="3"/>
  <c r="F124" i="3"/>
  <c r="E124" i="3"/>
  <c r="D124" i="3"/>
  <c r="C124" i="3"/>
  <c r="N123" i="3"/>
  <c r="M123" i="3"/>
  <c r="L123" i="3"/>
  <c r="K123" i="3"/>
  <c r="J123" i="3"/>
  <c r="I123" i="3"/>
  <c r="H123" i="3"/>
  <c r="G123" i="3"/>
  <c r="F123" i="3"/>
  <c r="E123" i="3"/>
  <c r="D123" i="3"/>
  <c r="C123" i="3"/>
  <c r="N122" i="3"/>
  <c r="M122" i="3"/>
  <c r="L122" i="3"/>
  <c r="K122" i="3"/>
  <c r="J122" i="3"/>
  <c r="I122" i="3"/>
  <c r="H122" i="3"/>
  <c r="G122" i="3"/>
  <c r="F122" i="3"/>
  <c r="E122" i="3"/>
  <c r="D122" i="3"/>
  <c r="C122" i="3"/>
  <c r="N121" i="3"/>
  <c r="M121" i="3"/>
  <c r="L121" i="3"/>
  <c r="K121" i="3"/>
  <c r="J121" i="3"/>
  <c r="I121" i="3"/>
  <c r="H121" i="3"/>
  <c r="G121" i="3"/>
  <c r="F121" i="3"/>
  <c r="E121" i="3"/>
  <c r="D121" i="3"/>
  <c r="C121" i="3"/>
  <c r="N117" i="3"/>
  <c r="M117" i="3"/>
  <c r="N116" i="3"/>
  <c r="M116" i="3"/>
  <c r="L116" i="3"/>
  <c r="N115" i="3"/>
  <c r="M115" i="3"/>
  <c r="L115" i="3"/>
  <c r="N114" i="3"/>
  <c r="M114" i="3"/>
  <c r="L114" i="3"/>
  <c r="N113" i="3"/>
  <c r="M113" i="3"/>
  <c r="L113" i="3"/>
  <c r="N112" i="3"/>
  <c r="M112" i="3"/>
  <c r="L112" i="3"/>
  <c r="N111" i="3"/>
  <c r="M111" i="3"/>
  <c r="L111" i="3"/>
  <c r="N110" i="3"/>
  <c r="M110" i="3"/>
  <c r="L110" i="3"/>
  <c r="L107" i="3"/>
  <c r="K107" i="3"/>
  <c r="J107" i="3"/>
  <c r="I107" i="3"/>
  <c r="H107" i="3"/>
  <c r="G107" i="3"/>
  <c r="F107" i="3"/>
  <c r="E107" i="3"/>
  <c r="D107" i="3"/>
  <c r="C107" i="3"/>
  <c r="L106" i="3"/>
  <c r="K106" i="3"/>
  <c r="J106" i="3"/>
  <c r="I106" i="3"/>
  <c r="H106" i="3"/>
  <c r="G106" i="3"/>
  <c r="F106" i="3"/>
  <c r="E106" i="3"/>
  <c r="D106" i="3"/>
  <c r="C106" i="3"/>
  <c r="N97" i="3"/>
  <c r="M97" i="3"/>
  <c r="L97" i="3"/>
  <c r="K97" i="3"/>
  <c r="J97" i="3"/>
  <c r="I97" i="3"/>
  <c r="H97" i="3"/>
  <c r="G97" i="3"/>
  <c r="F97" i="3"/>
  <c r="E97" i="3"/>
  <c r="D97" i="3"/>
  <c r="C97" i="3"/>
  <c r="N96" i="3"/>
  <c r="M96" i="3"/>
  <c r="L96" i="3"/>
  <c r="K96" i="3"/>
  <c r="J96" i="3"/>
  <c r="I96" i="3"/>
  <c r="H96" i="3"/>
  <c r="G96" i="3"/>
  <c r="F96" i="3"/>
  <c r="E96" i="3"/>
  <c r="D96" i="3"/>
  <c r="C96" i="3"/>
  <c r="N94" i="3"/>
  <c r="M94" i="3"/>
  <c r="L94" i="3"/>
  <c r="K94" i="3"/>
  <c r="J94" i="3"/>
  <c r="I94" i="3"/>
  <c r="H94" i="3"/>
  <c r="G94" i="3"/>
  <c r="F94" i="3"/>
  <c r="E94" i="3"/>
  <c r="D94" i="3"/>
  <c r="C94" i="3"/>
  <c r="N93" i="3"/>
  <c r="M93" i="3"/>
  <c r="L93" i="3"/>
  <c r="K93" i="3"/>
  <c r="J93" i="3"/>
  <c r="I93" i="3"/>
  <c r="H93" i="3"/>
  <c r="G93" i="3"/>
  <c r="F93" i="3"/>
  <c r="E93" i="3"/>
  <c r="D93" i="3"/>
  <c r="C93" i="3"/>
  <c r="N89" i="3"/>
  <c r="N136" i="3" s="1"/>
  <c r="J89" i="3"/>
  <c r="J136" i="3" s="1"/>
  <c r="F89" i="3"/>
  <c r="E89" i="3"/>
  <c r="D89" i="3"/>
  <c r="C89" i="3"/>
  <c r="N73" i="3"/>
  <c r="M73" i="3"/>
  <c r="L73" i="3"/>
  <c r="K73" i="3"/>
  <c r="J73" i="3"/>
  <c r="I73" i="3"/>
  <c r="H73" i="3"/>
  <c r="G73" i="3"/>
  <c r="F73" i="3"/>
  <c r="E73" i="3"/>
  <c r="D73" i="3"/>
  <c r="C73" i="3"/>
  <c r="M72" i="3"/>
  <c r="L72" i="3"/>
  <c r="N72" i="3" s="1"/>
  <c r="K72" i="3"/>
  <c r="K79" i="3" s="1"/>
  <c r="K77" i="3" s="1"/>
  <c r="J72" i="3"/>
  <c r="I72" i="3"/>
  <c r="H72" i="3"/>
  <c r="G72" i="3"/>
  <c r="F72" i="3"/>
  <c r="E72" i="3"/>
  <c r="D72" i="3"/>
  <c r="C72" i="3"/>
  <c r="M71" i="3"/>
  <c r="L71" i="3"/>
  <c r="K71" i="3"/>
  <c r="K75" i="3" s="1"/>
  <c r="J71" i="3"/>
  <c r="J75" i="3" s="1"/>
  <c r="I71" i="3"/>
  <c r="I75" i="3" s="1"/>
  <c r="H71" i="3"/>
  <c r="H75" i="3" s="1"/>
  <c r="G71" i="3"/>
  <c r="G75" i="3" s="1"/>
  <c r="F71" i="3"/>
  <c r="F70" i="3" s="1"/>
  <c r="E71" i="3"/>
  <c r="E75" i="3" s="1"/>
  <c r="D71" i="3"/>
  <c r="D75" i="3" s="1"/>
  <c r="C71" i="3"/>
  <c r="H70" i="3"/>
  <c r="E70" i="3"/>
  <c r="D70" i="3"/>
  <c r="P69" i="3"/>
  <c r="N69" i="3"/>
  <c r="M69" i="3"/>
  <c r="L69" i="3"/>
  <c r="K69" i="3"/>
  <c r="J69" i="3"/>
  <c r="I69" i="3"/>
  <c r="P66" i="3"/>
  <c r="N66" i="3"/>
  <c r="M66" i="3"/>
  <c r="L66" i="3"/>
  <c r="K66" i="3"/>
  <c r="J66" i="3"/>
  <c r="I66" i="3"/>
  <c r="P65" i="3"/>
  <c r="N65" i="3"/>
  <c r="M65" i="3"/>
  <c r="L65" i="3"/>
  <c r="K65" i="3"/>
  <c r="J65" i="3"/>
  <c r="I65" i="3"/>
  <c r="H65" i="3"/>
  <c r="P64" i="3"/>
  <c r="N64" i="3"/>
  <c r="M64" i="3"/>
  <c r="L64" i="3"/>
  <c r="K64" i="3"/>
  <c r="J64" i="3"/>
  <c r="I64" i="3"/>
  <c r="H64" i="3"/>
  <c r="N37" i="3"/>
  <c r="M37" i="3"/>
  <c r="L37" i="3"/>
  <c r="K37" i="3"/>
  <c r="J37" i="3"/>
  <c r="I37" i="3"/>
  <c r="H37" i="3"/>
  <c r="G37" i="3"/>
  <c r="F37" i="3"/>
  <c r="E37" i="3"/>
  <c r="D37" i="3"/>
  <c r="C37" i="3"/>
  <c r="N36" i="3"/>
  <c r="M36" i="3"/>
  <c r="L36" i="3"/>
  <c r="K36" i="3"/>
  <c r="J36" i="3"/>
  <c r="I36" i="3"/>
  <c r="H36" i="3"/>
  <c r="G36" i="3"/>
  <c r="F36" i="3"/>
  <c r="E36" i="3"/>
  <c r="D36" i="3"/>
  <c r="C36" i="3"/>
  <c r="O28" i="3"/>
  <c r="N28" i="3"/>
  <c r="M28" i="3"/>
  <c r="L28" i="3"/>
  <c r="K28" i="3"/>
  <c r="J28" i="3"/>
  <c r="I28" i="3"/>
  <c r="H28" i="3"/>
  <c r="G28" i="3"/>
  <c r="F28" i="3"/>
  <c r="E28" i="3"/>
  <c r="D28" i="3"/>
  <c r="C28" i="3"/>
  <c r="F27" i="3"/>
  <c r="E27" i="3"/>
  <c r="D27" i="3"/>
  <c r="C27" i="3"/>
  <c r="M26" i="3"/>
  <c r="I26" i="3"/>
  <c r="E26" i="3"/>
  <c r="N13" i="3"/>
  <c r="M13" i="3"/>
  <c r="L13" i="3"/>
  <c r="K13" i="3"/>
  <c r="J13" i="3"/>
  <c r="I13" i="3"/>
  <c r="H13" i="3"/>
  <c r="G13" i="3"/>
  <c r="F13" i="3"/>
  <c r="E13" i="3"/>
  <c r="D13" i="3"/>
  <c r="C13" i="3"/>
  <c r="N11" i="3"/>
  <c r="M11" i="3"/>
  <c r="L11" i="3"/>
  <c r="K11" i="3"/>
  <c r="J11" i="3"/>
  <c r="I11" i="3"/>
  <c r="H11" i="3"/>
  <c r="G11" i="3"/>
  <c r="F11" i="3"/>
  <c r="E11" i="3"/>
  <c r="D11" i="3"/>
  <c r="C11" i="3"/>
  <c r="N6" i="3"/>
  <c r="M6" i="3"/>
  <c r="M89" i="3" s="1"/>
  <c r="L6" i="3"/>
  <c r="L89" i="3" s="1"/>
  <c r="K6" i="3"/>
  <c r="K27" i="3" s="1"/>
  <c r="J6" i="3"/>
  <c r="I6" i="3"/>
  <c r="I89" i="3" s="1"/>
  <c r="H6" i="3"/>
  <c r="H89" i="3" s="1"/>
  <c r="G6" i="3"/>
  <c r="N4" i="3"/>
  <c r="M4" i="3"/>
  <c r="L4" i="3"/>
  <c r="L26" i="3" s="1"/>
  <c r="K4" i="3"/>
  <c r="K26" i="3" s="1"/>
  <c r="J4" i="3"/>
  <c r="I4" i="3"/>
  <c r="H4" i="3"/>
  <c r="H26" i="3" s="1"/>
  <c r="G4" i="3"/>
  <c r="G26" i="3" s="1"/>
  <c r="F4" i="3"/>
  <c r="E4" i="3"/>
  <c r="E22" i="3" s="1"/>
  <c r="D4" i="3"/>
  <c r="D26" i="3" s="1"/>
  <c r="C4" i="3"/>
  <c r="C26" i="3" s="1"/>
  <c r="F158" i="9"/>
  <c r="E158" i="9"/>
  <c r="D158" i="9"/>
  <c r="F157" i="9"/>
  <c r="E157" i="9"/>
  <c r="D157" i="9"/>
  <c r="H156" i="9"/>
  <c r="G156" i="9"/>
  <c r="F156" i="9"/>
  <c r="E156" i="9"/>
  <c r="D156" i="9"/>
  <c r="H154" i="9"/>
  <c r="G154" i="9"/>
  <c r="F154" i="9"/>
  <c r="E154" i="9"/>
  <c r="D154" i="9"/>
  <c r="H153" i="9"/>
  <c r="G153" i="9"/>
  <c r="F153" i="9"/>
  <c r="E153" i="9"/>
  <c r="D153" i="9"/>
  <c r="H152" i="9"/>
  <c r="G152" i="9"/>
  <c r="F152" i="9"/>
  <c r="E152" i="9"/>
  <c r="D152" i="9"/>
  <c r="H151" i="9"/>
  <c r="G151" i="9"/>
  <c r="F151" i="9"/>
  <c r="E151" i="9"/>
  <c r="D151" i="9"/>
  <c r="H150" i="9"/>
  <c r="G150" i="9"/>
  <c r="F150" i="9"/>
  <c r="E150" i="9"/>
  <c r="D150" i="9"/>
  <c r="H149" i="9"/>
  <c r="G149" i="9"/>
  <c r="F149" i="9"/>
  <c r="E149" i="9"/>
  <c r="D149" i="9"/>
  <c r="H148" i="9"/>
  <c r="G148" i="9"/>
  <c r="F148" i="9"/>
  <c r="E148" i="9"/>
  <c r="D148" i="9"/>
  <c r="H147" i="9"/>
  <c r="G147" i="9"/>
  <c r="F147" i="9"/>
  <c r="E147" i="9"/>
  <c r="D147" i="9"/>
  <c r="H146" i="9"/>
  <c r="G146" i="9"/>
  <c r="F146" i="9"/>
  <c r="E146" i="9"/>
  <c r="D146" i="9"/>
  <c r="F145" i="9"/>
  <c r="E145" i="9"/>
  <c r="D145" i="9"/>
  <c r="F137" i="9"/>
  <c r="E137" i="9"/>
  <c r="D137" i="9"/>
  <c r="F136" i="9"/>
  <c r="E136" i="9"/>
  <c r="D136" i="9"/>
  <c r="H135" i="9"/>
  <c r="G135" i="9"/>
  <c r="F135" i="9"/>
  <c r="E135" i="9"/>
  <c r="D135" i="9"/>
  <c r="H133" i="9"/>
  <c r="G133" i="9"/>
  <c r="F133" i="9"/>
  <c r="E133" i="9"/>
  <c r="D133" i="9"/>
  <c r="H132" i="9"/>
  <c r="G132" i="9"/>
  <c r="F132" i="9"/>
  <c r="E132" i="9"/>
  <c r="D132" i="9"/>
  <c r="H131" i="9"/>
  <c r="G131" i="9"/>
  <c r="F131" i="9"/>
  <c r="E131" i="9"/>
  <c r="D131" i="9"/>
  <c r="H130" i="9"/>
  <c r="G130" i="9"/>
  <c r="F130" i="9"/>
  <c r="E130" i="9"/>
  <c r="D130" i="9"/>
  <c r="H129" i="9"/>
  <c r="G129" i="9"/>
  <c r="F129" i="9"/>
  <c r="E129" i="9"/>
  <c r="D129" i="9"/>
  <c r="H128" i="9"/>
  <c r="G128" i="9"/>
  <c r="F128" i="9"/>
  <c r="E128" i="9"/>
  <c r="D128" i="9"/>
  <c r="H127" i="9"/>
  <c r="G127" i="9"/>
  <c r="F127" i="9"/>
  <c r="E127" i="9"/>
  <c r="D127" i="9"/>
  <c r="H126" i="9"/>
  <c r="G126" i="9"/>
  <c r="F126" i="9"/>
  <c r="E126" i="9"/>
  <c r="D126" i="9"/>
  <c r="H125" i="9"/>
  <c r="G125" i="9"/>
  <c r="F125" i="9"/>
  <c r="E125" i="9"/>
  <c r="D125" i="9"/>
  <c r="F124" i="9"/>
  <c r="E124" i="9"/>
  <c r="D124" i="9"/>
  <c r="F116" i="9"/>
  <c r="E116" i="9"/>
  <c r="D116" i="9"/>
  <c r="F115" i="9"/>
  <c r="E115" i="9"/>
  <c r="D115" i="9"/>
  <c r="H114" i="9"/>
  <c r="G114" i="9"/>
  <c r="F114" i="9"/>
  <c r="E114" i="9"/>
  <c r="D114" i="9"/>
  <c r="H112" i="9"/>
  <c r="G112" i="9"/>
  <c r="F112" i="9"/>
  <c r="E112" i="9"/>
  <c r="D112" i="9"/>
  <c r="H111" i="9"/>
  <c r="G111" i="9"/>
  <c r="F111" i="9"/>
  <c r="E111" i="9"/>
  <c r="D111" i="9"/>
  <c r="H110" i="9"/>
  <c r="G110" i="9"/>
  <c r="F110" i="9"/>
  <c r="E110" i="9"/>
  <c r="D110" i="9"/>
  <c r="H109" i="9"/>
  <c r="G109" i="9"/>
  <c r="F109" i="9"/>
  <c r="E109" i="9"/>
  <c r="D109" i="9"/>
  <c r="H108" i="9"/>
  <c r="G108" i="9"/>
  <c r="F108" i="9"/>
  <c r="E108" i="9"/>
  <c r="D108" i="9"/>
  <c r="H107" i="9"/>
  <c r="G107" i="9"/>
  <c r="F107" i="9"/>
  <c r="E107" i="9"/>
  <c r="D107" i="9"/>
  <c r="H106" i="9"/>
  <c r="G106" i="9"/>
  <c r="F106" i="9"/>
  <c r="E106" i="9"/>
  <c r="D106" i="9"/>
  <c r="H105" i="9"/>
  <c r="G105" i="9"/>
  <c r="F105" i="9"/>
  <c r="E105" i="9"/>
  <c r="D105" i="9"/>
  <c r="H104" i="9"/>
  <c r="G104" i="9"/>
  <c r="F104" i="9"/>
  <c r="E104" i="9"/>
  <c r="D104" i="9"/>
  <c r="F103" i="9"/>
  <c r="E103" i="9"/>
  <c r="D103" i="9"/>
  <c r="F90" i="9"/>
  <c r="E90" i="9"/>
  <c r="D90" i="9"/>
  <c r="F89" i="9"/>
  <c r="E89" i="9"/>
  <c r="D89" i="9"/>
  <c r="H88" i="9"/>
  <c r="G88" i="9"/>
  <c r="F88" i="9"/>
  <c r="E88" i="9"/>
  <c r="D88" i="9"/>
  <c r="H86" i="9"/>
  <c r="G86" i="9"/>
  <c r="F86" i="9"/>
  <c r="E86" i="9"/>
  <c r="D86" i="9"/>
  <c r="H85" i="9"/>
  <c r="G85" i="9"/>
  <c r="F85" i="9"/>
  <c r="E85" i="9"/>
  <c r="D85" i="9"/>
  <c r="H84" i="9"/>
  <c r="G84" i="9"/>
  <c r="F84" i="9"/>
  <c r="E84" i="9"/>
  <c r="D84" i="9"/>
  <c r="H83" i="9"/>
  <c r="G83" i="9"/>
  <c r="F83" i="9"/>
  <c r="E83" i="9"/>
  <c r="D83" i="9"/>
  <c r="H82" i="9"/>
  <c r="G82" i="9"/>
  <c r="F82" i="9"/>
  <c r="E82" i="9"/>
  <c r="D82" i="9"/>
  <c r="H81" i="9"/>
  <c r="G81" i="9"/>
  <c r="F81" i="9"/>
  <c r="E81" i="9"/>
  <c r="D81" i="9"/>
  <c r="H80" i="9"/>
  <c r="G80" i="9"/>
  <c r="F80" i="9"/>
  <c r="E80" i="9"/>
  <c r="D80" i="9"/>
  <c r="H79" i="9"/>
  <c r="G79" i="9"/>
  <c r="F79" i="9"/>
  <c r="E79" i="9"/>
  <c r="D79" i="9"/>
  <c r="H78" i="9"/>
  <c r="G78" i="9"/>
  <c r="F78" i="9"/>
  <c r="E78" i="9"/>
  <c r="D78" i="9"/>
  <c r="F77" i="9"/>
  <c r="E77" i="9"/>
  <c r="D77" i="9"/>
  <c r="E72" i="9"/>
  <c r="D66" i="9"/>
  <c r="C66" i="9"/>
  <c r="C65" i="9"/>
  <c r="D64" i="9"/>
  <c r="C64" i="9"/>
  <c r="E60" i="9"/>
  <c r="E58" i="9"/>
  <c r="E54" i="9"/>
  <c r="D54" i="9"/>
  <c r="E53" i="9"/>
  <c r="D53" i="9"/>
  <c r="E52" i="9"/>
  <c r="D52" i="9"/>
  <c r="E50" i="9"/>
  <c r="D50" i="9"/>
  <c r="E49" i="9"/>
  <c r="D49" i="9"/>
  <c r="E48" i="9"/>
  <c r="D48" i="9"/>
  <c r="E47" i="9"/>
  <c r="D47" i="9"/>
  <c r="E46" i="9"/>
  <c r="D46" i="9"/>
  <c r="E45" i="9"/>
  <c r="D45" i="9"/>
  <c r="E44" i="9"/>
  <c r="D44" i="9"/>
  <c r="E43" i="9"/>
  <c r="D43" i="9"/>
  <c r="E42" i="9"/>
  <c r="D42" i="9"/>
  <c r="D41" i="9"/>
  <c r="F37" i="9"/>
  <c r="E37" i="9"/>
  <c r="D37" i="9"/>
  <c r="F36" i="9"/>
  <c r="E36" i="9"/>
  <c r="D36" i="9"/>
  <c r="H35" i="9"/>
  <c r="G35" i="9"/>
  <c r="F35" i="9"/>
  <c r="E35" i="9"/>
  <c r="D35" i="9"/>
  <c r="H33" i="9"/>
  <c r="G33" i="9"/>
  <c r="F33" i="9"/>
  <c r="E33" i="9"/>
  <c r="D33" i="9"/>
  <c r="H32" i="9"/>
  <c r="G32" i="9"/>
  <c r="F32" i="9"/>
  <c r="E32" i="9"/>
  <c r="D32" i="9"/>
  <c r="H31" i="9"/>
  <c r="G31" i="9"/>
  <c r="F31" i="9"/>
  <c r="E31" i="9"/>
  <c r="D31" i="9"/>
  <c r="H30" i="9"/>
  <c r="G30" i="9"/>
  <c r="F30" i="9"/>
  <c r="E30" i="9"/>
  <c r="D30" i="9"/>
  <c r="H29" i="9"/>
  <c r="G29" i="9"/>
  <c r="F29" i="9"/>
  <c r="E29" i="9"/>
  <c r="D29" i="9"/>
  <c r="H28" i="9"/>
  <c r="G28" i="9"/>
  <c r="F28" i="9"/>
  <c r="E28" i="9"/>
  <c r="D28" i="9"/>
  <c r="H27" i="9"/>
  <c r="G27" i="9"/>
  <c r="F27" i="9"/>
  <c r="E27" i="9"/>
  <c r="D27" i="9"/>
  <c r="H26" i="9"/>
  <c r="G26" i="9"/>
  <c r="F26" i="9"/>
  <c r="E26" i="9"/>
  <c r="D26" i="9"/>
  <c r="H25" i="9"/>
  <c r="G25" i="9"/>
  <c r="F25" i="9"/>
  <c r="E25" i="9"/>
  <c r="D25" i="9"/>
  <c r="F24" i="9"/>
  <c r="E24" i="9"/>
  <c r="D24" i="9"/>
  <c r="E18" i="9"/>
  <c r="E17" i="9"/>
  <c r="G14" i="9"/>
  <c r="F14" i="9"/>
  <c r="E14" i="9"/>
  <c r="G12" i="9"/>
  <c r="F12" i="9"/>
  <c r="E12" i="9"/>
  <c r="G11" i="9"/>
  <c r="F11" i="9"/>
  <c r="E11" i="9"/>
  <c r="G10" i="9"/>
  <c r="F10" i="9"/>
  <c r="E10" i="9"/>
  <c r="G9" i="9"/>
  <c r="F9" i="9"/>
  <c r="E9" i="9"/>
  <c r="G8" i="9"/>
  <c r="F8" i="9"/>
  <c r="E8" i="9"/>
  <c r="G7" i="9"/>
  <c r="F7" i="9"/>
  <c r="E7" i="9"/>
  <c r="G6" i="9"/>
  <c r="F6" i="9"/>
  <c r="E6" i="9"/>
  <c r="G5" i="9"/>
  <c r="F5" i="9"/>
  <c r="E5" i="9"/>
  <c r="G4" i="9"/>
  <c r="F4" i="9"/>
  <c r="E4" i="9"/>
  <c r="E3" i="9"/>
  <c r="J81" i="5"/>
  <c r="I81" i="5"/>
  <c r="J80" i="5"/>
  <c r="I80" i="5"/>
  <c r="K79" i="5"/>
  <c r="K78" i="5"/>
  <c r="J70" i="5"/>
  <c r="I70" i="5"/>
  <c r="J69" i="5"/>
  <c r="J68" i="5"/>
  <c r="J67" i="5"/>
  <c r="J66" i="5"/>
  <c r="J65" i="5"/>
  <c r="I62" i="5"/>
  <c r="H62" i="5"/>
  <c r="H60" i="5"/>
  <c r="I59" i="5"/>
  <c r="H59" i="5"/>
  <c r="I58" i="5"/>
  <c r="H58" i="5"/>
  <c r="I57" i="5"/>
  <c r="H57" i="5"/>
  <c r="I56" i="5"/>
  <c r="H56" i="5"/>
  <c r="I55" i="5"/>
  <c r="H55" i="5"/>
  <c r="I54" i="5"/>
  <c r="H54" i="5"/>
  <c r="I53" i="5"/>
  <c r="H53" i="5"/>
  <c r="J52" i="5"/>
  <c r="I52" i="5"/>
  <c r="H52" i="5"/>
  <c r="J51" i="5"/>
  <c r="I51" i="5"/>
  <c r="H51" i="5"/>
  <c r="J50" i="5"/>
  <c r="I50" i="5"/>
  <c r="H50" i="5"/>
  <c r="J49" i="5"/>
  <c r="I49" i="5"/>
  <c r="H49" i="5"/>
  <c r="J46" i="5"/>
  <c r="J45" i="5"/>
  <c r="J44" i="5"/>
  <c r="J43" i="5"/>
  <c r="J42" i="5"/>
  <c r="J41" i="5"/>
  <c r="J40" i="5"/>
  <c r="H40" i="5"/>
  <c r="J39" i="5"/>
  <c r="J38" i="5"/>
  <c r="J37" i="5"/>
  <c r="J36" i="5"/>
  <c r="J35" i="5"/>
  <c r="Z34" i="5"/>
  <c r="Y34" i="5"/>
  <c r="X34" i="5"/>
  <c r="Z33" i="5"/>
  <c r="Y33" i="5"/>
  <c r="X33" i="5"/>
  <c r="Z32" i="5"/>
  <c r="Y32" i="5"/>
  <c r="X32" i="5"/>
  <c r="Z31" i="5"/>
  <c r="Y31" i="5"/>
  <c r="X31" i="5"/>
  <c r="H31" i="5"/>
  <c r="Z30" i="5"/>
  <c r="Y30" i="5"/>
  <c r="X30" i="5"/>
  <c r="N30" i="5"/>
  <c r="Z29" i="5"/>
  <c r="Y29" i="5"/>
  <c r="X29" i="5"/>
  <c r="N29" i="5"/>
  <c r="M29" i="5"/>
  <c r="L29" i="5"/>
  <c r="K29" i="5"/>
  <c r="J29" i="5"/>
  <c r="I29" i="5"/>
  <c r="H29" i="5"/>
  <c r="Z28" i="5"/>
  <c r="Y28" i="5"/>
  <c r="X28" i="5"/>
  <c r="N28" i="5"/>
  <c r="M28" i="5"/>
  <c r="L28" i="5"/>
  <c r="K28" i="5"/>
  <c r="J28" i="5"/>
  <c r="I28" i="5"/>
  <c r="H28" i="5"/>
  <c r="Z27" i="5"/>
  <c r="Y27" i="5"/>
  <c r="X27" i="5"/>
  <c r="N27" i="5"/>
  <c r="M27" i="5"/>
  <c r="L27" i="5"/>
  <c r="K27" i="5"/>
  <c r="J27" i="5"/>
  <c r="I27" i="5"/>
  <c r="H27" i="5"/>
  <c r="AF26" i="5"/>
  <c r="AE26" i="5"/>
  <c r="AD26" i="5"/>
  <c r="Z26" i="5"/>
  <c r="Y26" i="5"/>
  <c r="X26" i="5"/>
  <c r="N26" i="5"/>
  <c r="M26" i="5"/>
  <c r="L26" i="5"/>
  <c r="K26" i="5"/>
  <c r="J26" i="5"/>
  <c r="I26" i="5"/>
  <c r="H26" i="5"/>
  <c r="AF25" i="5"/>
  <c r="AE25" i="5"/>
  <c r="AD25" i="5"/>
  <c r="Z25" i="5"/>
  <c r="Y25" i="5"/>
  <c r="X25" i="5"/>
  <c r="N25" i="5"/>
  <c r="M25" i="5"/>
  <c r="L25" i="5"/>
  <c r="K25" i="5"/>
  <c r="J25" i="5"/>
  <c r="I25" i="5"/>
  <c r="H25" i="5"/>
  <c r="AH24" i="5"/>
  <c r="AG24" i="5"/>
  <c r="AF24" i="5"/>
  <c r="AE24" i="5"/>
  <c r="AD24" i="5"/>
  <c r="Z24" i="5"/>
  <c r="Y24" i="5"/>
  <c r="X24" i="5"/>
  <c r="N24" i="5"/>
  <c r="M24" i="5"/>
  <c r="L24" i="5"/>
  <c r="K24" i="5"/>
  <c r="J24" i="5"/>
  <c r="I24" i="5"/>
  <c r="H24" i="5"/>
  <c r="AL23" i="5"/>
  <c r="AK23" i="5"/>
  <c r="AI23" i="5"/>
  <c r="AH23" i="5"/>
  <c r="AG23" i="5"/>
  <c r="AF23" i="5"/>
  <c r="AE23" i="5"/>
  <c r="AD23" i="5"/>
  <c r="Z23" i="5"/>
  <c r="Y23" i="5"/>
  <c r="X23" i="5"/>
  <c r="O23" i="5"/>
  <c r="N23" i="5"/>
  <c r="M23" i="5"/>
  <c r="L23" i="5"/>
  <c r="K23" i="5"/>
  <c r="J23" i="5"/>
  <c r="I23" i="5"/>
  <c r="H23" i="5"/>
  <c r="D23" i="5"/>
  <c r="AL22" i="5"/>
  <c r="AK22" i="5"/>
  <c r="AJ22" i="5"/>
  <c r="AI22" i="5"/>
  <c r="AH22" i="5"/>
  <c r="AG22" i="5"/>
  <c r="AF22" i="5"/>
  <c r="AE22" i="5"/>
  <c r="AD22" i="5"/>
  <c r="Z22" i="5"/>
  <c r="Y22" i="5"/>
  <c r="X22" i="5"/>
  <c r="O22" i="5"/>
  <c r="N22" i="5"/>
  <c r="M22" i="5"/>
  <c r="L22" i="5"/>
  <c r="K22" i="5"/>
  <c r="J22" i="5"/>
  <c r="I22" i="5"/>
  <c r="H22" i="5"/>
  <c r="AL21" i="5"/>
  <c r="AK21" i="5"/>
  <c r="AJ21" i="5"/>
  <c r="AI21" i="5"/>
  <c r="AH21" i="5"/>
  <c r="AG21" i="5"/>
  <c r="AF21" i="5"/>
  <c r="AE21" i="5"/>
  <c r="AD21" i="5"/>
  <c r="Z21" i="5"/>
  <c r="Y21" i="5"/>
  <c r="X21" i="5"/>
  <c r="O21" i="5"/>
  <c r="N21" i="5"/>
  <c r="M21" i="5"/>
  <c r="L21" i="5"/>
  <c r="K21" i="5"/>
  <c r="J21" i="5"/>
  <c r="I21" i="5"/>
  <c r="H21" i="5"/>
  <c r="D21" i="5"/>
  <c r="C21" i="5"/>
  <c r="B21" i="5"/>
  <c r="AL20" i="5"/>
  <c r="AK20" i="5"/>
  <c r="AJ20" i="5"/>
  <c r="AI20" i="5"/>
  <c r="AH20" i="5"/>
  <c r="AG20" i="5"/>
  <c r="AF20" i="5"/>
  <c r="AE20" i="5"/>
  <c r="AD20" i="5"/>
  <c r="Z20" i="5"/>
  <c r="Y20" i="5"/>
  <c r="X20" i="5"/>
  <c r="O20" i="5"/>
  <c r="N20" i="5"/>
  <c r="M20" i="5"/>
  <c r="L20" i="5"/>
  <c r="K20" i="5"/>
  <c r="J20" i="5"/>
  <c r="I20" i="5"/>
  <c r="H20" i="5"/>
  <c r="D20" i="5"/>
  <c r="C20" i="5"/>
  <c r="B20" i="5"/>
  <c r="AL19" i="5"/>
  <c r="AK19" i="5"/>
  <c r="AJ19" i="5"/>
  <c r="AI19" i="5"/>
  <c r="AH19" i="5"/>
  <c r="AG19" i="5"/>
  <c r="AF19" i="5"/>
  <c r="AE19" i="5"/>
  <c r="AD19" i="5"/>
  <c r="Z19" i="5"/>
  <c r="Y19" i="5"/>
  <c r="X19" i="5"/>
  <c r="O19" i="5"/>
  <c r="N19" i="5"/>
  <c r="M19" i="5"/>
  <c r="L19" i="5"/>
  <c r="K19" i="5"/>
  <c r="J19" i="5"/>
  <c r="I19" i="5"/>
  <c r="H19" i="5"/>
  <c r="D19" i="5"/>
  <c r="C19" i="5"/>
  <c r="B19" i="5"/>
  <c r="AL18" i="5"/>
  <c r="AK18" i="5"/>
  <c r="AI18" i="5"/>
  <c r="AH18" i="5"/>
  <c r="AG18" i="5"/>
  <c r="AF18" i="5"/>
  <c r="AE18" i="5"/>
  <c r="AD18" i="5"/>
  <c r="Z18" i="5"/>
  <c r="Y18" i="5"/>
  <c r="X18" i="5"/>
  <c r="O18" i="5"/>
  <c r="N18" i="5"/>
  <c r="M18" i="5"/>
  <c r="L18" i="5"/>
  <c r="K18" i="5"/>
  <c r="J18" i="5"/>
  <c r="I18" i="5"/>
  <c r="H18" i="5"/>
  <c r="D18" i="5"/>
  <c r="C18" i="5"/>
  <c r="B18" i="5"/>
  <c r="S13" i="5"/>
  <c r="R13" i="5"/>
  <c r="Q13" i="5"/>
  <c r="M13" i="5"/>
  <c r="L13" i="5"/>
  <c r="S12" i="5"/>
  <c r="R12" i="5"/>
  <c r="Q12" i="5"/>
  <c r="M12" i="5"/>
  <c r="L12" i="5"/>
  <c r="S11" i="5"/>
  <c r="R11" i="5"/>
  <c r="Q11" i="5"/>
  <c r="M11" i="5"/>
  <c r="L11" i="5"/>
  <c r="J11" i="5"/>
  <c r="S10" i="5"/>
  <c r="R10" i="5"/>
  <c r="Q10" i="5"/>
  <c r="M10" i="5"/>
  <c r="L10" i="5"/>
  <c r="J10" i="5"/>
  <c r="S9" i="5"/>
  <c r="R9" i="5"/>
  <c r="Q9" i="5"/>
  <c r="M9" i="5"/>
  <c r="L9" i="5"/>
  <c r="J9" i="5"/>
  <c r="AH8" i="5"/>
  <c r="S8" i="5"/>
  <c r="R8" i="5"/>
  <c r="Q8" i="5"/>
  <c r="O8" i="5"/>
  <c r="M8" i="5"/>
  <c r="L8" i="5"/>
  <c r="J8" i="5"/>
  <c r="AH7" i="5"/>
  <c r="S7" i="5"/>
  <c r="R7" i="5"/>
  <c r="Q7" i="5"/>
  <c r="O7" i="5"/>
  <c r="M7" i="5"/>
  <c r="L7" i="5"/>
  <c r="J7" i="5"/>
  <c r="S6" i="5"/>
  <c r="R6" i="5"/>
  <c r="Q6" i="5"/>
  <c r="O6" i="5"/>
  <c r="M6" i="5"/>
  <c r="L6" i="5"/>
  <c r="S5" i="5"/>
  <c r="R5" i="5"/>
  <c r="Q5" i="5"/>
  <c r="O5" i="5"/>
  <c r="M5" i="5"/>
  <c r="L5" i="5"/>
  <c r="S4" i="5"/>
  <c r="R4" i="5"/>
  <c r="Q4" i="5"/>
  <c r="O4" i="5"/>
  <c r="M4" i="5"/>
  <c r="L4" i="5"/>
  <c r="S3" i="5"/>
  <c r="R3" i="5"/>
  <c r="Q3" i="5"/>
  <c r="O3" i="5"/>
  <c r="M3" i="5"/>
  <c r="L3" i="5"/>
  <c r="AL122" i="7"/>
  <c r="AK122" i="7"/>
  <c r="AJ122" i="7"/>
  <c r="AI122" i="7"/>
  <c r="AH122" i="7"/>
  <c r="AG122" i="7"/>
  <c r="AF122" i="7"/>
  <c r="AE122" i="7"/>
  <c r="AD122" i="7"/>
  <c r="AC122" i="7"/>
  <c r="AB122" i="7"/>
  <c r="AA122" i="7"/>
  <c r="AL121" i="7"/>
  <c r="AK121" i="7"/>
  <c r="AJ121" i="7"/>
  <c r="AI121" i="7"/>
  <c r="AH121" i="7"/>
  <c r="AG121" i="7"/>
  <c r="AF121" i="7"/>
  <c r="AE121" i="7"/>
  <c r="AD121" i="7"/>
  <c r="AC121" i="7"/>
  <c r="AB121" i="7"/>
  <c r="AA121" i="7"/>
  <c r="AL120" i="7"/>
  <c r="AK120" i="7"/>
  <c r="AJ120" i="7"/>
  <c r="AI120" i="7"/>
  <c r="AH120" i="7"/>
  <c r="AG120" i="7"/>
  <c r="AF120" i="7"/>
  <c r="AE120" i="7"/>
  <c r="AD120" i="7"/>
  <c r="AC120" i="7"/>
  <c r="AB120" i="7"/>
  <c r="AA120" i="7"/>
  <c r="AL119" i="7"/>
  <c r="AK119" i="7"/>
  <c r="AJ119" i="7"/>
  <c r="AI119" i="7"/>
  <c r="AH119" i="7"/>
  <c r="AG119" i="7"/>
  <c r="AF119" i="7"/>
  <c r="AE119" i="7"/>
  <c r="AD119" i="7"/>
  <c r="AC119" i="7"/>
  <c r="AB119" i="7"/>
  <c r="AA119" i="7"/>
  <c r="AL118" i="7"/>
  <c r="AK118" i="7"/>
  <c r="AJ118" i="7"/>
  <c r="AI118" i="7"/>
  <c r="AH118" i="7"/>
  <c r="AG118" i="7"/>
  <c r="AF118" i="7"/>
  <c r="AE118" i="7"/>
  <c r="AD118" i="7"/>
  <c r="AC118" i="7"/>
  <c r="AB118" i="7"/>
  <c r="AA118" i="7"/>
  <c r="AL117" i="7"/>
  <c r="AK117" i="7"/>
  <c r="AJ117" i="7"/>
  <c r="AI117" i="7"/>
  <c r="AH117" i="7"/>
  <c r="AG117" i="7"/>
  <c r="AF117" i="7"/>
  <c r="AE117" i="7"/>
  <c r="AD117" i="7"/>
  <c r="AC117" i="7"/>
  <c r="AB117" i="7"/>
  <c r="AA117" i="7"/>
  <c r="AL116" i="7"/>
  <c r="AK116" i="7"/>
  <c r="AJ116" i="7"/>
  <c r="AI116" i="7"/>
  <c r="AH116" i="7"/>
  <c r="AG116" i="7"/>
  <c r="AF116" i="7"/>
  <c r="AE116" i="7"/>
  <c r="AD116" i="7"/>
  <c r="AC116" i="7"/>
  <c r="AB116" i="7"/>
  <c r="AA116" i="7"/>
  <c r="AL115" i="7"/>
  <c r="AK115" i="7"/>
  <c r="AJ115" i="7"/>
  <c r="AI115" i="7"/>
  <c r="AH115" i="7"/>
  <c r="AG115" i="7"/>
  <c r="AF115" i="7"/>
  <c r="AE115" i="7"/>
  <c r="AD115" i="7"/>
  <c r="AC115" i="7"/>
  <c r="AB115" i="7"/>
  <c r="AA115" i="7"/>
  <c r="AL114" i="7"/>
  <c r="AK114" i="7"/>
  <c r="AJ114" i="7"/>
  <c r="AI114" i="7"/>
  <c r="AH114" i="7"/>
  <c r="AG114" i="7"/>
  <c r="AF114" i="7"/>
  <c r="AE114" i="7"/>
  <c r="AD114" i="7"/>
  <c r="AC114" i="7"/>
  <c r="AB114" i="7"/>
  <c r="AA114" i="7"/>
  <c r="AL113" i="7"/>
  <c r="AK113" i="7"/>
  <c r="AJ113" i="7"/>
  <c r="AI113" i="7"/>
  <c r="AH113" i="7"/>
  <c r="AG113" i="7"/>
  <c r="AF113" i="7"/>
  <c r="AE113" i="7"/>
  <c r="AD113" i="7"/>
  <c r="AC113" i="7"/>
  <c r="AB113" i="7"/>
  <c r="AA113" i="7"/>
  <c r="AL112" i="7"/>
  <c r="AK112" i="7"/>
  <c r="AJ112" i="7"/>
  <c r="AI112" i="7"/>
  <c r="AH112" i="7"/>
  <c r="AG112" i="7"/>
  <c r="AF112" i="7"/>
  <c r="AE112" i="7"/>
  <c r="AD112" i="7"/>
  <c r="AC112" i="7"/>
  <c r="AB112" i="7"/>
  <c r="AA112" i="7"/>
  <c r="AL109" i="7"/>
  <c r="AK109" i="7"/>
  <c r="AJ109" i="7"/>
  <c r="AI109" i="7"/>
  <c r="AH109" i="7"/>
  <c r="AG109" i="7"/>
  <c r="AF109" i="7"/>
  <c r="AE109" i="7"/>
  <c r="AD109" i="7"/>
  <c r="AC109" i="7"/>
  <c r="AB109" i="7"/>
  <c r="AA109" i="7"/>
  <c r="AL108" i="7"/>
  <c r="AK108" i="7"/>
  <c r="AJ108" i="7"/>
  <c r="AI108" i="7"/>
  <c r="AH108" i="7"/>
  <c r="AG108" i="7"/>
  <c r="AF108" i="7"/>
  <c r="AE108" i="7"/>
  <c r="AD108" i="7"/>
  <c r="AC108" i="7"/>
  <c r="AB108" i="7"/>
  <c r="AA108" i="7"/>
  <c r="AL107" i="7"/>
  <c r="AK107" i="7"/>
  <c r="AJ107" i="7"/>
  <c r="AI107" i="7"/>
  <c r="AH107" i="7"/>
  <c r="AG107" i="7"/>
  <c r="AF107" i="7"/>
  <c r="AE107" i="7"/>
  <c r="AD107" i="7"/>
  <c r="AC107" i="7"/>
  <c r="AB107" i="7"/>
  <c r="AA107" i="7"/>
  <c r="AL106" i="7"/>
  <c r="AK106" i="7"/>
  <c r="AJ106" i="7"/>
  <c r="AI106" i="7"/>
  <c r="AH106" i="7"/>
  <c r="AG106" i="7"/>
  <c r="AF106" i="7"/>
  <c r="AE106" i="7"/>
  <c r="AD106" i="7"/>
  <c r="AC106" i="7"/>
  <c r="AB106" i="7"/>
  <c r="AA106" i="7"/>
  <c r="AL105" i="7"/>
  <c r="AK105" i="7"/>
  <c r="AJ105" i="7"/>
  <c r="AI105" i="7"/>
  <c r="AH105" i="7"/>
  <c r="AG105" i="7"/>
  <c r="AF105" i="7"/>
  <c r="AE105" i="7"/>
  <c r="AD105" i="7"/>
  <c r="AC105" i="7"/>
  <c r="AB105" i="7"/>
  <c r="AA105" i="7"/>
  <c r="AL104" i="7"/>
  <c r="AK104" i="7"/>
  <c r="AJ104" i="7"/>
  <c r="AI104" i="7"/>
  <c r="AH104" i="7"/>
  <c r="AG104" i="7"/>
  <c r="AF104" i="7"/>
  <c r="AE104" i="7"/>
  <c r="AD104" i="7"/>
  <c r="AC104" i="7"/>
  <c r="AB104" i="7"/>
  <c r="AA104" i="7"/>
  <c r="AL103" i="7"/>
  <c r="AK103" i="7"/>
  <c r="AJ103" i="7"/>
  <c r="AI103" i="7"/>
  <c r="AH103" i="7"/>
  <c r="AG103" i="7"/>
  <c r="AF103" i="7"/>
  <c r="AE103" i="7"/>
  <c r="AD103" i="7"/>
  <c r="AC103" i="7"/>
  <c r="AB103" i="7"/>
  <c r="AA103" i="7"/>
  <c r="AL102" i="7"/>
  <c r="AK102" i="7"/>
  <c r="AJ102" i="7"/>
  <c r="AI102" i="7"/>
  <c r="AH102" i="7"/>
  <c r="AG102" i="7"/>
  <c r="AF102" i="7"/>
  <c r="AE102" i="7"/>
  <c r="AD102" i="7"/>
  <c r="AC102" i="7"/>
  <c r="AB102" i="7"/>
  <c r="AA102" i="7"/>
  <c r="AL101" i="7"/>
  <c r="AK101" i="7"/>
  <c r="AJ101" i="7"/>
  <c r="AI101" i="7"/>
  <c r="AH101" i="7"/>
  <c r="AG101" i="7"/>
  <c r="AF101" i="7"/>
  <c r="AE101" i="7"/>
  <c r="AD101" i="7"/>
  <c r="AC101" i="7"/>
  <c r="AB101" i="7"/>
  <c r="AA101" i="7"/>
  <c r="AL100" i="7"/>
  <c r="AK100" i="7"/>
  <c r="AJ100" i="7"/>
  <c r="AI100" i="7"/>
  <c r="AH100" i="7"/>
  <c r="AG100" i="7"/>
  <c r="AF100" i="7"/>
  <c r="AE100" i="7"/>
  <c r="AD100" i="7"/>
  <c r="AC100" i="7"/>
  <c r="AB100" i="7"/>
  <c r="AA100" i="7"/>
  <c r="AL99" i="7"/>
  <c r="AK99" i="7"/>
  <c r="AJ99" i="7"/>
  <c r="AI99" i="7"/>
  <c r="AH99" i="7"/>
  <c r="AG99" i="7"/>
  <c r="AF99" i="7"/>
  <c r="AE99" i="7"/>
  <c r="AD99" i="7"/>
  <c r="AC99" i="7"/>
  <c r="AB99" i="7"/>
  <c r="AA99" i="7"/>
  <c r="AH96" i="7"/>
  <c r="AG96" i="7"/>
  <c r="AF96" i="7"/>
  <c r="AE96" i="7"/>
  <c r="AD96" i="7"/>
  <c r="AC96" i="7"/>
  <c r="AB96" i="7"/>
  <c r="AA96" i="7"/>
  <c r="AH95" i="7"/>
  <c r="AG95" i="7"/>
  <c r="AF95" i="7"/>
  <c r="AE95" i="7"/>
  <c r="AD95" i="7"/>
  <c r="AC95" i="7"/>
  <c r="AB95" i="7"/>
  <c r="AA95" i="7"/>
  <c r="AH94" i="7"/>
  <c r="AG94" i="7"/>
  <c r="AF94" i="7"/>
  <c r="AE94" i="7"/>
  <c r="AD94" i="7"/>
  <c r="AC94" i="7"/>
  <c r="AB94" i="7"/>
  <c r="AA94" i="7"/>
  <c r="AH93" i="7"/>
  <c r="AG93" i="7"/>
  <c r="AF93" i="7"/>
  <c r="AE93" i="7"/>
  <c r="AD93" i="7"/>
  <c r="AC93" i="7"/>
  <c r="AB93" i="7"/>
  <c r="AA93" i="7"/>
  <c r="AH92" i="7"/>
  <c r="AG92" i="7"/>
  <c r="AF92" i="7"/>
  <c r="AE92" i="7"/>
  <c r="AD92" i="7"/>
  <c r="AC92" i="7"/>
  <c r="AB92" i="7"/>
  <c r="AA92" i="7"/>
  <c r="AH91" i="7"/>
  <c r="AG91" i="7"/>
  <c r="AF91" i="7"/>
  <c r="AE91" i="7"/>
  <c r="AD91" i="7"/>
  <c r="AC91" i="7"/>
  <c r="AB91" i="7"/>
  <c r="AA91" i="7"/>
  <c r="AH90" i="7"/>
  <c r="AG90" i="7"/>
  <c r="AF90" i="7"/>
  <c r="AE90" i="7"/>
  <c r="AD90" i="7"/>
  <c r="AC90" i="7"/>
  <c r="AB90" i="7"/>
  <c r="AA90" i="7"/>
  <c r="AH89" i="7"/>
  <c r="AG89" i="7"/>
  <c r="AF89" i="7"/>
  <c r="AE89" i="7"/>
  <c r="AD89" i="7"/>
  <c r="AC89" i="7"/>
  <c r="AB89" i="7"/>
  <c r="AA89" i="7"/>
  <c r="AH88" i="7"/>
  <c r="AG88" i="7"/>
  <c r="AF88" i="7"/>
  <c r="AE88" i="7"/>
  <c r="AD88" i="7"/>
  <c r="AC88" i="7"/>
  <c r="AB88" i="7"/>
  <c r="AA88" i="7"/>
  <c r="AI87" i="7"/>
  <c r="AK87" i="7" s="1"/>
  <c r="AH87" i="7"/>
  <c r="AG87" i="7"/>
  <c r="AF87" i="7"/>
  <c r="AE87" i="7"/>
  <c r="AD87" i="7"/>
  <c r="AC87" i="7"/>
  <c r="AB87" i="7"/>
  <c r="AA87" i="7"/>
  <c r="AH86" i="7"/>
  <c r="AG86" i="7"/>
  <c r="AF86" i="7"/>
  <c r="AE86" i="7"/>
  <c r="AD86" i="7"/>
  <c r="AC86" i="7"/>
  <c r="AB86" i="7"/>
  <c r="AA86" i="7"/>
  <c r="AH82" i="7"/>
  <c r="AG82" i="7"/>
  <c r="AF82" i="7"/>
  <c r="AE82" i="7"/>
  <c r="AD82" i="7"/>
  <c r="AC82" i="7"/>
  <c r="AB82" i="7"/>
  <c r="AA82" i="7"/>
  <c r="AH81" i="7"/>
  <c r="AG81" i="7"/>
  <c r="AF81" i="7"/>
  <c r="AE81" i="7"/>
  <c r="AD81" i="7"/>
  <c r="AC81" i="7"/>
  <c r="AB81" i="7"/>
  <c r="AA81" i="7"/>
  <c r="Z81" i="7"/>
  <c r="Y81" i="7"/>
  <c r="X81" i="7"/>
  <c r="W81" i="7"/>
  <c r="V81" i="7"/>
  <c r="U81" i="7"/>
  <c r="T81" i="7"/>
  <c r="S81" i="7"/>
  <c r="R81" i="7"/>
  <c r="Q81" i="7"/>
  <c r="P81" i="7"/>
  <c r="O81" i="7"/>
  <c r="N81" i="7"/>
  <c r="M81" i="7"/>
  <c r="L81" i="7"/>
  <c r="K81" i="7"/>
  <c r="J81" i="7"/>
  <c r="I81" i="7"/>
  <c r="H81" i="7"/>
  <c r="G81" i="7"/>
  <c r="F81" i="7"/>
  <c r="E81" i="7"/>
  <c r="D81" i="7"/>
  <c r="C81" i="7"/>
  <c r="AH80" i="7"/>
  <c r="AG80" i="7"/>
  <c r="AF80" i="7"/>
  <c r="AE80" i="7"/>
  <c r="AD80" i="7"/>
  <c r="AC80" i="7"/>
  <c r="AB80" i="7"/>
  <c r="AA80" i="7"/>
  <c r="AH79" i="7"/>
  <c r="AG79" i="7"/>
  <c r="AF79" i="7"/>
  <c r="AE79" i="7"/>
  <c r="AD79" i="7"/>
  <c r="AC79" i="7"/>
  <c r="AB79" i="7"/>
  <c r="AA79" i="7"/>
  <c r="AH78" i="7"/>
  <c r="AG78" i="7"/>
  <c r="AF78" i="7"/>
  <c r="AE78" i="7"/>
  <c r="AD78" i="7"/>
  <c r="AC78" i="7"/>
  <c r="AB78" i="7"/>
  <c r="AA78" i="7"/>
  <c r="AH77" i="7"/>
  <c r="AG77" i="7"/>
  <c r="AF77" i="7"/>
  <c r="AE77" i="7"/>
  <c r="AD77" i="7"/>
  <c r="AC77" i="7"/>
  <c r="AB77" i="7"/>
  <c r="AA77" i="7"/>
  <c r="AI75" i="7"/>
  <c r="AI74" i="7"/>
  <c r="AI79" i="7" s="1"/>
  <c r="AI73" i="7"/>
  <c r="AI72" i="7"/>
  <c r="AI71" i="7"/>
  <c r="AH69" i="7"/>
  <c r="AG69" i="7"/>
  <c r="AF69" i="7"/>
  <c r="AE69" i="7"/>
  <c r="AD69" i="7"/>
  <c r="AC69" i="7"/>
  <c r="AB69" i="7"/>
  <c r="AA69" i="7"/>
  <c r="AI68" i="7"/>
  <c r="AH68" i="7"/>
  <c r="AG68" i="7"/>
  <c r="AF68" i="7"/>
  <c r="AE68" i="7"/>
  <c r="AD68" i="7"/>
  <c r="AC68" i="7"/>
  <c r="AB68" i="7"/>
  <c r="AA68" i="7"/>
  <c r="AH67" i="7"/>
  <c r="AG67" i="7"/>
  <c r="AF67" i="7"/>
  <c r="AE67" i="7"/>
  <c r="AD67" i="7"/>
  <c r="AC67" i="7"/>
  <c r="AB67" i="7"/>
  <c r="AA67" i="7"/>
  <c r="AK65" i="7"/>
  <c r="AJ65" i="7"/>
  <c r="AH61" i="7"/>
  <c r="AG61" i="7"/>
  <c r="AF61" i="7"/>
  <c r="AE61" i="7"/>
  <c r="AD61" i="7"/>
  <c r="AC61" i="7"/>
  <c r="AB61" i="7"/>
  <c r="AA61" i="7"/>
  <c r="Z61" i="7"/>
  <c r="Y61" i="7"/>
  <c r="X61" i="7"/>
  <c r="W61" i="7"/>
  <c r="V61" i="7"/>
  <c r="U61" i="7"/>
  <c r="T61" i="7"/>
  <c r="S61" i="7"/>
  <c r="R61" i="7"/>
  <c r="Q61" i="7"/>
  <c r="P61" i="7"/>
  <c r="O61" i="7"/>
  <c r="N61" i="7"/>
  <c r="M61" i="7"/>
  <c r="L61" i="7"/>
  <c r="K61" i="7"/>
  <c r="J61" i="7"/>
  <c r="I61" i="7"/>
  <c r="H61" i="7"/>
  <c r="G61" i="7"/>
  <c r="F61" i="7"/>
  <c r="E61" i="7"/>
  <c r="D61" i="7"/>
  <c r="C61" i="7"/>
  <c r="AH60" i="7"/>
  <c r="AG60" i="7"/>
  <c r="AF60" i="7"/>
  <c r="AE60" i="7"/>
  <c r="AD60" i="7"/>
  <c r="AC60" i="7"/>
  <c r="AB60" i="7"/>
  <c r="AA60" i="7"/>
  <c r="Z60" i="7"/>
  <c r="Y60" i="7"/>
  <c r="X60" i="7"/>
  <c r="W60" i="7"/>
  <c r="V60" i="7"/>
  <c r="U60" i="7"/>
  <c r="T60" i="7"/>
  <c r="S60" i="7"/>
  <c r="R60" i="7"/>
  <c r="Q60" i="7"/>
  <c r="P60" i="7"/>
  <c r="O60" i="7"/>
  <c r="N60" i="7"/>
  <c r="M60" i="7"/>
  <c r="L60" i="7"/>
  <c r="K60" i="7"/>
  <c r="J60" i="7"/>
  <c r="I60" i="7"/>
  <c r="H60" i="7"/>
  <c r="G60" i="7"/>
  <c r="F60" i="7"/>
  <c r="E60" i="7"/>
  <c r="D60" i="7"/>
  <c r="C60" i="7"/>
  <c r="AH59" i="7"/>
  <c r="AG59" i="7"/>
  <c r="AF59" i="7"/>
  <c r="AE59" i="7"/>
  <c r="AD59" i="7"/>
  <c r="AC59" i="7"/>
  <c r="AB59" i="7"/>
  <c r="AA59" i="7"/>
  <c r="Z59" i="7"/>
  <c r="Y59" i="7"/>
  <c r="X59" i="7"/>
  <c r="W59" i="7"/>
  <c r="V59" i="7"/>
  <c r="U59" i="7"/>
  <c r="T59" i="7"/>
  <c r="S59" i="7"/>
  <c r="R59" i="7"/>
  <c r="Q59" i="7"/>
  <c r="P59" i="7"/>
  <c r="O59" i="7"/>
  <c r="N59" i="7"/>
  <c r="M59" i="7"/>
  <c r="L59" i="7"/>
  <c r="K59" i="7"/>
  <c r="J59" i="7"/>
  <c r="I59" i="7"/>
  <c r="H59" i="7"/>
  <c r="G59" i="7"/>
  <c r="F59" i="7"/>
  <c r="E59" i="7"/>
  <c r="D59" i="7"/>
  <c r="C59" i="7"/>
  <c r="AH58" i="7"/>
  <c r="AG58" i="7"/>
  <c r="AF58" i="7"/>
  <c r="AE58" i="7"/>
  <c r="AD58" i="7"/>
  <c r="AC58" i="7"/>
  <c r="AB58" i="7"/>
  <c r="AA58" i="7"/>
  <c r="Z58" i="7"/>
  <c r="Y58" i="7"/>
  <c r="X58" i="7"/>
  <c r="W58" i="7"/>
  <c r="V58" i="7"/>
  <c r="U58" i="7"/>
  <c r="T58" i="7"/>
  <c r="S58" i="7"/>
  <c r="R58" i="7"/>
  <c r="Q58" i="7"/>
  <c r="P58" i="7"/>
  <c r="O58" i="7"/>
  <c r="N58" i="7"/>
  <c r="M58" i="7"/>
  <c r="L58" i="7"/>
  <c r="K58" i="7"/>
  <c r="J58" i="7"/>
  <c r="I58" i="7"/>
  <c r="H58" i="7"/>
  <c r="G58" i="7"/>
  <c r="F58" i="7"/>
  <c r="E58" i="7"/>
  <c r="D58" i="7"/>
  <c r="C58" i="7"/>
  <c r="AH57" i="7"/>
  <c r="AG57" i="7"/>
  <c r="AF57" i="7"/>
  <c r="AE57" i="7"/>
  <c r="AD57" i="7"/>
  <c r="AC57" i="7"/>
  <c r="AB57" i="7"/>
  <c r="AA57" i="7"/>
  <c r="Z57" i="7"/>
  <c r="Y57" i="7"/>
  <c r="X57" i="7"/>
  <c r="W57" i="7"/>
  <c r="V57" i="7"/>
  <c r="U57" i="7"/>
  <c r="T57" i="7"/>
  <c r="S57" i="7"/>
  <c r="R57" i="7"/>
  <c r="Q57" i="7"/>
  <c r="P57" i="7"/>
  <c r="O57" i="7"/>
  <c r="N57" i="7"/>
  <c r="M57" i="7"/>
  <c r="L57" i="7"/>
  <c r="K57" i="7"/>
  <c r="J57" i="7"/>
  <c r="I57" i="7"/>
  <c r="H57" i="7"/>
  <c r="G57" i="7"/>
  <c r="F57" i="7"/>
  <c r="E57" i="7"/>
  <c r="D57" i="7"/>
  <c r="C57" i="7"/>
  <c r="AH56" i="7"/>
  <c r="AG56" i="7"/>
  <c r="AF56" i="7"/>
  <c r="AE56" i="7"/>
  <c r="AD56" i="7"/>
  <c r="AC56" i="7"/>
  <c r="AB56" i="7"/>
  <c r="AA56" i="7"/>
  <c r="Z56" i="7"/>
  <c r="Y56" i="7"/>
  <c r="X56" i="7"/>
  <c r="W56" i="7"/>
  <c r="V56" i="7"/>
  <c r="U56" i="7"/>
  <c r="T56" i="7"/>
  <c r="S56" i="7"/>
  <c r="R56" i="7"/>
  <c r="Q56" i="7"/>
  <c r="P56" i="7"/>
  <c r="O56" i="7"/>
  <c r="N56" i="7"/>
  <c r="M56" i="7"/>
  <c r="L56" i="7"/>
  <c r="K56" i="7"/>
  <c r="J56" i="7"/>
  <c r="I56" i="7"/>
  <c r="H56" i="7"/>
  <c r="G56" i="7"/>
  <c r="F56" i="7"/>
  <c r="E56" i="7"/>
  <c r="D56" i="7"/>
  <c r="C56" i="7"/>
  <c r="AH55" i="7"/>
  <c r="AG55" i="7"/>
  <c r="AF55" i="7"/>
  <c r="AE55" i="7"/>
  <c r="AD55" i="7"/>
  <c r="AC55" i="7"/>
  <c r="AB55" i="7"/>
  <c r="AA55" i="7"/>
  <c r="Z55" i="7"/>
  <c r="Y55" i="7"/>
  <c r="X55" i="7"/>
  <c r="W55" i="7"/>
  <c r="V55" i="7"/>
  <c r="U55" i="7"/>
  <c r="T55" i="7"/>
  <c r="S55" i="7"/>
  <c r="R55" i="7"/>
  <c r="Q55" i="7"/>
  <c r="P55" i="7"/>
  <c r="O55" i="7"/>
  <c r="N55" i="7"/>
  <c r="M55" i="7"/>
  <c r="L55" i="7"/>
  <c r="K55" i="7"/>
  <c r="J55" i="7"/>
  <c r="I55" i="7"/>
  <c r="H55" i="7"/>
  <c r="G55" i="7"/>
  <c r="F55" i="7"/>
  <c r="E55" i="7"/>
  <c r="D55" i="7"/>
  <c r="C55" i="7"/>
  <c r="AH54" i="7"/>
  <c r="AG54" i="7"/>
  <c r="AF54" i="7"/>
  <c r="AE54" i="7"/>
  <c r="AD54" i="7"/>
  <c r="AC54" i="7"/>
  <c r="AB54" i="7"/>
  <c r="AA54" i="7"/>
  <c r="Z54" i="7"/>
  <c r="Y54" i="7"/>
  <c r="X54" i="7"/>
  <c r="W54" i="7"/>
  <c r="V54" i="7"/>
  <c r="U54" i="7"/>
  <c r="T54" i="7"/>
  <c r="S54" i="7"/>
  <c r="R54" i="7"/>
  <c r="Q54" i="7"/>
  <c r="P54" i="7"/>
  <c r="O54" i="7"/>
  <c r="N54" i="7"/>
  <c r="M54" i="7"/>
  <c r="L54" i="7"/>
  <c r="K54" i="7"/>
  <c r="J54" i="7"/>
  <c r="I54" i="7"/>
  <c r="H54" i="7"/>
  <c r="G54" i="7"/>
  <c r="F54" i="7"/>
  <c r="E54" i="7"/>
  <c r="D54" i="7"/>
  <c r="C54" i="7"/>
  <c r="AH53" i="7"/>
  <c r="AG53" i="7"/>
  <c r="AF53" i="7"/>
  <c r="AE53" i="7"/>
  <c r="AD53" i="7"/>
  <c r="AC53" i="7"/>
  <c r="AB53" i="7"/>
  <c r="AA53" i="7"/>
  <c r="Z53" i="7"/>
  <c r="Y53" i="7"/>
  <c r="X53" i="7"/>
  <c r="W53" i="7"/>
  <c r="V53" i="7"/>
  <c r="U53" i="7"/>
  <c r="T53" i="7"/>
  <c r="S53" i="7"/>
  <c r="R53" i="7"/>
  <c r="Q53" i="7"/>
  <c r="P53" i="7"/>
  <c r="O53" i="7"/>
  <c r="N53" i="7"/>
  <c r="M53" i="7"/>
  <c r="L53" i="7"/>
  <c r="K53" i="7"/>
  <c r="J53" i="7"/>
  <c r="I53" i="7"/>
  <c r="H53" i="7"/>
  <c r="G53" i="7"/>
  <c r="F53" i="7"/>
  <c r="E53" i="7"/>
  <c r="D53" i="7"/>
  <c r="C53" i="7"/>
  <c r="AH52" i="7"/>
  <c r="AG52" i="7"/>
  <c r="AF52" i="7"/>
  <c r="AE52" i="7"/>
  <c r="AD52" i="7"/>
  <c r="AC52" i="7"/>
  <c r="AB52" i="7"/>
  <c r="AA52" i="7"/>
  <c r="Z52" i="7"/>
  <c r="Y52" i="7"/>
  <c r="X52" i="7"/>
  <c r="W52" i="7"/>
  <c r="V52" i="7"/>
  <c r="U52" i="7"/>
  <c r="T52" i="7"/>
  <c r="S52" i="7"/>
  <c r="R52" i="7"/>
  <c r="Q52" i="7"/>
  <c r="P52" i="7"/>
  <c r="O52" i="7"/>
  <c r="N52" i="7"/>
  <c r="M52" i="7"/>
  <c r="L52" i="7"/>
  <c r="K52" i="7"/>
  <c r="J52" i="7"/>
  <c r="I52" i="7"/>
  <c r="H52" i="7"/>
  <c r="G52" i="7"/>
  <c r="F52" i="7"/>
  <c r="E52" i="7"/>
  <c r="D52" i="7"/>
  <c r="C52" i="7"/>
  <c r="AH51" i="7"/>
  <c r="AG51" i="7"/>
  <c r="AF51" i="7"/>
  <c r="AE51" i="7"/>
  <c r="AD51" i="7"/>
  <c r="AC51" i="7"/>
  <c r="AB51" i="7"/>
  <c r="AA51" i="7"/>
  <c r="Z51" i="7"/>
  <c r="Y51" i="7"/>
  <c r="X51" i="7"/>
  <c r="W51" i="7"/>
  <c r="V51" i="7"/>
  <c r="U51" i="7"/>
  <c r="T51" i="7"/>
  <c r="S51" i="7"/>
  <c r="R51" i="7"/>
  <c r="Q51" i="7"/>
  <c r="P51" i="7"/>
  <c r="O51" i="7"/>
  <c r="N51" i="7"/>
  <c r="M51" i="7"/>
  <c r="L51" i="7"/>
  <c r="K51" i="7"/>
  <c r="J51" i="7"/>
  <c r="I51" i="7"/>
  <c r="H51" i="7"/>
  <c r="G51" i="7"/>
  <c r="F51" i="7"/>
  <c r="E51" i="7"/>
  <c r="D51" i="7"/>
  <c r="C51" i="7"/>
  <c r="AH50" i="7"/>
  <c r="AG50" i="7"/>
  <c r="AF50" i="7"/>
  <c r="AE50" i="7"/>
  <c r="AD50" i="7"/>
  <c r="AC50" i="7"/>
  <c r="AB50" i="7"/>
  <c r="AA50" i="7"/>
  <c r="Z50" i="7"/>
  <c r="Y50" i="7"/>
  <c r="X50" i="7"/>
  <c r="W50" i="7"/>
  <c r="V50" i="7"/>
  <c r="U50" i="7"/>
  <c r="T50" i="7"/>
  <c r="S50" i="7"/>
  <c r="R50" i="7"/>
  <c r="Q50" i="7"/>
  <c r="P50" i="7"/>
  <c r="O50" i="7"/>
  <c r="N50" i="7"/>
  <c r="M50" i="7"/>
  <c r="L50" i="7"/>
  <c r="K50" i="7"/>
  <c r="J50" i="7"/>
  <c r="I50" i="7"/>
  <c r="H50" i="7"/>
  <c r="G50" i="7"/>
  <c r="F50" i="7"/>
  <c r="E50" i="7"/>
  <c r="D50" i="7"/>
  <c r="C50" i="7"/>
  <c r="AH49" i="7"/>
  <c r="AG49" i="7"/>
  <c r="AF49" i="7"/>
  <c r="AE49" i="7"/>
  <c r="AD49" i="7"/>
  <c r="AC49" i="7"/>
  <c r="AB49" i="7"/>
  <c r="AA49" i="7"/>
  <c r="Z49" i="7"/>
  <c r="Y49" i="7"/>
  <c r="X49" i="7"/>
  <c r="W49" i="7"/>
  <c r="V49" i="7"/>
  <c r="U49" i="7"/>
  <c r="T49" i="7"/>
  <c r="S49" i="7"/>
  <c r="R49" i="7"/>
  <c r="Q49" i="7"/>
  <c r="P49" i="7"/>
  <c r="O49" i="7"/>
  <c r="N49" i="7"/>
  <c r="M49" i="7"/>
  <c r="L49" i="7"/>
  <c r="K49" i="7"/>
  <c r="J49" i="7"/>
  <c r="I49" i="7"/>
  <c r="H49" i="7"/>
  <c r="G49" i="7"/>
  <c r="F49" i="7"/>
  <c r="E49" i="7"/>
  <c r="D49" i="7"/>
  <c r="C49" i="7"/>
  <c r="AH48" i="7"/>
  <c r="AG48" i="7"/>
  <c r="AF48" i="7"/>
  <c r="AE48" i="7"/>
  <c r="AD48" i="7"/>
  <c r="AC48" i="7"/>
  <c r="AB48" i="7"/>
  <c r="AA48" i="7"/>
  <c r="Z48" i="7"/>
  <c r="Y48" i="7"/>
  <c r="X48" i="7"/>
  <c r="W48" i="7"/>
  <c r="V48" i="7"/>
  <c r="U48" i="7"/>
  <c r="T48" i="7"/>
  <c r="S48" i="7"/>
  <c r="R48" i="7"/>
  <c r="Q48" i="7"/>
  <c r="P48" i="7"/>
  <c r="O48" i="7"/>
  <c r="N48" i="7"/>
  <c r="M48" i="7"/>
  <c r="L48" i="7"/>
  <c r="K48" i="7"/>
  <c r="J48" i="7"/>
  <c r="I48" i="7"/>
  <c r="H48" i="7"/>
  <c r="G48" i="7"/>
  <c r="F48" i="7"/>
  <c r="E48" i="7"/>
  <c r="D48" i="7"/>
  <c r="C48" i="7"/>
  <c r="AH47" i="7"/>
  <c r="AG47" i="7"/>
  <c r="AF47" i="7"/>
  <c r="AE47" i="7"/>
  <c r="AD47" i="7"/>
  <c r="AC47" i="7"/>
  <c r="AB47" i="7"/>
  <c r="AA47" i="7"/>
  <c r="Z47" i="7"/>
  <c r="Y47" i="7"/>
  <c r="X47" i="7"/>
  <c r="W47" i="7"/>
  <c r="V47" i="7"/>
  <c r="U47" i="7"/>
  <c r="T47" i="7"/>
  <c r="S47" i="7"/>
  <c r="R47" i="7"/>
  <c r="Q47" i="7"/>
  <c r="P47" i="7"/>
  <c r="O47" i="7"/>
  <c r="N47" i="7"/>
  <c r="M47" i="7"/>
  <c r="L47" i="7"/>
  <c r="K47" i="7"/>
  <c r="J47" i="7"/>
  <c r="I47" i="7"/>
  <c r="H47" i="7"/>
  <c r="G47" i="7"/>
  <c r="F47" i="7"/>
  <c r="E47" i="7"/>
  <c r="D47" i="7"/>
  <c r="C47" i="7"/>
  <c r="AH46" i="7"/>
  <c r="AG46" i="7"/>
  <c r="AF46" i="7"/>
  <c r="AE46" i="7"/>
  <c r="AD46" i="7"/>
  <c r="AC46" i="7"/>
  <c r="AB46" i="7"/>
  <c r="AA46" i="7"/>
  <c r="Z46" i="7"/>
  <c r="Y46" i="7"/>
  <c r="X46" i="7"/>
  <c r="W46" i="7"/>
  <c r="V46" i="7"/>
  <c r="U46" i="7"/>
  <c r="T46" i="7"/>
  <c r="S46" i="7"/>
  <c r="R46" i="7"/>
  <c r="Q46" i="7"/>
  <c r="P46" i="7"/>
  <c r="O46" i="7"/>
  <c r="N46" i="7"/>
  <c r="M46" i="7"/>
  <c r="L46" i="7"/>
  <c r="K46" i="7"/>
  <c r="J46" i="7"/>
  <c r="I46" i="7"/>
  <c r="H46" i="7"/>
  <c r="G46" i="7"/>
  <c r="F46" i="7"/>
  <c r="E46" i="7"/>
  <c r="D46" i="7"/>
  <c r="C46" i="7"/>
  <c r="AH45" i="7"/>
  <c r="AG45" i="7"/>
  <c r="AF45" i="7"/>
  <c r="AE45" i="7"/>
  <c r="AD45" i="7"/>
  <c r="AC45" i="7"/>
  <c r="AB45" i="7"/>
  <c r="AA45" i="7"/>
  <c r="Z45" i="7"/>
  <c r="Y45" i="7"/>
  <c r="X45" i="7"/>
  <c r="W45" i="7"/>
  <c r="V45" i="7"/>
  <c r="U45" i="7"/>
  <c r="T45" i="7"/>
  <c r="S45" i="7"/>
  <c r="R45" i="7"/>
  <c r="Q45" i="7"/>
  <c r="P45" i="7"/>
  <c r="O45" i="7"/>
  <c r="N45" i="7"/>
  <c r="M45" i="7"/>
  <c r="L45" i="7"/>
  <c r="K45" i="7"/>
  <c r="J45" i="7"/>
  <c r="I45" i="7"/>
  <c r="H45" i="7"/>
  <c r="G45" i="7"/>
  <c r="F45" i="7"/>
  <c r="E45" i="7"/>
  <c r="D45" i="7"/>
  <c r="C45" i="7"/>
  <c r="AH44" i="7"/>
  <c r="AG44" i="7"/>
  <c r="AF44" i="7"/>
  <c r="AE44" i="7"/>
  <c r="AD44" i="7"/>
  <c r="AC44" i="7"/>
  <c r="AB44" i="7"/>
  <c r="AA44" i="7"/>
  <c r="Z44" i="7"/>
  <c r="Y44" i="7"/>
  <c r="X44" i="7"/>
  <c r="W44" i="7"/>
  <c r="V44" i="7"/>
  <c r="U44" i="7"/>
  <c r="T44" i="7"/>
  <c r="S44" i="7"/>
  <c r="R44" i="7"/>
  <c r="Q44" i="7"/>
  <c r="P44" i="7"/>
  <c r="O44" i="7"/>
  <c r="N44" i="7"/>
  <c r="M44" i="7"/>
  <c r="L44" i="7"/>
  <c r="K44" i="7"/>
  <c r="J44" i="7"/>
  <c r="I44" i="7"/>
  <c r="H44" i="7"/>
  <c r="G44" i="7"/>
  <c r="F44" i="7"/>
  <c r="E44" i="7"/>
  <c r="D44" i="7"/>
  <c r="C44" i="7"/>
  <c r="AH43" i="7"/>
  <c r="AG43" i="7"/>
  <c r="AF43" i="7"/>
  <c r="AE43" i="7"/>
  <c r="AD43" i="7"/>
  <c r="AC43" i="7"/>
  <c r="AB43" i="7"/>
  <c r="AA43" i="7"/>
  <c r="Z43" i="7"/>
  <c r="Y43" i="7"/>
  <c r="X43" i="7"/>
  <c r="W43" i="7"/>
  <c r="V43" i="7"/>
  <c r="U43" i="7"/>
  <c r="T43" i="7"/>
  <c r="S43" i="7"/>
  <c r="R43" i="7"/>
  <c r="Q43" i="7"/>
  <c r="P43" i="7"/>
  <c r="O43" i="7"/>
  <c r="N43" i="7"/>
  <c r="M43" i="7"/>
  <c r="L43" i="7"/>
  <c r="K43" i="7"/>
  <c r="J43" i="7"/>
  <c r="I43" i="7"/>
  <c r="H43" i="7"/>
  <c r="G43" i="7"/>
  <c r="F43" i="7"/>
  <c r="E43" i="7"/>
  <c r="D43" i="7"/>
  <c r="C43" i="7"/>
  <c r="AH42" i="7"/>
  <c r="AG42" i="7"/>
  <c r="AF42" i="7"/>
  <c r="AE42" i="7"/>
  <c r="AD42" i="7"/>
  <c r="AC42" i="7"/>
  <c r="AB42" i="7"/>
  <c r="AA42" i="7"/>
  <c r="Z42" i="7"/>
  <c r="Y42" i="7"/>
  <c r="X42" i="7"/>
  <c r="W42" i="7"/>
  <c r="V42" i="7"/>
  <c r="U42" i="7"/>
  <c r="T42" i="7"/>
  <c r="S42" i="7"/>
  <c r="R42" i="7"/>
  <c r="Q42" i="7"/>
  <c r="P42" i="7"/>
  <c r="O42" i="7"/>
  <c r="N42" i="7"/>
  <c r="M42" i="7"/>
  <c r="L42" i="7"/>
  <c r="K42" i="7"/>
  <c r="J42" i="7"/>
  <c r="I42" i="7"/>
  <c r="H42" i="7"/>
  <c r="G42" i="7"/>
  <c r="F42" i="7"/>
  <c r="E42" i="7"/>
  <c r="D42" i="7"/>
  <c r="C42" i="7"/>
  <c r="AH41" i="7"/>
  <c r="AG41" i="7"/>
  <c r="AF41" i="7"/>
  <c r="AE41" i="7"/>
  <c r="AD41" i="7"/>
  <c r="AC41" i="7"/>
  <c r="AB41" i="7"/>
  <c r="AA41" i="7"/>
  <c r="Z41" i="7"/>
  <c r="Y41" i="7"/>
  <c r="X41" i="7"/>
  <c r="W41" i="7"/>
  <c r="V41" i="7"/>
  <c r="U41" i="7"/>
  <c r="T41" i="7"/>
  <c r="S41" i="7"/>
  <c r="R41" i="7"/>
  <c r="Q41" i="7"/>
  <c r="P41" i="7"/>
  <c r="O41" i="7"/>
  <c r="N41" i="7"/>
  <c r="M41" i="7"/>
  <c r="L41" i="7"/>
  <c r="K41" i="7"/>
  <c r="J41" i="7"/>
  <c r="I41" i="7"/>
  <c r="H41" i="7"/>
  <c r="G41" i="7"/>
  <c r="F41" i="7"/>
  <c r="E41" i="7"/>
  <c r="D41" i="7"/>
  <c r="C41" i="7"/>
  <c r="AH40" i="7"/>
  <c r="AG40" i="7"/>
  <c r="AF40" i="7"/>
  <c r="AE40" i="7"/>
  <c r="AD40" i="7"/>
  <c r="AC40" i="7"/>
  <c r="AB40" i="7"/>
  <c r="AA40" i="7"/>
  <c r="Z40" i="7"/>
  <c r="Y40" i="7"/>
  <c r="X40" i="7"/>
  <c r="W40" i="7"/>
  <c r="V40" i="7"/>
  <c r="U40" i="7"/>
  <c r="T40" i="7"/>
  <c r="S40" i="7"/>
  <c r="R40" i="7"/>
  <c r="Q40" i="7"/>
  <c r="P40" i="7"/>
  <c r="O40" i="7"/>
  <c r="N40" i="7"/>
  <c r="M40" i="7"/>
  <c r="L40" i="7"/>
  <c r="K40" i="7"/>
  <c r="J40" i="7"/>
  <c r="I40" i="7"/>
  <c r="H40" i="7"/>
  <c r="G40" i="7"/>
  <c r="F40" i="7"/>
  <c r="E40" i="7"/>
  <c r="D40" i="7"/>
  <c r="C40" i="7"/>
  <c r="AH39" i="7"/>
  <c r="AG39" i="7"/>
  <c r="AF39" i="7"/>
  <c r="AE39" i="7"/>
  <c r="AD39" i="7"/>
  <c r="AC39" i="7"/>
  <c r="AB39" i="7"/>
  <c r="AA39" i="7"/>
  <c r="Z39" i="7"/>
  <c r="Y39" i="7"/>
  <c r="X39" i="7"/>
  <c r="W39" i="7"/>
  <c r="V39" i="7"/>
  <c r="U39" i="7"/>
  <c r="T39" i="7"/>
  <c r="S39" i="7"/>
  <c r="R39" i="7"/>
  <c r="Q39" i="7"/>
  <c r="P39" i="7"/>
  <c r="O39" i="7"/>
  <c r="N39" i="7"/>
  <c r="M39" i="7"/>
  <c r="L39" i="7"/>
  <c r="K39" i="7"/>
  <c r="J39" i="7"/>
  <c r="I39" i="7"/>
  <c r="H39" i="7"/>
  <c r="G39" i="7"/>
  <c r="F39" i="7"/>
  <c r="E39" i="7"/>
  <c r="D39" i="7"/>
  <c r="C39" i="7"/>
  <c r="AH38" i="7"/>
  <c r="AG38" i="7"/>
  <c r="AF38" i="7"/>
  <c r="AE38" i="7"/>
  <c r="AD38" i="7"/>
  <c r="AC38" i="7"/>
  <c r="AB38" i="7"/>
  <c r="AA38" i="7"/>
  <c r="Z38" i="7"/>
  <c r="Y38" i="7"/>
  <c r="X38" i="7"/>
  <c r="W38" i="7"/>
  <c r="V38" i="7"/>
  <c r="U38" i="7"/>
  <c r="T38" i="7"/>
  <c r="S38" i="7"/>
  <c r="R38" i="7"/>
  <c r="Q38" i="7"/>
  <c r="P38" i="7"/>
  <c r="O38" i="7"/>
  <c r="N38" i="7"/>
  <c r="M38" i="7"/>
  <c r="L38" i="7"/>
  <c r="K38" i="7"/>
  <c r="J38" i="7"/>
  <c r="I38" i="7"/>
  <c r="H38" i="7"/>
  <c r="G38" i="7"/>
  <c r="F38" i="7"/>
  <c r="E38" i="7"/>
  <c r="D38" i="7"/>
  <c r="C38" i="7"/>
  <c r="AH37" i="7"/>
  <c r="AG37" i="7"/>
  <c r="AF37" i="7"/>
  <c r="AE37" i="7"/>
  <c r="AD37" i="7"/>
  <c r="AC37" i="7"/>
  <c r="AB37" i="7"/>
  <c r="AA37" i="7"/>
  <c r="Z37" i="7"/>
  <c r="Y37" i="7"/>
  <c r="X37" i="7"/>
  <c r="W37" i="7"/>
  <c r="V37" i="7"/>
  <c r="U37" i="7"/>
  <c r="T37" i="7"/>
  <c r="S37" i="7"/>
  <c r="R37" i="7"/>
  <c r="Q37" i="7"/>
  <c r="P37" i="7"/>
  <c r="O37" i="7"/>
  <c r="N37" i="7"/>
  <c r="M37" i="7"/>
  <c r="L37" i="7"/>
  <c r="K37" i="7"/>
  <c r="J37" i="7"/>
  <c r="I37" i="7"/>
  <c r="H37" i="7"/>
  <c r="G37" i="7"/>
  <c r="F37" i="7"/>
  <c r="E37" i="7"/>
  <c r="D37" i="7"/>
  <c r="C37" i="7"/>
  <c r="AH34" i="7"/>
  <c r="AG34" i="7"/>
  <c r="AF34" i="7"/>
  <c r="AE34" i="7"/>
  <c r="AD34" i="7"/>
  <c r="AC34" i="7"/>
  <c r="AB34" i="7"/>
  <c r="AA34" i="7"/>
  <c r="Z34" i="7"/>
  <c r="Y34" i="7"/>
  <c r="X34" i="7"/>
  <c r="W34" i="7"/>
  <c r="V34" i="7"/>
  <c r="U34" i="7"/>
  <c r="T34" i="7"/>
  <c r="S34" i="7"/>
  <c r="R34" i="7"/>
  <c r="Q34" i="7"/>
  <c r="P34" i="7"/>
  <c r="O34" i="7"/>
  <c r="AH33" i="7"/>
  <c r="AG33" i="7"/>
  <c r="AF33" i="7"/>
  <c r="AE33" i="7"/>
  <c r="AD33" i="7"/>
  <c r="AC33" i="7"/>
  <c r="AB33" i="7"/>
  <c r="AA33" i="7"/>
  <c r="Z33" i="7"/>
  <c r="Y33" i="7"/>
  <c r="AH32" i="7"/>
  <c r="AG32" i="7"/>
  <c r="AF32" i="7"/>
  <c r="AE32" i="7"/>
  <c r="AD32" i="7"/>
  <c r="AC32" i="7"/>
  <c r="AB32" i="7"/>
  <c r="AA32" i="7"/>
  <c r="Z32" i="7"/>
  <c r="Y32" i="7"/>
  <c r="X32" i="7"/>
  <c r="W32" i="7"/>
  <c r="V32" i="7"/>
  <c r="U32" i="7"/>
  <c r="T32" i="7"/>
  <c r="S32" i="7"/>
  <c r="R32" i="7"/>
  <c r="Q32" i="7"/>
  <c r="P32" i="7"/>
  <c r="O32" i="7"/>
  <c r="AH31" i="7"/>
  <c r="AG31" i="7"/>
  <c r="AF31" i="7"/>
  <c r="AE31" i="7"/>
  <c r="AD31" i="7"/>
  <c r="AC31" i="7"/>
  <c r="AB31" i="7"/>
  <c r="AA31" i="7"/>
  <c r="Z31" i="7"/>
  <c r="Y31" i="7"/>
  <c r="W31" i="7"/>
  <c r="V31" i="7"/>
  <c r="U31" i="7"/>
  <c r="T31" i="7"/>
  <c r="S31" i="7"/>
  <c r="R31" i="7"/>
  <c r="Q31" i="7"/>
  <c r="P31" i="7"/>
  <c r="O31" i="7"/>
  <c r="AH30" i="7"/>
  <c r="AG30" i="7"/>
  <c r="AF30" i="7"/>
  <c r="AE30" i="7"/>
  <c r="AD30" i="7"/>
  <c r="AC30" i="7"/>
  <c r="AB30" i="7"/>
  <c r="AA30" i="7"/>
  <c r="Z30" i="7"/>
  <c r="Y30" i="7"/>
  <c r="X30" i="7"/>
  <c r="W30" i="7"/>
  <c r="V30" i="7"/>
  <c r="U30" i="7"/>
  <c r="T30" i="7"/>
  <c r="S30" i="7"/>
  <c r="R30" i="7"/>
  <c r="Q30" i="7"/>
  <c r="P30" i="7"/>
  <c r="O30" i="7"/>
  <c r="AH29" i="7"/>
  <c r="AG29" i="7"/>
  <c r="AF29" i="7"/>
  <c r="AE29" i="7"/>
  <c r="AD29" i="7"/>
  <c r="AC29" i="7"/>
  <c r="AB29" i="7"/>
  <c r="AA29" i="7"/>
  <c r="Z29" i="7"/>
  <c r="Y29" i="7"/>
  <c r="AH28" i="7"/>
  <c r="AG28" i="7"/>
  <c r="AF28" i="7"/>
  <c r="AE28" i="7"/>
  <c r="AD28" i="7"/>
  <c r="AC28" i="7"/>
  <c r="AB28" i="7"/>
  <c r="AA28" i="7"/>
  <c r="Z28" i="7"/>
  <c r="Y28" i="7"/>
  <c r="AH27" i="7"/>
  <c r="AG27" i="7"/>
  <c r="AF27" i="7"/>
  <c r="AE27" i="7"/>
  <c r="AD27" i="7"/>
  <c r="AC27" i="7"/>
  <c r="AB27" i="7"/>
  <c r="AA27" i="7"/>
  <c r="Z27" i="7"/>
  <c r="Y27" i="7"/>
  <c r="AH26" i="7"/>
  <c r="AG26" i="7"/>
  <c r="AF26" i="7"/>
  <c r="AE26" i="7"/>
  <c r="AD26" i="7"/>
  <c r="AC26" i="7"/>
  <c r="AB26" i="7"/>
  <c r="AA26" i="7"/>
  <c r="Z26" i="7"/>
  <c r="Y26" i="7"/>
  <c r="AH25" i="7"/>
  <c r="AG25" i="7"/>
  <c r="AF25" i="7"/>
  <c r="AE25" i="7"/>
  <c r="AD25" i="7"/>
  <c r="AC25" i="7"/>
  <c r="AB25" i="7"/>
  <c r="AA25" i="7"/>
  <c r="Z25" i="7"/>
  <c r="Y25" i="7"/>
  <c r="AH24" i="7"/>
  <c r="AG24" i="7"/>
  <c r="AF24" i="7"/>
  <c r="AE24" i="7"/>
  <c r="AD24" i="7"/>
  <c r="AC24" i="7"/>
  <c r="AB24" i="7"/>
  <c r="AA24" i="7"/>
  <c r="Z24" i="7"/>
  <c r="Y24" i="7"/>
  <c r="AH23" i="7"/>
  <c r="AG23" i="7"/>
  <c r="AF23" i="7"/>
  <c r="AE23" i="7"/>
  <c r="AD23" i="7"/>
  <c r="AC23" i="7"/>
  <c r="AB23" i="7"/>
  <c r="AA23" i="7"/>
  <c r="Z23" i="7"/>
  <c r="Y23" i="7"/>
  <c r="AH21" i="7"/>
  <c r="AG21" i="7"/>
  <c r="AF21" i="7"/>
  <c r="AE21" i="7"/>
  <c r="AD21" i="7"/>
  <c r="AC21" i="7"/>
  <c r="AB21" i="7"/>
  <c r="AA21" i="7"/>
  <c r="Z21" i="7"/>
  <c r="Y21" i="7"/>
  <c r="AH20" i="7"/>
  <c r="AG20" i="7"/>
  <c r="AF20" i="7"/>
  <c r="AE20" i="7"/>
  <c r="AD20" i="7"/>
  <c r="AC20" i="7"/>
  <c r="AB20" i="7"/>
  <c r="AA20" i="7"/>
  <c r="Z20" i="7"/>
  <c r="Y20" i="7"/>
  <c r="AH19" i="7"/>
  <c r="AG19" i="7"/>
  <c r="AF19" i="7"/>
  <c r="AE19" i="7"/>
  <c r="AD19" i="7"/>
  <c r="AC19" i="7"/>
  <c r="AB19" i="7"/>
  <c r="AA19" i="7"/>
  <c r="Z19" i="7"/>
  <c r="Y19" i="7"/>
  <c r="AH18" i="7"/>
  <c r="AG18" i="7"/>
  <c r="AF18" i="7"/>
  <c r="AE18" i="7"/>
  <c r="AD18" i="7"/>
  <c r="AC18" i="7"/>
  <c r="AB18" i="7"/>
  <c r="AA18" i="7"/>
  <c r="Z18" i="7"/>
  <c r="Y18" i="7"/>
  <c r="AH17" i="7"/>
  <c r="AG17" i="7"/>
  <c r="AF17" i="7"/>
  <c r="AE17" i="7"/>
  <c r="AD17" i="7"/>
  <c r="AC17" i="7"/>
  <c r="AB17" i="7"/>
  <c r="AA17" i="7"/>
  <c r="Z17" i="7"/>
  <c r="Y17" i="7"/>
  <c r="AH16" i="7"/>
  <c r="AG16" i="7"/>
  <c r="AF16" i="7"/>
  <c r="AE16" i="7"/>
  <c r="AD16" i="7"/>
  <c r="AC16" i="7"/>
  <c r="AB16" i="7"/>
  <c r="AA16" i="7"/>
  <c r="Z16" i="7"/>
  <c r="Y16" i="7"/>
  <c r="AH15" i="7"/>
  <c r="AG15" i="7"/>
  <c r="AF15" i="7"/>
  <c r="AE15" i="7"/>
  <c r="AD15" i="7"/>
  <c r="AC15" i="7"/>
  <c r="AB15" i="7"/>
  <c r="AA15" i="7"/>
  <c r="Z15" i="7"/>
  <c r="Y15" i="7"/>
  <c r="AH14" i="7"/>
  <c r="AG14" i="7"/>
  <c r="AF14" i="7"/>
  <c r="AE14" i="7"/>
  <c r="AD14" i="7"/>
  <c r="AC14" i="7"/>
  <c r="AB14" i="7"/>
  <c r="AA14" i="7"/>
  <c r="Z14" i="7"/>
  <c r="Y14" i="7"/>
  <c r="AH13" i="7"/>
  <c r="AG13" i="7"/>
  <c r="AF13" i="7"/>
  <c r="AE13" i="7"/>
  <c r="AD13" i="7"/>
  <c r="AC13" i="7"/>
  <c r="AB13" i="7"/>
  <c r="AA13" i="7"/>
  <c r="Z13" i="7"/>
  <c r="Y13" i="7"/>
  <c r="AH12" i="7"/>
  <c r="AG12" i="7"/>
  <c r="AF12" i="7"/>
  <c r="AE12" i="7"/>
  <c r="AD12" i="7"/>
  <c r="AC12" i="7"/>
  <c r="AB12" i="7"/>
  <c r="AA12" i="7"/>
  <c r="Z12" i="7"/>
  <c r="Y12" i="7"/>
  <c r="AH11" i="7"/>
  <c r="AG11" i="7"/>
  <c r="AF11" i="7"/>
  <c r="AE11" i="7"/>
  <c r="AD11" i="7"/>
  <c r="AC11" i="7"/>
  <c r="AB11" i="7"/>
  <c r="AA11" i="7"/>
  <c r="Z11" i="7"/>
  <c r="Y11" i="7"/>
  <c r="AH9" i="7"/>
  <c r="AG9" i="7"/>
  <c r="AF9" i="7"/>
  <c r="AE9" i="7"/>
  <c r="AD9" i="7"/>
  <c r="AC9" i="7"/>
  <c r="AB9" i="7"/>
  <c r="AA9" i="7"/>
  <c r="Z9" i="7"/>
  <c r="Y9" i="7"/>
  <c r="AH8" i="7"/>
  <c r="AG8" i="7"/>
  <c r="AF8" i="7"/>
  <c r="AE8" i="7"/>
  <c r="AD8" i="7"/>
  <c r="AC8" i="7"/>
  <c r="AB8" i="7"/>
  <c r="AA8" i="7"/>
  <c r="Z8" i="7"/>
  <c r="Y8" i="7"/>
  <c r="AH7" i="7"/>
  <c r="AG7" i="7"/>
  <c r="AF7" i="7"/>
  <c r="AE7" i="7"/>
  <c r="AD7" i="7"/>
  <c r="AC7" i="7"/>
  <c r="AB7" i="7"/>
  <c r="AA7" i="7"/>
  <c r="Z7" i="7"/>
  <c r="Y7" i="7"/>
  <c r="AH6" i="7"/>
  <c r="AG6" i="7"/>
  <c r="AF6" i="7"/>
  <c r="AE6" i="7"/>
  <c r="AD6" i="7"/>
  <c r="AC6" i="7"/>
  <c r="AB6" i="7"/>
  <c r="AA6" i="7"/>
  <c r="Z6" i="7"/>
  <c r="Y6" i="7"/>
  <c r="AH5" i="7"/>
  <c r="AG5" i="7"/>
  <c r="AF5" i="7"/>
  <c r="AE5" i="7"/>
  <c r="AD5" i="7"/>
  <c r="AC5" i="7"/>
  <c r="AB5" i="7"/>
  <c r="AA5" i="7"/>
  <c r="Z5" i="7"/>
  <c r="Y5" i="7"/>
  <c r="O292" i="17"/>
  <c r="N292" i="17"/>
  <c r="M292" i="17"/>
  <c r="L292" i="17"/>
  <c r="K292" i="17"/>
  <c r="J292" i="17"/>
  <c r="I292" i="17"/>
  <c r="H292" i="17"/>
  <c r="G292" i="17"/>
  <c r="F292" i="17"/>
  <c r="E292" i="17"/>
  <c r="D292" i="17"/>
  <c r="C292" i="17"/>
  <c r="O291" i="17"/>
  <c r="O287" i="17"/>
  <c r="O286" i="17"/>
  <c r="O284" i="17"/>
  <c r="N284" i="17"/>
  <c r="M284" i="17"/>
  <c r="L284" i="17"/>
  <c r="K284" i="17"/>
  <c r="J284" i="17"/>
  <c r="I284" i="17"/>
  <c r="H284" i="17"/>
  <c r="G284" i="17"/>
  <c r="F284" i="17"/>
  <c r="E284" i="17"/>
  <c r="D284" i="17"/>
  <c r="C284" i="17"/>
  <c r="O283" i="17"/>
  <c r="O282" i="17"/>
  <c r="N282" i="17"/>
  <c r="M282" i="17"/>
  <c r="L282" i="17"/>
  <c r="K282" i="17"/>
  <c r="J282" i="17"/>
  <c r="I282" i="17"/>
  <c r="O280" i="17"/>
  <c r="N280" i="17"/>
  <c r="M280" i="17"/>
  <c r="L280" i="17"/>
  <c r="K280" i="17"/>
  <c r="J280" i="17"/>
  <c r="I280" i="17"/>
  <c r="H280" i="17"/>
  <c r="G280" i="17"/>
  <c r="F280" i="17"/>
  <c r="E280" i="17"/>
  <c r="D280" i="17"/>
  <c r="C280" i="17"/>
  <c r="O279" i="17"/>
  <c r="N279" i="17"/>
  <c r="M279" i="17"/>
  <c r="L279" i="17"/>
  <c r="K279" i="17"/>
  <c r="J279" i="17"/>
  <c r="I279" i="17"/>
  <c r="H279" i="17"/>
  <c r="G279" i="17"/>
  <c r="F279" i="17"/>
  <c r="E279" i="17"/>
  <c r="D279" i="17"/>
  <c r="C279" i="17"/>
  <c r="O278" i="17"/>
  <c r="N278" i="17"/>
  <c r="M278" i="17"/>
  <c r="L278" i="17"/>
  <c r="K278" i="17"/>
  <c r="J278" i="17"/>
  <c r="I278" i="17"/>
  <c r="H278" i="17"/>
  <c r="G278" i="17"/>
  <c r="F278" i="17"/>
  <c r="E278" i="17"/>
  <c r="D278" i="17"/>
  <c r="C278" i="17"/>
  <c r="O277" i="17"/>
  <c r="N277" i="17"/>
  <c r="M277" i="17"/>
  <c r="L277" i="17"/>
  <c r="K277" i="17"/>
  <c r="J277" i="17"/>
  <c r="I277" i="17"/>
  <c r="H277" i="17"/>
  <c r="G277" i="17"/>
  <c r="F277" i="17"/>
  <c r="E277" i="17"/>
  <c r="D277" i="17"/>
  <c r="C277" i="17"/>
  <c r="O276" i="17"/>
  <c r="N276" i="17"/>
  <c r="M276" i="17"/>
  <c r="L276" i="17"/>
  <c r="K276" i="17"/>
  <c r="J276" i="17"/>
  <c r="I276" i="17"/>
  <c r="H276" i="17"/>
  <c r="G276" i="17"/>
  <c r="F276" i="17"/>
  <c r="E276" i="17"/>
  <c r="D276" i="17"/>
  <c r="C276" i="17"/>
  <c r="O275" i="17"/>
  <c r="N275" i="17"/>
  <c r="M275" i="17"/>
  <c r="L275" i="17"/>
  <c r="K275" i="17"/>
  <c r="J275" i="17"/>
  <c r="I275" i="17"/>
  <c r="H275" i="17"/>
  <c r="G275" i="17"/>
  <c r="F275" i="17"/>
  <c r="E275" i="17"/>
  <c r="D275" i="17"/>
  <c r="C275" i="17"/>
  <c r="O273" i="17"/>
  <c r="N273" i="17"/>
  <c r="M273" i="17"/>
  <c r="L273" i="17"/>
  <c r="K273" i="17"/>
  <c r="J273" i="17"/>
  <c r="I273" i="17"/>
  <c r="H273" i="17"/>
  <c r="G273" i="17"/>
  <c r="F273" i="17"/>
  <c r="E273" i="17"/>
  <c r="D273" i="17"/>
  <c r="C273" i="17"/>
  <c r="O272" i="17"/>
  <c r="N272" i="17"/>
  <c r="M272" i="17"/>
  <c r="L272" i="17"/>
  <c r="K272" i="17"/>
  <c r="J272" i="17"/>
  <c r="I272" i="17"/>
  <c r="H272" i="17"/>
  <c r="G272" i="17"/>
  <c r="F272" i="17"/>
  <c r="E272" i="17"/>
  <c r="D272" i="17"/>
  <c r="C272" i="17"/>
  <c r="O271" i="17"/>
  <c r="N271" i="17"/>
  <c r="M271" i="17"/>
  <c r="L271" i="17"/>
  <c r="K271" i="17"/>
  <c r="J271" i="17"/>
  <c r="I271" i="17"/>
  <c r="H271" i="17"/>
  <c r="G271" i="17"/>
  <c r="F271" i="17"/>
  <c r="E271" i="17"/>
  <c r="D271" i="17"/>
  <c r="C271" i="17"/>
  <c r="O270" i="17"/>
  <c r="N270" i="17"/>
  <c r="M270" i="17"/>
  <c r="L270" i="17"/>
  <c r="K270" i="17"/>
  <c r="J270" i="17"/>
  <c r="I270" i="17"/>
  <c r="H270" i="17"/>
  <c r="G270" i="17"/>
  <c r="F270" i="17"/>
  <c r="E270" i="17"/>
  <c r="D270" i="17"/>
  <c r="C270" i="17"/>
  <c r="O269" i="17"/>
  <c r="N269" i="17"/>
  <c r="M269" i="17"/>
  <c r="L269" i="17"/>
  <c r="K269" i="17"/>
  <c r="J269" i="17"/>
  <c r="I269" i="17"/>
  <c r="H269" i="17"/>
  <c r="G269" i="17"/>
  <c r="F269" i="17"/>
  <c r="E269" i="17"/>
  <c r="D269" i="17"/>
  <c r="C269" i="17"/>
  <c r="O268" i="17"/>
  <c r="N268" i="17"/>
  <c r="M268" i="17"/>
  <c r="L268" i="17"/>
  <c r="K268" i="17"/>
  <c r="J268" i="17"/>
  <c r="I268" i="17"/>
  <c r="H268" i="17"/>
  <c r="G268" i="17"/>
  <c r="F268" i="17"/>
  <c r="E268" i="17"/>
  <c r="D268" i="17"/>
  <c r="C268" i="17"/>
  <c r="O261" i="17"/>
  <c r="P257" i="17"/>
  <c r="N257" i="17"/>
  <c r="M257" i="17"/>
  <c r="L257" i="17"/>
  <c r="K257" i="17"/>
  <c r="J257" i="17"/>
  <c r="I257" i="17"/>
  <c r="H257" i="17"/>
  <c r="G257" i="17"/>
  <c r="F257" i="17"/>
  <c r="E257" i="17"/>
  <c r="D257" i="17"/>
  <c r="C257" i="17"/>
  <c r="P256" i="17"/>
  <c r="N256" i="17"/>
  <c r="M256" i="17"/>
  <c r="L256" i="17"/>
  <c r="K256" i="17"/>
  <c r="J256" i="17"/>
  <c r="I256" i="17"/>
  <c r="H256" i="17"/>
  <c r="G256" i="17"/>
  <c r="F256" i="17"/>
  <c r="E256" i="17"/>
  <c r="D256" i="17"/>
  <c r="C256" i="17"/>
  <c r="P255" i="17"/>
  <c r="N255" i="17"/>
  <c r="M255" i="17"/>
  <c r="L255" i="17"/>
  <c r="K255" i="17"/>
  <c r="J255" i="17"/>
  <c r="I255" i="17"/>
  <c r="H255" i="17"/>
  <c r="G255" i="17"/>
  <c r="F255" i="17"/>
  <c r="E255" i="17"/>
  <c r="D255" i="17"/>
  <c r="C255" i="17"/>
  <c r="P254" i="17"/>
  <c r="N254" i="17"/>
  <c r="M254" i="17"/>
  <c r="L254" i="17"/>
  <c r="K254" i="17"/>
  <c r="J254" i="17"/>
  <c r="I254" i="17"/>
  <c r="H254" i="17"/>
  <c r="G254" i="17"/>
  <c r="F254" i="17"/>
  <c r="E254" i="17"/>
  <c r="D254" i="17"/>
  <c r="C254" i="17"/>
  <c r="P253" i="17"/>
  <c r="N253" i="17"/>
  <c r="M253" i="17"/>
  <c r="L253" i="17"/>
  <c r="K253" i="17"/>
  <c r="J253" i="17"/>
  <c r="I253" i="17"/>
  <c r="H253" i="17"/>
  <c r="G253" i="17"/>
  <c r="F253" i="17"/>
  <c r="E253" i="17"/>
  <c r="D253" i="17"/>
  <c r="C253" i="17"/>
  <c r="N249" i="17"/>
  <c r="M249" i="17"/>
  <c r="L249" i="17"/>
  <c r="K249" i="17"/>
  <c r="J249" i="17"/>
  <c r="I249" i="17"/>
  <c r="H249" i="17"/>
  <c r="G249" i="17"/>
  <c r="F249" i="17"/>
  <c r="E249" i="17"/>
  <c r="D249" i="17"/>
  <c r="C249" i="17"/>
  <c r="AH247" i="17"/>
  <c r="AG247" i="17"/>
  <c r="AF247" i="17"/>
  <c r="AE247" i="17"/>
  <c r="AD247" i="17"/>
  <c r="AC247" i="17"/>
  <c r="AB247" i="17"/>
  <c r="AA247" i="17"/>
  <c r="Z247" i="17"/>
  <c r="Y247" i="17"/>
  <c r="X247" i="17"/>
  <c r="W247" i="17"/>
  <c r="V247" i="17"/>
  <c r="AG245" i="17"/>
  <c r="AF245" i="17"/>
  <c r="AE245" i="17"/>
  <c r="AD245" i="17"/>
  <c r="AC245" i="17"/>
  <c r="AB245" i="17"/>
  <c r="AA245" i="17"/>
  <c r="Z245" i="17"/>
  <c r="Y245" i="17"/>
  <c r="X245" i="17"/>
  <c r="W245" i="17"/>
  <c r="V245" i="17"/>
  <c r="AH243" i="17"/>
  <c r="AG243" i="17"/>
  <c r="AF243" i="17"/>
  <c r="AE243" i="17"/>
  <c r="AD243" i="17"/>
  <c r="AC243" i="17"/>
  <c r="AB243" i="17"/>
  <c r="AA243" i="17"/>
  <c r="Z243" i="17"/>
  <c r="Y243" i="17"/>
  <c r="X243" i="17"/>
  <c r="W243" i="17"/>
  <c r="V243" i="17"/>
  <c r="N242" i="17"/>
  <c r="M242" i="17"/>
  <c r="L242" i="17"/>
  <c r="K242" i="17"/>
  <c r="J242" i="17"/>
  <c r="I242" i="17"/>
  <c r="H242" i="17"/>
  <c r="Z241" i="17"/>
  <c r="Y241" i="17"/>
  <c r="X241" i="17"/>
  <c r="W241" i="17"/>
  <c r="V241" i="17"/>
  <c r="G241" i="17"/>
  <c r="F241" i="17"/>
  <c r="E241" i="17"/>
  <c r="D241" i="17"/>
  <c r="C241" i="17"/>
  <c r="AG240" i="17"/>
  <c r="AF240" i="17"/>
  <c r="AE240" i="17"/>
  <c r="AD240" i="17"/>
  <c r="AC240" i="17"/>
  <c r="AB240" i="17"/>
  <c r="AA240" i="17"/>
  <c r="Z240" i="17"/>
  <c r="Y240" i="17"/>
  <c r="X240" i="17"/>
  <c r="W240" i="17"/>
  <c r="V240" i="17"/>
  <c r="N240" i="17"/>
  <c r="M240" i="17"/>
  <c r="L240" i="17"/>
  <c r="K240" i="17"/>
  <c r="J240" i="17"/>
  <c r="I240" i="17"/>
  <c r="H240" i="17"/>
  <c r="G240" i="17"/>
  <c r="F240" i="17"/>
  <c r="E240" i="17"/>
  <c r="D240" i="17"/>
  <c r="C240" i="17"/>
  <c r="AG239" i="17"/>
  <c r="AF239" i="17"/>
  <c r="AE239" i="17"/>
  <c r="AD239" i="17"/>
  <c r="AC239" i="17"/>
  <c r="AB239" i="17"/>
  <c r="AA239" i="17"/>
  <c r="Z239" i="17"/>
  <c r="Y239" i="17"/>
  <c r="X239" i="17"/>
  <c r="W239" i="17"/>
  <c r="V239" i="17"/>
  <c r="N239" i="17"/>
  <c r="M239" i="17"/>
  <c r="L239" i="17"/>
  <c r="K239" i="17"/>
  <c r="J239" i="17"/>
  <c r="I239" i="17"/>
  <c r="H239" i="17"/>
  <c r="G239" i="17"/>
  <c r="F239" i="17"/>
  <c r="E239" i="17"/>
  <c r="D239" i="17"/>
  <c r="C239" i="17"/>
  <c r="AG238" i="17"/>
  <c r="AF238" i="17"/>
  <c r="AE238" i="17"/>
  <c r="AD238" i="17"/>
  <c r="AC238" i="17"/>
  <c r="AB238" i="17"/>
  <c r="AA238" i="17"/>
  <c r="Z238" i="17"/>
  <c r="Y238" i="17"/>
  <c r="X238" i="17"/>
  <c r="W238" i="17"/>
  <c r="V238" i="17"/>
  <c r="N238" i="17"/>
  <c r="M238" i="17"/>
  <c r="L238" i="17"/>
  <c r="K238" i="17"/>
  <c r="J238" i="17"/>
  <c r="I238" i="17"/>
  <c r="H238" i="17"/>
  <c r="G238" i="17"/>
  <c r="F238" i="17"/>
  <c r="E238" i="17"/>
  <c r="D238" i="17"/>
  <c r="C238" i="17"/>
  <c r="AG237" i="17"/>
  <c r="AF237" i="17"/>
  <c r="AE237" i="17"/>
  <c r="AD237" i="17"/>
  <c r="AC237" i="17"/>
  <c r="AB237" i="17"/>
  <c r="AA237" i="17"/>
  <c r="Z237" i="17"/>
  <c r="Y237" i="17"/>
  <c r="X237" i="17"/>
  <c r="W237" i="17"/>
  <c r="V237" i="17"/>
  <c r="N237" i="17"/>
  <c r="M237" i="17"/>
  <c r="L237" i="17"/>
  <c r="K237" i="17"/>
  <c r="J237" i="17"/>
  <c r="I237" i="17"/>
  <c r="H237" i="17"/>
  <c r="G237" i="17"/>
  <c r="F237" i="17"/>
  <c r="E237" i="17"/>
  <c r="D237" i="17"/>
  <c r="C237" i="17"/>
  <c r="AU230" i="17"/>
  <c r="AT230" i="17"/>
  <c r="AS230" i="17"/>
  <c r="AR230" i="17"/>
  <c r="AQ230" i="17"/>
  <c r="AP230" i="17"/>
  <c r="AO230" i="17"/>
  <c r="AN230" i="17"/>
  <c r="AM230" i="17"/>
  <c r="AL230" i="17"/>
  <c r="AK230" i="17"/>
  <c r="AJ230" i="17"/>
  <c r="AI230" i="17"/>
  <c r="AU229" i="17"/>
  <c r="AT229" i="17"/>
  <c r="AS229" i="17"/>
  <c r="AR229" i="17"/>
  <c r="AQ229" i="17"/>
  <c r="AP229" i="17"/>
  <c r="AO229" i="17"/>
  <c r="AN229" i="17"/>
  <c r="AM229" i="17"/>
  <c r="AL229" i="17"/>
  <c r="AK229" i="17"/>
  <c r="AJ229" i="17"/>
  <c r="AI229" i="17"/>
  <c r="AU228" i="17"/>
  <c r="AT228" i="17"/>
  <c r="AS228" i="17"/>
  <c r="AR228" i="17"/>
  <c r="AQ228" i="17"/>
  <c r="AP228" i="17"/>
  <c r="AO228" i="17"/>
  <c r="AN228" i="17"/>
  <c r="AM228" i="17"/>
  <c r="AL228" i="17"/>
  <c r="AK228" i="17"/>
  <c r="AJ228" i="17"/>
  <c r="AI228" i="17"/>
  <c r="AU227" i="17"/>
  <c r="AT227" i="17"/>
  <c r="AS227" i="17"/>
  <c r="AR227" i="17"/>
  <c r="AQ227" i="17"/>
  <c r="AP227" i="17"/>
  <c r="AO227" i="17"/>
  <c r="AN227" i="17"/>
  <c r="AM227" i="17"/>
  <c r="AL227" i="17"/>
  <c r="AK227" i="17"/>
  <c r="AJ227" i="17"/>
  <c r="AI227" i="17"/>
  <c r="AU226" i="17"/>
  <c r="AT226" i="17"/>
  <c r="AS226" i="17"/>
  <c r="AR226" i="17"/>
  <c r="AQ226" i="17"/>
  <c r="AP226" i="17"/>
  <c r="AO226" i="17"/>
  <c r="AN226" i="17"/>
  <c r="AM226" i="17"/>
  <c r="AL226" i="17"/>
  <c r="AK226" i="17"/>
  <c r="AJ226" i="17"/>
  <c r="AI226" i="17"/>
  <c r="P226" i="17"/>
  <c r="H226" i="17"/>
  <c r="G226" i="17"/>
  <c r="F226" i="17"/>
  <c r="E226" i="17"/>
  <c r="D226" i="17"/>
  <c r="AF224" i="17"/>
  <c r="AD224" i="17"/>
  <c r="AC224" i="17"/>
  <c r="AB224" i="17"/>
  <c r="AA224" i="17"/>
  <c r="Z224" i="17"/>
  <c r="Y224" i="17"/>
  <c r="X224" i="17"/>
  <c r="W223" i="17"/>
  <c r="V223" i="17"/>
  <c r="U223" i="17"/>
  <c r="T223" i="17"/>
  <c r="S223" i="17"/>
  <c r="P223" i="17"/>
  <c r="O223" i="17"/>
  <c r="N223" i="17"/>
  <c r="M223" i="17"/>
  <c r="L223" i="17"/>
  <c r="K223" i="17"/>
  <c r="J223" i="17"/>
  <c r="I223" i="17"/>
  <c r="H223" i="17"/>
  <c r="G223" i="17"/>
  <c r="F223" i="17"/>
  <c r="E223" i="17"/>
  <c r="D223" i="17"/>
  <c r="AE222" i="17"/>
  <c r="AD222" i="17"/>
  <c r="AC222" i="17"/>
  <c r="AB222" i="17"/>
  <c r="AA222" i="17"/>
  <c r="Z222" i="17"/>
  <c r="Y222" i="17"/>
  <c r="X222" i="17"/>
  <c r="W222" i="17"/>
  <c r="V222" i="17"/>
  <c r="U222" i="17"/>
  <c r="T222" i="17"/>
  <c r="S222" i="17"/>
  <c r="O222" i="17"/>
  <c r="N222" i="17"/>
  <c r="M222" i="17"/>
  <c r="L222" i="17"/>
  <c r="K222" i="17"/>
  <c r="J222" i="17"/>
  <c r="I222" i="17"/>
  <c r="H222" i="17"/>
  <c r="G222" i="17"/>
  <c r="F222" i="17"/>
  <c r="E222" i="17"/>
  <c r="D222" i="17"/>
  <c r="AE221" i="17"/>
  <c r="AD221" i="17"/>
  <c r="AC221" i="17"/>
  <c r="AB221" i="17"/>
  <c r="AA221" i="17"/>
  <c r="Z221" i="17"/>
  <c r="Y221" i="17"/>
  <c r="X221" i="17"/>
  <c r="W221" i="17"/>
  <c r="V221" i="17"/>
  <c r="U221" i="17"/>
  <c r="T221" i="17"/>
  <c r="S221" i="17"/>
  <c r="O221" i="17"/>
  <c r="N221" i="17"/>
  <c r="M221" i="17"/>
  <c r="L221" i="17"/>
  <c r="K221" i="17"/>
  <c r="J221" i="17"/>
  <c r="I221" i="17"/>
  <c r="H221" i="17"/>
  <c r="G221" i="17"/>
  <c r="F221" i="17"/>
  <c r="E221" i="17"/>
  <c r="D221" i="17"/>
  <c r="AT220" i="17"/>
  <c r="AS220" i="17"/>
  <c r="AR220" i="17"/>
  <c r="AQ220" i="17"/>
  <c r="AP220" i="17"/>
  <c r="AO220" i="17"/>
  <c r="AN220" i="17"/>
  <c r="AM220" i="17"/>
  <c r="AL220" i="17"/>
  <c r="AK220" i="17"/>
  <c r="AJ220" i="17"/>
  <c r="AI220" i="17"/>
  <c r="AE220" i="17"/>
  <c r="AD220" i="17"/>
  <c r="AC220" i="17"/>
  <c r="AB220" i="17"/>
  <c r="AA220" i="17"/>
  <c r="Z220" i="17"/>
  <c r="Y220" i="17"/>
  <c r="X220" i="17"/>
  <c r="W220" i="17"/>
  <c r="V220" i="17"/>
  <c r="U220" i="17"/>
  <c r="T220" i="17"/>
  <c r="S220" i="17"/>
  <c r="O220" i="17"/>
  <c r="N220" i="17"/>
  <c r="M220" i="17"/>
  <c r="L220" i="17"/>
  <c r="K220" i="17"/>
  <c r="J220" i="17"/>
  <c r="I220" i="17"/>
  <c r="H220" i="17"/>
  <c r="G220" i="17"/>
  <c r="F220" i="17"/>
  <c r="E220" i="17"/>
  <c r="D220" i="17"/>
  <c r="AU219" i="17"/>
  <c r="AT219" i="17"/>
  <c r="AS219" i="17"/>
  <c r="AR219" i="17"/>
  <c r="AQ219" i="17"/>
  <c r="AP219" i="17"/>
  <c r="AO219" i="17"/>
  <c r="AN219" i="17"/>
  <c r="AM219" i="17"/>
  <c r="AL219" i="17"/>
  <c r="AK219" i="17"/>
  <c r="AJ219" i="17"/>
  <c r="AI219" i="17"/>
  <c r="AE219" i="17"/>
  <c r="AD219" i="17"/>
  <c r="AC219" i="17"/>
  <c r="AB219" i="17"/>
  <c r="AA219" i="17"/>
  <c r="Z219" i="17"/>
  <c r="Y219" i="17"/>
  <c r="X219" i="17"/>
  <c r="W219" i="17"/>
  <c r="V219" i="17"/>
  <c r="U219" i="17"/>
  <c r="T219" i="17"/>
  <c r="S219" i="17"/>
  <c r="O219" i="17"/>
  <c r="N219" i="17"/>
  <c r="M219" i="17"/>
  <c r="L219" i="17"/>
  <c r="K219" i="17"/>
  <c r="J219" i="17"/>
  <c r="I219" i="17"/>
  <c r="H219" i="17"/>
  <c r="G219" i="17"/>
  <c r="F219" i="17"/>
  <c r="E219" i="17"/>
  <c r="D219" i="17"/>
  <c r="AU218" i="17"/>
  <c r="AT218" i="17"/>
  <c r="AS218" i="17"/>
  <c r="AR218" i="17"/>
  <c r="AQ218" i="17"/>
  <c r="AP218" i="17"/>
  <c r="AO218" i="17"/>
  <c r="AN218" i="17"/>
  <c r="AM218" i="17"/>
  <c r="AL218" i="17"/>
  <c r="AK218" i="17"/>
  <c r="AJ218" i="17"/>
  <c r="AI218" i="17"/>
  <c r="AU217" i="17"/>
  <c r="AT217" i="17"/>
  <c r="AS217" i="17"/>
  <c r="AR217" i="17"/>
  <c r="AQ217" i="17"/>
  <c r="AP217" i="17"/>
  <c r="AO217" i="17"/>
  <c r="AN217" i="17"/>
  <c r="AM217" i="17"/>
  <c r="AL217" i="17"/>
  <c r="AK217" i="17"/>
  <c r="AJ217" i="17"/>
  <c r="AI217" i="17"/>
  <c r="AU216" i="17"/>
  <c r="AT216" i="17"/>
  <c r="AS216" i="17"/>
  <c r="AR216" i="17"/>
  <c r="AQ216" i="17"/>
  <c r="AP216" i="17"/>
  <c r="AO216" i="17"/>
  <c r="AN216" i="17"/>
  <c r="AM216" i="17"/>
  <c r="AL216" i="17"/>
  <c r="AK216" i="17"/>
  <c r="AJ216" i="17"/>
  <c r="AI216" i="17"/>
  <c r="AF214" i="17"/>
  <c r="AD214" i="17"/>
  <c r="AC214" i="17"/>
  <c r="AB214" i="17"/>
  <c r="AA214" i="17"/>
  <c r="Z214" i="17"/>
  <c r="Y214" i="17"/>
  <c r="X214" i="17"/>
  <c r="W214" i="17"/>
  <c r="V214" i="17"/>
  <c r="U214" i="17"/>
  <c r="T214" i="17"/>
  <c r="S214" i="17"/>
  <c r="P214" i="17"/>
  <c r="H214" i="17"/>
  <c r="G214" i="17"/>
  <c r="F214" i="17"/>
  <c r="E214" i="17"/>
  <c r="D214" i="17"/>
  <c r="AT213" i="17"/>
  <c r="AS213" i="17"/>
  <c r="AR213" i="17"/>
  <c r="AQ213" i="17"/>
  <c r="AP213" i="17"/>
  <c r="AO213" i="17"/>
  <c r="AN213" i="17"/>
  <c r="AM212" i="17"/>
  <c r="AL212" i="17"/>
  <c r="AK212" i="17"/>
  <c r="AJ212" i="17"/>
  <c r="AI212" i="17"/>
  <c r="AD212" i="17"/>
  <c r="AC212" i="17"/>
  <c r="AB212" i="17"/>
  <c r="AA212" i="17"/>
  <c r="Z212" i="17"/>
  <c r="Y212" i="17"/>
  <c r="X212" i="17"/>
  <c r="W212" i="17"/>
  <c r="V212" i="17"/>
  <c r="U212" i="17"/>
  <c r="T212" i="17"/>
  <c r="S212" i="17"/>
  <c r="P212" i="17"/>
  <c r="O212" i="17"/>
  <c r="N212" i="17"/>
  <c r="M212" i="17"/>
  <c r="L212" i="17"/>
  <c r="K212" i="17"/>
  <c r="J212" i="17"/>
  <c r="I212" i="17"/>
  <c r="H212" i="17"/>
  <c r="G212" i="17"/>
  <c r="F212" i="17"/>
  <c r="E212" i="17"/>
  <c r="D212" i="17"/>
  <c r="AT211" i="17"/>
  <c r="AS211" i="17"/>
  <c r="AR211" i="17"/>
  <c r="AQ211" i="17"/>
  <c r="AP211" i="17"/>
  <c r="AO211" i="17"/>
  <c r="AN211" i="17"/>
  <c r="AM211" i="17"/>
  <c r="AL211" i="17"/>
  <c r="AK211" i="17"/>
  <c r="AJ211" i="17"/>
  <c r="AI211" i="17"/>
  <c r="AE211" i="17"/>
  <c r="AD211" i="17"/>
  <c r="AC211" i="17"/>
  <c r="AB211" i="17"/>
  <c r="AA211" i="17"/>
  <c r="Z211" i="17"/>
  <c r="Y211" i="17"/>
  <c r="X211" i="17"/>
  <c r="W211" i="17"/>
  <c r="V211" i="17"/>
  <c r="U211" i="17"/>
  <c r="T211" i="17"/>
  <c r="S211" i="17"/>
  <c r="O211" i="17"/>
  <c r="N211" i="17"/>
  <c r="M211" i="17"/>
  <c r="L211" i="17"/>
  <c r="K211" i="17"/>
  <c r="J211" i="17"/>
  <c r="I211" i="17"/>
  <c r="H211" i="17"/>
  <c r="G211" i="17"/>
  <c r="F211" i="17"/>
  <c r="E211" i="17"/>
  <c r="D211" i="17"/>
  <c r="AT210" i="17"/>
  <c r="AS210" i="17"/>
  <c r="AR210" i="17"/>
  <c r="AQ210" i="17"/>
  <c r="AP210" i="17"/>
  <c r="AO210" i="17"/>
  <c r="AN210" i="17"/>
  <c r="AM210" i="17"/>
  <c r="AL210" i="17"/>
  <c r="AK210" i="17"/>
  <c r="AJ210" i="17"/>
  <c r="AI210" i="17"/>
  <c r="AE210" i="17"/>
  <c r="AD210" i="17"/>
  <c r="AC210" i="17"/>
  <c r="AB210" i="17"/>
  <c r="AA210" i="17"/>
  <c r="Z210" i="17"/>
  <c r="Y210" i="17"/>
  <c r="X210" i="17"/>
  <c r="W210" i="17"/>
  <c r="V210" i="17"/>
  <c r="U210" i="17"/>
  <c r="T210" i="17"/>
  <c r="S210" i="17"/>
  <c r="O210" i="17"/>
  <c r="N210" i="17"/>
  <c r="M210" i="17"/>
  <c r="L210" i="17"/>
  <c r="K210" i="17"/>
  <c r="J210" i="17"/>
  <c r="I210" i="17"/>
  <c r="H210" i="17"/>
  <c r="G210" i="17"/>
  <c r="F210" i="17"/>
  <c r="E210" i="17"/>
  <c r="D210" i="17"/>
  <c r="AT209" i="17"/>
  <c r="AS209" i="17"/>
  <c r="AR209" i="17"/>
  <c r="AQ209" i="17"/>
  <c r="AP209" i="17"/>
  <c r="AO209" i="17"/>
  <c r="AN209" i="17"/>
  <c r="AM209" i="17"/>
  <c r="AL209" i="17"/>
  <c r="AK209" i="17"/>
  <c r="AJ209" i="17"/>
  <c r="AI209" i="17"/>
  <c r="AE209" i="17"/>
  <c r="AD209" i="17"/>
  <c r="AC209" i="17"/>
  <c r="AB209" i="17"/>
  <c r="AA209" i="17"/>
  <c r="Z209" i="17"/>
  <c r="Y209" i="17"/>
  <c r="X209" i="17"/>
  <c r="W209" i="17"/>
  <c r="V209" i="17"/>
  <c r="U209" i="17"/>
  <c r="T209" i="17"/>
  <c r="S209" i="17"/>
  <c r="O209" i="17"/>
  <c r="N209" i="17"/>
  <c r="M209" i="17"/>
  <c r="L209" i="17"/>
  <c r="K209" i="17"/>
  <c r="J209" i="17"/>
  <c r="I209" i="17"/>
  <c r="H209" i="17"/>
  <c r="G209" i="17"/>
  <c r="F209" i="17"/>
  <c r="E209" i="17"/>
  <c r="D209" i="17"/>
  <c r="AT208" i="17"/>
  <c r="AS208" i="17"/>
  <c r="AR208" i="17"/>
  <c r="AQ208" i="17"/>
  <c r="AP208" i="17"/>
  <c r="AO208" i="17"/>
  <c r="AN208" i="17"/>
  <c r="AM208" i="17"/>
  <c r="AL208" i="17"/>
  <c r="AK208" i="17"/>
  <c r="AJ208" i="17"/>
  <c r="AI208" i="17"/>
  <c r="AE208" i="17"/>
  <c r="AD208" i="17"/>
  <c r="AC208" i="17"/>
  <c r="AB208" i="17"/>
  <c r="AA208" i="17"/>
  <c r="Z208" i="17"/>
  <c r="Y208" i="17"/>
  <c r="X208" i="17"/>
  <c r="W208" i="17"/>
  <c r="V208" i="17"/>
  <c r="U208" i="17"/>
  <c r="T208" i="17"/>
  <c r="S208" i="17"/>
  <c r="O208" i="17"/>
  <c r="N208" i="17"/>
  <c r="M208" i="17"/>
  <c r="L208" i="17"/>
  <c r="K208" i="17"/>
  <c r="J208" i="17"/>
  <c r="I208" i="17"/>
  <c r="H208" i="17"/>
  <c r="G208" i="17"/>
  <c r="F208" i="17"/>
  <c r="E208" i="17"/>
  <c r="D208" i="17"/>
  <c r="O204" i="17"/>
  <c r="N204" i="17"/>
  <c r="M204" i="17"/>
  <c r="L204" i="17"/>
  <c r="K204" i="17"/>
  <c r="J204" i="17"/>
  <c r="I204" i="17"/>
  <c r="H204" i="17"/>
  <c r="G204" i="17"/>
  <c r="F204" i="17"/>
  <c r="E204" i="17"/>
  <c r="D204" i="17"/>
  <c r="O203" i="17"/>
  <c r="N203" i="17"/>
  <c r="M203" i="17"/>
  <c r="L203" i="17"/>
  <c r="K203" i="17"/>
  <c r="J203" i="17"/>
  <c r="I203" i="17"/>
  <c r="H203" i="17"/>
  <c r="G203" i="17"/>
  <c r="F203" i="17"/>
  <c r="E203" i="17"/>
  <c r="D203" i="17"/>
  <c r="O202" i="17"/>
  <c r="N202" i="17"/>
  <c r="M202" i="17"/>
  <c r="L202" i="17"/>
  <c r="K202" i="17"/>
  <c r="J202" i="17"/>
  <c r="I202" i="17"/>
  <c r="H202" i="17"/>
  <c r="G202" i="17"/>
  <c r="F202" i="17"/>
  <c r="E202" i="17"/>
  <c r="D202" i="17"/>
  <c r="O201" i="17"/>
  <c r="N201" i="17"/>
  <c r="M201" i="17"/>
  <c r="L201" i="17"/>
  <c r="K201" i="17"/>
  <c r="J201" i="17"/>
  <c r="I201" i="17"/>
  <c r="H201" i="17"/>
  <c r="G201" i="17"/>
  <c r="F201" i="17"/>
  <c r="E201" i="17"/>
  <c r="D201" i="17"/>
  <c r="O195" i="17"/>
  <c r="N195" i="17"/>
  <c r="M195" i="17"/>
  <c r="L195" i="17"/>
  <c r="K195" i="17"/>
  <c r="J195" i="17"/>
  <c r="I195" i="17"/>
  <c r="H195" i="17"/>
  <c r="G195" i="17"/>
  <c r="F195" i="17"/>
  <c r="E195" i="17"/>
  <c r="D195" i="17"/>
  <c r="O194" i="17"/>
  <c r="N194" i="17"/>
  <c r="M194" i="17"/>
  <c r="L194" i="17"/>
  <c r="K194" i="17"/>
  <c r="J194" i="17"/>
  <c r="I194" i="17"/>
  <c r="H194" i="17"/>
  <c r="G194" i="17"/>
  <c r="F194" i="17"/>
  <c r="E194" i="17"/>
  <c r="D194" i="17"/>
  <c r="O193" i="17"/>
  <c r="N193" i="17"/>
  <c r="M193" i="17"/>
  <c r="L193" i="17"/>
  <c r="K193" i="17"/>
  <c r="J193" i="17"/>
  <c r="I193" i="17"/>
  <c r="H193" i="17"/>
  <c r="G193" i="17"/>
  <c r="F193" i="17"/>
  <c r="E193" i="17"/>
  <c r="D193" i="17"/>
  <c r="O192" i="17"/>
  <c r="N192" i="17"/>
  <c r="M192" i="17"/>
  <c r="L192" i="17"/>
  <c r="K192" i="17"/>
  <c r="J192" i="17"/>
  <c r="I192" i="17"/>
  <c r="H192" i="17"/>
  <c r="G192" i="17"/>
  <c r="F192" i="17"/>
  <c r="E192" i="17"/>
  <c r="D192" i="17"/>
  <c r="O185" i="17"/>
  <c r="N185" i="17"/>
  <c r="M185" i="17"/>
  <c r="L185" i="17"/>
  <c r="K185" i="17"/>
  <c r="J185" i="17"/>
  <c r="I185" i="17"/>
  <c r="H185" i="17"/>
  <c r="G185" i="17"/>
  <c r="F185" i="17"/>
  <c r="E185" i="17"/>
  <c r="D185" i="17"/>
  <c r="O184" i="17"/>
  <c r="N184" i="17"/>
  <c r="M184" i="17"/>
  <c r="L184" i="17"/>
  <c r="K184" i="17"/>
  <c r="J184" i="17"/>
  <c r="I184" i="17"/>
  <c r="H184" i="17"/>
  <c r="G184" i="17"/>
  <c r="F184" i="17"/>
  <c r="E184" i="17"/>
  <c r="D184" i="17"/>
  <c r="O183" i="17"/>
  <c r="N183" i="17"/>
  <c r="M183" i="17"/>
  <c r="L183" i="17"/>
  <c r="K183" i="17"/>
  <c r="J183" i="17"/>
  <c r="I183" i="17"/>
  <c r="H183" i="17"/>
  <c r="G183" i="17"/>
  <c r="F183" i="17"/>
  <c r="E183" i="17"/>
  <c r="D183" i="17"/>
  <c r="O182" i="17"/>
  <c r="N182" i="17"/>
  <c r="M182" i="17"/>
  <c r="L182" i="17"/>
  <c r="K182" i="17"/>
  <c r="J182" i="17"/>
  <c r="I182" i="17"/>
  <c r="H182" i="17"/>
  <c r="G182" i="17"/>
  <c r="F182" i="17"/>
  <c r="E182" i="17"/>
  <c r="D182" i="17"/>
  <c r="AE180" i="17"/>
  <c r="AB180" i="17"/>
  <c r="AA180" i="17"/>
  <c r="Z180" i="17"/>
  <c r="Y180" i="17"/>
  <c r="W180" i="17"/>
  <c r="V180" i="17"/>
  <c r="U180" i="17"/>
  <c r="T180" i="17"/>
  <c r="S180" i="17"/>
  <c r="AF179" i="17"/>
  <c r="AD179" i="17"/>
  <c r="AC179" i="17"/>
  <c r="AB179" i="17"/>
  <c r="AA179" i="17"/>
  <c r="Z179" i="17"/>
  <c r="Y179" i="17"/>
  <c r="X179" i="17"/>
  <c r="AD178" i="17"/>
  <c r="AC178" i="17"/>
  <c r="AB178" i="17"/>
  <c r="AA178" i="17"/>
  <c r="Z178" i="17"/>
  <c r="Y178" i="17"/>
  <c r="X178" i="17"/>
  <c r="W178" i="17"/>
  <c r="V178" i="17"/>
  <c r="U178" i="17"/>
  <c r="T178" i="17"/>
  <c r="S178" i="17"/>
  <c r="AE177" i="17"/>
  <c r="AD177" i="17"/>
  <c r="AC177" i="17"/>
  <c r="AB177" i="17"/>
  <c r="AA177" i="17"/>
  <c r="Z177" i="17"/>
  <c r="Y177" i="17"/>
  <c r="X177" i="17"/>
  <c r="W177" i="17"/>
  <c r="V177" i="17"/>
  <c r="U177" i="17"/>
  <c r="T177" i="17"/>
  <c r="S177" i="17"/>
  <c r="O177" i="17"/>
  <c r="N177" i="17"/>
  <c r="M177" i="17"/>
  <c r="L177" i="17"/>
  <c r="K177" i="17"/>
  <c r="J177" i="17"/>
  <c r="I177" i="17"/>
  <c r="H177" i="17"/>
  <c r="G177" i="17"/>
  <c r="F177" i="17"/>
  <c r="E177" i="17"/>
  <c r="D177" i="17"/>
  <c r="AE176" i="17"/>
  <c r="AD176" i="17"/>
  <c r="AC176" i="17"/>
  <c r="AB176" i="17"/>
  <c r="AA176" i="17"/>
  <c r="Z176" i="17"/>
  <c r="Y176" i="17"/>
  <c r="X176" i="17"/>
  <c r="W176" i="17"/>
  <c r="V176" i="17"/>
  <c r="U176" i="17"/>
  <c r="T176" i="17"/>
  <c r="S176" i="17"/>
  <c r="O176" i="17"/>
  <c r="N176" i="17"/>
  <c r="M176" i="17"/>
  <c r="L176" i="17"/>
  <c r="K176" i="17"/>
  <c r="J176" i="17"/>
  <c r="I176" i="17"/>
  <c r="H176" i="17"/>
  <c r="G176" i="17"/>
  <c r="F176" i="17"/>
  <c r="E176" i="17"/>
  <c r="D176" i="17"/>
  <c r="AE175" i="17"/>
  <c r="AD175" i="17"/>
  <c r="AC175" i="17"/>
  <c r="AB175" i="17"/>
  <c r="AA175" i="17"/>
  <c r="Z175" i="17"/>
  <c r="Y175" i="17"/>
  <c r="X175" i="17"/>
  <c r="W175" i="17"/>
  <c r="V175" i="17"/>
  <c r="U175" i="17"/>
  <c r="T175" i="17"/>
  <c r="S175" i="17"/>
  <c r="O175" i="17"/>
  <c r="N175" i="17"/>
  <c r="M175" i="17"/>
  <c r="L175" i="17"/>
  <c r="K175" i="17"/>
  <c r="J175" i="17"/>
  <c r="I175" i="17"/>
  <c r="H175" i="17"/>
  <c r="G175" i="17"/>
  <c r="F175" i="17"/>
  <c r="E175" i="17"/>
  <c r="D175" i="17"/>
  <c r="AE174" i="17"/>
  <c r="AD174" i="17"/>
  <c r="AC174" i="17"/>
  <c r="AB174" i="17"/>
  <c r="AA174" i="17"/>
  <c r="Z174" i="17"/>
  <c r="Y174" i="17"/>
  <c r="X174" i="17"/>
  <c r="W174" i="17"/>
  <c r="V174" i="17"/>
  <c r="U174" i="17"/>
  <c r="T174" i="17"/>
  <c r="S174" i="17"/>
  <c r="O174" i="17"/>
  <c r="N174" i="17"/>
  <c r="M174" i="17"/>
  <c r="L174" i="17"/>
  <c r="K174" i="17"/>
  <c r="J174" i="17"/>
  <c r="I174" i="17"/>
  <c r="H174" i="17"/>
  <c r="G174" i="17"/>
  <c r="F174" i="17"/>
  <c r="E174" i="17"/>
  <c r="D174" i="17"/>
  <c r="P171" i="17"/>
  <c r="H171" i="17"/>
  <c r="G171" i="17"/>
  <c r="F171" i="17"/>
  <c r="E171" i="17"/>
  <c r="D171" i="17"/>
  <c r="W170" i="17"/>
  <c r="V170" i="17"/>
  <c r="U170" i="17"/>
  <c r="T170" i="17"/>
  <c r="S170" i="17"/>
  <c r="AF169" i="17"/>
  <c r="AD169" i="17"/>
  <c r="AC169" i="17"/>
  <c r="AB169" i="17"/>
  <c r="AA169" i="17"/>
  <c r="Z169" i="17"/>
  <c r="Y169" i="17"/>
  <c r="X169" i="17"/>
  <c r="AD168" i="17"/>
  <c r="AC168" i="17"/>
  <c r="AB168" i="17"/>
  <c r="AA168" i="17"/>
  <c r="Z168" i="17"/>
  <c r="Y168" i="17"/>
  <c r="X168" i="17"/>
  <c r="W168" i="17"/>
  <c r="V168" i="17"/>
  <c r="U168" i="17"/>
  <c r="T168" i="17"/>
  <c r="S168" i="17"/>
  <c r="O168" i="17"/>
  <c r="N168" i="17"/>
  <c r="M168" i="17"/>
  <c r="L168" i="17"/>
  <c r="K168" i="17"/>
  <c r="J168" i="17"/>
  <c r="I168" i="17"/>
  <c r="H168" i="17"/>
  <c r="G168" i="17"/>
  <c r="F168" i="17"/>
  <c r="E168" i="17"/>
  <c r="D168" i="17"/>
  <c r="AF167" i="17"/>
  <c r="AD167" i="17"/>
  <c r="AC167" i="17"/>
  <c r="AB167" i="17"/>
  <c r="AA167" i="17"/>
  <c r="Z167" i="17"/>
  <c r="Y167" i="17"/>
  <c r="X167" i="17"/>
  <c r="W167" i="17"/>
  <c r="V167" i="17"/>
  <c r="U167" i="17"/>
  <c r="T167" i="17"/>
  <c r="S167" i="17"/>
  <c r="O167" i="17"/>
  <c r="N167" i="17"/>
  <c r="M167" i="17"/>
  <c r="L167" i="17"/>
  <c r="K167" i="17"/>
  <c r="J167" i="17"/>
  <c r="I167" i="17"/>
  <c r="H167" i="17"/>
  <c r="G167" i="17"/>
  <c r="F167" i="17"/>
  <c r="E167" i="17"/>
  <c r="D167" i="17"/>
  <c r="AF166" i="17"/>
  <c r="AD166" i="17"/>
  <c r="AC166" i="17"/>
  <c r="AB166" i="17"/>
  <c r="AA166" i="17"/>
  <c r="Z166" i="17"/>
  <c r="Y166" i="17"/>
  <c r="X166" i="17"/>
  <c r="W166" i="17"/>
  <c r="V166" i="17"/>
  <c r="U166" i="17"/>
  <c r="T166" i="17"/>
  <c r="S166" i="17"/>
  <c r="O166" i="17"/>
  <c r="N166" i="17"/>
  <c r="M166" i="17"/>
  <c r="L166" i="17"/>
  <c r="K166" i="17"/>
  <c r="J166" i="17"/>
  <c r="I166" i="17"/>
  <c r="H166" i="17"/>
  <c r="G166" i="17"/>
  <c r="F166" i="17"/>
  <c r="E166" i="17"/>
  <c r="D166" i="17"/>
  <c r="AF165" i="17"/>
  <c r="AD165" i="17"/>
  <c r="AC165" i="17"/>
  <c r="AB165" i="17"/>
  <c r="AA165" i="17"/>
  <c r="Z165" i="17"/>
  <c r="Y165" i="17"/>
  <c r="X165" i="17"/>
  <c r="W165" i="17"/>
  <c r="V165" i="17"/>
  <c r="U165" i="17"/>
  <c r="T165" i="17"/>
  <c r="S165" i="17"/>
  <c r="O165" i="17"/>
  <c r="N165" i="17"/>
  <c r="M165" i="17"/>
  <c r="L165" i="17"/>
  <c r="K165" i="17"/>
  <c r="J165" i="17"/>
  <c r="I165" i="17"/>
  <c r="H165" i="17"/>
  <c r="G165" i="17"/>
  <c r="F165" i="17"/>
  <c r="E165" i="17"/>
  <c r="D165" i="17"/>
  <c r="AF164" i="17"/>
  <c r="AD164" i="17"/>
  <c r="AC164" i="17"/>
  <c r="AB164" i="17"/>
  <c r="AA164" i="17"/>
  <c r="Z164" i="17"/>
  <c r="Y164" i="17"/>
  <c r="X164" i="17"/>
  <c r="W164" i="17"/>
  <c r="V164" i="17"/>
  <c r="U164" i="17"/>
  <c r="T164" i="17"/>
  <c r="S164" i="17"/>
  <c r="O164" i="17"/>
  <c r="N164" i="17"/>
  <c r="M164" i="17"/>
  <c r="L164" i="17"/>
  <c r="K164" i="17"/>
  <c r="J164" i="17"/>
  <c r="I164" i="17"/>
  <c r="H164" i="17"/>
  <c r="G164" i="17"/>
  <c r="F164" i="17"/>
  <c r="E164" i="17"/>
  <c r="D164" i="17"/>
  <c r="W158" i="17"/>
  <c r="V158" i="17"/>
  <c r="U158" i="17"/>
  <c r="T158" i="17"/>
  <c r="AD157" i="17"/>
  <c r="AC157" i="17"/>
  <c r="AB157" i="17"/>
  <c r="AA157" i="17"/>
  <c r="Z157" i="17"/>
  <c r="Y157" i="17"/>
  <c r="X157" i="17"/>
  <c r="W157" i="17"/>
  <c r="V157" i="17"/>
  <c r="U157" i="17"/>
  <c r="T157" i="17"/>
  <c r="AD156" i="17"/>
  <c r="AC156" i="17"/>
  <c r="AB156" i="17"/>
  <c r="AA156" i="17"/>
  <c r="Z156" i="17"/>
  <c r="Y156" i="17"/>
  <c r="X156" i="17"/>
  <c r="W156" i="17"/>
  <c r="V156" i="17"/>
  <c r="U156" i="17"/>
  <c r="T156" i="17"/>
  <c r="AD155" i="17"/>
  <c r="AC155" i="17"/>
  <c r="AB155" i="17"/>
  <c r="AA155" i="17"/>
  <c r="Z155" i="17"/>
  <c r="Y155" i="17"/>
  <c r="X155" i="17"/>
  <c r="W155" i="17"/>
  <c r="V155" i="17"/>
  <c r="U155" i="17"/>
  <c r="T155" i="17"/>
  <c r="AD154" i="17"/>
  <c r="AC154" i="17"/>
  <c r="AB154" i="17"/>
  <c r="AA154" i="17"/>
  <c r="Z154" i="17"/>
  <c r="Y154" i="17"/>
  <c r="X154" i="17"/>
  <c r="W154" i="17"/>
  <c r="V154" i="17"/>
  <c r="U154" i="17"/>
  <c r="T154" i="17"/>
  <c r="AD150" i="17"/>
  <c r="AC150" i="17"/>
  <c r="AB150" i="17"/>
  <c r="AA150" i="17"/>
  <c r="Z150" i="17"/>
  <c r="Y150" i="17"/>
  <c r="X150" i="17"/>
  <c r="W150" i="17"/>
  <c r="V150" i="17"/>
  <c r="U150" i="17"/>
  <c r="T150" i="17"/>
  <c r="S150" i="17"/>
  <c r="X149" i="17"/>
  <c r="W149" i="17"/>
  <c r="V149" i="17"/>
  <c r="AF146" i="17"/>
  <c r="AD146" i="17"/>
  <c r="AC146" i="17"/>
  <c r="AB146" i="17"/>
  <c r="AA146" i="17"/>
  <c r="Z146" i="17"/>
  <c r="Y146" i="17"/>
  <c r="X146" i="17"/>
  <c r="W144" i="17"/>
  <c r="V144" i="17"/>
  <c r="U144" i="17"/>
  <c r="T144" i="17"/>
  <c r="S144" i="17"/>
  <c r="AD143" i="17"/>
  <c r="AC143" i="17"/>
  <c r="AB143" i="17"/>
  <c r="AA143" i="17"/>
  <c r="Z143" i="17"/>
  <c r="Y143" i="17"/>
  <c r="X143" i="17"/>
  <c r="W143" i="17"/>
  <c r="V143" i="17"/>
  <c r="U143" i="17"/>
  <c r="T143" i="17"/>
  <c r="S143" i="17"/>
  <c r="O143" i="17"/>
  <c r="N143" i="17"/>
  <c r="M143" i="17"/>
  <c r="L143" i="17"/>
  <c r="K143" i="17"/>
  <c r="J143" i="17"/>
  <c r="I143" i="17"/>
  <c r="H143" i="17"/>
  <c r="G143" i="17"/>
  <c r="F143" i="17"/>
  <c r="E143" i="17"/>
  <c r="D143" i="17"/>
  <c r="AD142" i="17"/>
  <c r="AC142" i="17"/>
  <c r="AB142" i="17"/>
  <c r="AA142" i="17"/>
  <c r="Z142" i="17"/>
  <c r="Y142" i="17"/>
  <c r="X142" i="17"/>
  <c r="W142" i="17"/>
  <c r="V142" i="17"/>
  <c r="U142" i="17"/>
  <c r="T142" i="17"/>
  <c r="S142" i="17"/>
  <c r="O142" i="17"/>
  <c r="N142" i="17"/>
  <c r="M142" i="17"/>
  <c r="L142" i="17"/>
  <c r="K142" i="17"/>
  <c r="J142" i="17"/>
  <c r="I142" i="17"/>
  <c r="H142" i="17"/>
  <c r="G142" i="17"/>
  <c r="F142" i="17"/>
  <c r="E142" i="17"/>
  <c r="D142" i="17"/>
  <c r="AD141" i="17"/>
  <c r="AC141" i="17"/>
  <c r="AB141" i="17"/>
  <c r="AA141" i="17"/>
  <c r="Z141" i="17"/>
  <c r="Y141" i="17"/>
  <c r="X141" i="17"/>
  <c r="W141" i="17"/>
  <c r="V141" i="17"/>
  <c r="U141" i="17"/>
  <c r="T141" i="17"/>
  <c r="S141" i="17"/>
  <c r="O141" i="17"/>
  <c r="N141" i="17"/>
  <c r="M141" i="17"/>
  <c r="L141" i="17"/>
  <c r="K141" i="17"/>
  <c r="J141" i="17"/>
  <c r="I141" i="17"/>
  <c r="H141" i="17"/>
  <c r="G141" i="17"/>
  <c r="F141" i="17"/>
  <c r="E141" i="17"/>
  <c r="D141" i="17"/>
  <c r="AD140" i="17"/>
  <c r="AC140" i="17"/>
  <c r="AB140" i="17"/>
  <c r="AA140" i="17"/>
  <c r="Z140" i="17"/>
  <c r="Y140" i="17"/>
  <c r="X140" i="17"/>
  <c r="W140" i="17"/>
  <c r="V140" i="17"/>
  <c r="U140" i="17"/>
  <c r="T140" i="17"/>
  <c r="S140" i="17"/>
  <c r="O140" i="17"/>
  <c r="N140" i="17"/>
  <c r="M140" i="17"/>
  <c r="L140" i="17"/>
  <c r="K140" i="17"/>
  <c r="J140" i="17"/>
  <c r="I140" i="17"/>
  <c r="H140" i="17"/>
  <c r="G140" i="17"/>
  <c r="F140" i="17"/>
  <c r="E140" i="17"/>
  <c r="D140" i="17"/>
  <c r="AD134" i="17"/>
  <c r="AC134" i="17"/>
  <c r="AB134" i="17"/>
  <c r="AA134" i="17"/>
  <c r="Z134" i="17"/>
  <c r="Y134" i="17"/>
  <c r="X134" i="17"/>
  <c r="W134" i="17"/>
  <c r="V134" i="17"/>
  <c r="U134" i="17"/>
  <c r="T134" i="17"/>
  <c r="S134" i="17"/>
  <c r="AD133" i="17"/>
  <c r="AC133" i="17"/>
  <c r="AB133" i="17"/>
  <c r="AA133" i="17"/>
  <c r="Z133" i="17"/>
  <c r="Y133" i="17"/>
  <c r="X133" i="17"/>
  <c r="W133" i="17"/>
  <c r="V133" i="17"/>
  <c r="U133" i="17"/>
  <c r="T133" i="17"/>
  <c r="S133" i="17"/>
  <c r="O133" i="17"/>
  <c r="N133" i="17"/>
  <c r="M133" i="17"/>
  <c r="L133" i="17"/>
  <c r="K133" i="17"/>
  <c r="J133" i="17"/>
  <c r="I133" i="17"/>
  <c r="H133" i="17"/>
  <c r="G133" i="17"/>
  <c r="F133" i="17"/>
  <c r="E133" i="17"/>
  <c r="D133" i="17"/>
  <c r="AD132" i="17"/>
  <c r="AC132" i="17"/>
  <c r="AB132" i="17"/>
  <c r="AA132" i="17"/>
  <c r="Z132" i="17"/>
  <c r="Y132" i="17"/>
  <c r="X132" i="17"/>
  <c r="W132" i="17"/>
  <c r="V132" i="17"/>
  <c r="U132" i="17"/>
  <c r="T132" i="17"/>
  <c r="S132" i="17"/>
  <c r="O132" i="17"/>
  <c r="N132" i="17"/>
  <c r="M132" i="17"/>
  <c r="L132" i="17"/>
  <c r="K132" i="17"/>
  <c r="J132" i="17"/>
  <c r="I132" i="17"/>
  <c r="H132" i="17"/>
  <c r="G132" i="17"/>
  <c r="F132" i="17"/>
  <c r="E132" i="17"/>
  <c r="D132" i="17"/>
  <c r="AD131" i="17"/>
  <c r="AC131" i="17"/>
  <c r="AB131" i="17"/>
  <c r="AA131" i="17"/>
  <c r="Z131" i="17"/>
  <c r="Y131" i="17"/>
  <c r="X131" i="17"/>
  <c r="W131" i="17"/>
  <c r="V131" i="17"/>
  <c r="U131" i="17"/>
  <c r="T131" i="17"/>
  <c r="S131" i="17"/>
  <c r="O131" i="17"/>
  <c r="N131" i="17"/>
  <c r="M131" i="17"/>
  <c r="L131" i="17"/>
  <c r="K131" i="17"/>
  <c r="J131" i="17"/>
  <c r="I131" i="17"/>
  <c r="H131" i="17"/>
  <c r="G131" i="17"/>
  <c r="F131" i="17"/>
  <c r="E131" i="17"/>
  <c r="D131" i="17"/>
  <c r="AD130" i="17"/>
  <c r="AC130" i="17"/>
  <c r="AB130" i="17"/>
  <c r="AA130" i="17"/>
  <c r="Z130" i="17"/>
  <c r="Y130" i="17"/>
  <c r="X130" i="17"/>
  <c r="W130" i="17"/>
  <c r="V130" i="17"/>
  <c r="U130" i="17"/>
  <c r="T130" i="17"/>
  <c r="S130" i="17"/>
  <c r="O130" i="17"/>
  <c r="N130" i="17"/>
  <c r="M130" i="17"/>
  <c r="L130" i="17"/>
  <c r="K130" i="17"/>
  <c r="J130" i="17"/>
  <c r="I130" i="17"/>
  <c r="H130" i="17"/>
  <c r="G130" i="17"/>
  <c r="F130" i="17"/>
  <c r="E130" i="17"/>
  <c r="D130" i="17"/>
  <c r="AD126" i="17"/>
  <c r="AC126" i="17"/>
  <c r="AB126" i="17"/>
  <c r="AA126" i="17"/>
  <c r="Z126" i="17"/>
  <c r="Y126" i="17"/>
  <c r="X126" i="17"/>
  <c r="W126" i="17"/>
  <c r="V126" i="17"/>
  <c r="U126" i="17"/>
  <c r="T126" i="17"/>
  <c r="AD125" i="17"/>
  <c r="AC125" i="17"/>
  <c r="AB125" i="17"/>
  <c r="AA125" i="17"/>
  <c r="Z125" i="17"/>
  <c r="Y125" i="17"/>
  <c r="X125" i="17"/>
  <c r="W125" i="17"/>
  <c r="V125" i="17"/>
  <c r="U125" i="17"/>
  <c r="T125" i="17"/>
  <c r="AD124" i="17"/>
  <c r="AC124" i="17"/>
  <c r="AB124" i="17"/>
  <c r="AA124" i="17"/>
  <c r="Z124" i="17"/>
  <c r="Y124" i="17"/>
  <c r="X124" i="17"/>
  <c r="W124" i="17"/>
  <c r="V124" i="17"/>
  <c r="U124" i="17"/>
  <c r="T124" i="17"/>
  <c r="AD123" i="17"/>
  <c r="AC123" i="17"/>
  <c r="AB123" i="17"/>
  <c r="AA123" i="17"/>
  <c r="Z123" i="17"/>
  <c r="Y123" i="17"/>
  <c r="X123" i="17"/>
  <c r="W123" i="17"/>
  <c r="V123" i="17"/>
  <c r="U123" i="17"/>
  <c r="T123" i="17"/>
  <c r="AD122" i="17"/>
  <c r="AC122" i="17"/>
  <c r="AB122" i="17"/>
  <c r="AA122" i="17"/>
  <c r="Z122" i="17"/>
  <c r="Y122" i="17"/>
  <c r="X122" i="17"/>
  <c r="W122" i="17"/>
  <c r="V122" i="17"/>
  <c r="U122" i="17"/>
  <c r="T122" i="17"/>
  <c r="P122" i="17"/>
  <c r="H122" i="17"/>
  <c r="G122" i="17"/>
  <c r="F122" i="17"/>
  <c r="E122" i="17"/>
  <c r="D122" i="17"/>
  <c r="AD120" i="17"/>
  <c r="AC120" i="17"/>
  <c r="AB120" i="17"/>
  <c r="AA120" i="17"/>
  <c r="Z120" i="17"/>
  <c r="Y120" i="17"/>
  <c r="X120" i="17"/>
  <c r="W120" i="17"/>
  <c r="V120" i="17"/>
  <c r="U120" i="17"/>
  <c r="T120" i="17"/>
  <c r="S120" i="17"/>
  <c r="P120" i="17"/>
  <c r="O120" i="17"/>
  <c r="N120" i="17"/>
  <c r="M120" i="17"/>
  <c r="L120" i="17"/>
  <c r="K120" i="17"/>
  <c r="J120" i="17"/>
  <c r="I120" i="17"/>
  <c r="H120" i="17"/>
  <c r="G120" i="17"/>
  <c r="F120" i="17"/>
  <c r="E120" i="17"/>
  <c r="D120" i="17"/>
  <c r="AD119" i="17"/>
  <c r="AC119" i="17"/>
  <c r="AB119" i="17"/>
  <c r="AA119" i="17"/>
  <c r="Z119" i="17"/>
  <c r="Y119" i="17"/>
  <c r="X119" i="17"/>
  <c r="W119" i="17"/>
  <c r="V119" i="17"/>
  <c r="U119" i="17"/>
  <c r="T119" i="17"/>
  <c r="S119" i="17"/>
  <c r="P119" i="17"/>
  <c r="O119" i="17"/>
  <c r="N119" i="17"/>
  <c r="M119" i="17"/>
  <c r="L119" i="17"/>
  <c r="K119" i="17"/>
  <c r="J119" i="17"/>
  <c r="I119" i="17"/>
  <c r="H119" i="17"/>
  <c r="G119" i="17"/>
  <c r="F119" i="17"/>
  <c r="E119" i="17"/>
  <c r="D119" i="17"/>
  <c r="AD118" i="17"/>
  <c r="AC118" i="17"/>
  <c r="AB118" i="17"/>
  <c r="AA118" i="17"/>
  <c r="Z118" i="17"/>
  <c r="Y118" i="17"/>
  <c r="X118" i="17"/>
  <c r="W118" i="17"/>
  <c r="V118" i="17"/>
  <c r="U118" i="17"/>
  <c r="T118" i="17"/>
  <c r="S118" i="17"/>
  <c r="P118" i="17"/>
  <c r="O118" i="17"/>
  <c r="N118" i="17"/>
  <c r="M118" i="17"/>
  <c r="L118" i="17"/>
  <c r="K118" i="17"/>
  <c r="J118" i="17"/>
  <c r="I118" i="17"/>
  <c r="H118" i="17"/>
  <c r="G118" i="17"/>
  <c r="F118" i="17"/>
  <c r="E118" i="17"/>
  <c r="D118" i="17"/>
  <c r="AD117" i="17"/>
  <c r="AC117" i="17"/>
  <c r="AB117" i="17"/>
  <c r="AA117" i="17"/>
  <c r="Z117" i="17"/>
  <c r="Y117" i="17"/>
  <c r="X117" i="17"/>
  <c r="W117" i="17"/>
  <c r="V117" i="17"/>
  <c r="U117" i="17"/>
  <c r="T117" i="17"/>
  <c r="S117" i="17"/>
  <c r="O117" i="17"/>
  <c r="N117" i="17"/>
  <c r="M117" i="17"/>
  <c r="L117" i="17"/>
  <c r="K117" i="17"/>
  <c r="J117" i="17"/>
  <c r="I117" i="17"/>
  <c r="H117" i="17"/>
  <c r="G117" i="17"/>
  <c r="F117" i="17"/>
  <c r="E117" i="17"/>
  <c r="D117" i="17"/>
  <c r="AD116" i="17"/>
  <c r="AC116" i="17"/>
  <c r="AB116" i="17"/>
  <c r="AA116" i="17"/>
  <c r="Z116" i="17"/>
  <c r="Y116" i="17"/>
  <c r="X116" i="17"/>
  <c r="W116" i="17"/>
  <c r="V116" i="17"/>
  <c r="U116" i="17"/>
  <c r="T116" i="17"/>
  <c r="S116" i="17"/>
  <c r="O116" i="17"/>
  <c r="N116" i="17"/>
  <c r="M116" i="17"/>
  <c r="L116" i="17"/>
  <c r="K116" i="17"/>
  <c r="J116" i="17"/>
  <c r="I116" i="17"/>
  <c r="H116" i="17"/>
  <c r="G116" i="17"/>
  <c r="F116" i="17"/>
  <c r="E116" i="17"/>
  <c r="D116" i="17"/>
  <c r="W111" i="17"/>
  <c r="V111" i="17"/>
  <c r="U111" i="17"/>
  <c r="T111" i="17"/>
  <c r="AD110" i="17"/>
  <c r="AC110" i="17"/>
  <c r="AB110" i="17"/>
  <c r="AA110" i="17"/>
  <c r="Z110" i="17"/>
  <c r="Y110" i="17"/>
  <c r="X110" i="17"/>
  <c r="W110" i="17"/>
  <c r="V110" i="17"/>
  <c r="U110" i="17"/>
  <c r="T110" i="17"/>
  <c r="AD109" i="17"/>
  <c r="AC109" i="17"/>
  <c r="AB109" i="17"/>
  <c r="AA109" i="17"/>
  <c r="Z109" i="17"/>
  <c r="Y109" i="17"/>
  <c r="X109" i="17"/>
  <c r="W109" i="17"/>
  <c r="V109" i="17"/>
  <c r="U109" i="17"/>
  <c r="T109" i="17"/>
  <c r="AD108" i="17"/>
  <c r="AC108" i="17"/>
  <c r="AB108" i="17"/>
  <c r="AA108" i="17"/>
  <c r="Z108" i="17"/>
  <c r="Y108" i="17"/>
  <c r="X108" i="17"/>
  <c r="W108" i="17"/>
  <c r="V108" i="17"/>
  <c r="U108" i="17"/>
  <c r="T108" i="17"/>
  <c r="P108" i="17"/>
  <c r="O108" i="17"/>
  <c r="AD107" i="17"/>
  <c r="AC107" i="17"/>
  <c r="AB107" i="17"/>
  <c r="AA107" i="17"/>
  <c r="Z107" i="17"/>
  <c r="Y107" i="17"/>
  <c r="X107" i="17"/>
  <c r="W107" i="17"/>
  <c r="V107" i="17"/>
  <c r="U107" i="17"/>
  <c r="T107" i="17"/>
  <c r="AF105" i="17"/>
  <c r="AD105" i="17"/>
  <c r="AC105" i="17"/>
  <c r="AB105" i="17"/>
  <c r="AA105" i="17"/>
  <c r="Z105" i="17"/>
  <c r="Y105" i="17"/>
  <c r="X105" i="17"/>
  <c r="H104" i="17"/>
  <c r="G104" i="17"/>
  <c r="F104" i="17"/>
  <c r="E104" i="17"/>
  <c r="D104" i="17"/>
  <c r="W103" i="17"/>
  <c r="V103" i="17"/>
  <c r="U103" i="17"/>
  <c r="T103" i="17"/>
  <c r="S103" i="17"/>
  <c r="AE102" i="17"/>
  <c r="AD102" i="17"/>
  <c r="AC102" i="17"/>
  <c r="AB102" i="17"/>
  <c r="AA102" i="17"/>
  <c r="Z102" i="17"/>
  <c r="Y102" i="17"/>
  <c r="X102" i="17"/>
  <c r="W102" i="17"/>
  <c r="V102" i="17"/>
  <c r="U102" i="17"/>
  <c r="T102" i="17"/>
  <c r="S102" i="17"/>
  <c r="O102" i="17"/>
  <c r="N102" i="17"/>
  <c r="M102" i="17"/>
  <c r="L102" i="17"/>
  <c r="K102" i="17"/>
  <c r="J102" i="17"/>
  <c r="I102" i="17"/>
  <c r="H102" i="17"/>
  <c r="G102" i="17"/>
  <c r="F102" i="17"/>
  <c r="E102" i="17"/>
  <c r="D102" i="17"/>
  <c r="AE101" i="17"/>
  <c r="AD101" i="17"/>
  <c r="AC101" i="17"/>
  <c r="AB101" i="17"/>
  <c r="AA101" i="17"/>
  <c r="Z101" i="17"/>
  <c r="Y101" i="17"/>
  <c r="X101" i="17"/>
  <c r="W101" i="17"/>
  <c r="V101" i="17"/>
  <c r="U101" i="17"/>
  <c r="T101" i="17"/>
  <c r="S101" i="17"/>
  <c r="O101" i="17"/>
  <c r="N101" i="17"/>
  <c r="M101" i="17"/>
  <c r="L101" i="17"/>
  <c r="K101" i="17"/>
  <c r="J101" i="17"/>
  <c r="I101" i="17"/>
  <c r="H101" i="17"/>
  <c r="G101" i="17"/>
  <c r="F101" i="17"/>
  <c r="E101" i="17"/>
  <c r="D101" i="17"/>
  <c r="AE100" i="17"/>
  <c r="AD100" i="17"/>
  <c r="AC100" i="17"/>
  <c r="AB100" i="17"/>
  <c r="AA100" i="17"/>
  <c r="Z100" i="17"/>
  <c r="Y100" i="17"/>
  <c r="X100" i="17"/>
  <c r="W100" i="17"/>
  <c r="V100" i="17"/>
  <c r="U100" i="17"/>
  <c r="T100" i="17"/>
  <c r="S100" i="17"/>
  <c r="O100" i="17"/>
  <c r="N100" i="17"/>
  <c r="M100" i="17"/>
  <c r="L100" i="17"/>
  <c r="K100" i="17"/>
  <c r="J100" i="17"/>
  <c r="I100" i="17"/>
  <c r="H100" i="17"/>
  <c r="G100" i="17"/>
  <c r="F100" i="17"/>
  <c r="E100" i="17"/>
  <c r="D100" i="17"/>
  <c r="AE99" i="17"/>
  <c r="AD99" i="17"/>
  <c r="AC99" i="17"/>
  <c r="AB99" i="17"/>
  <c r="AA99" i="17"/>
  <c r="Z99" i="17"/>
  <c r="Y99" i="17"/>
  <c r="X99" i="17"/>
  <c r="W99" i="17"/>
  <c r="V99" i="17"/>
  <c r="U99" i="17"/>
  <c r="T99" i="17"/>
  <c r="S99" i="17"/>
  <c r="O99" i="17"/>
  <c r="N99" i="17"/>
  <c r="M99" i="17"/>
  <c r="L99" i="17"/>
  <c r="K99" i="17"/>
  <c r="J99" i="17"/>
  <c r="I99" i="17"/>
  <c r="H99" i="17"/>
  <c r="G99" i="17"/>
  <c r="F99" i="17"/>
  <c r="E99" i="17"/>
  <c r="D99" i="17"/>
  <c r="W94" i="17"/>
  <c r="V94" i="17"/>
  <c r="U94" i="17"/>
  <c r="T94" i="17"/>
  <c r="X93" i="17"/>
  <c r="W93" i="17"/>
  <c r="V93" i="17"/>
  <c r="U93" i="17"/>
  <c r="T93" i="17"/>
  <c r="X92" i="17"/>
  <c r="W92" i="17"/>
  <c r="V92" i="17"/>
  <c r="U92" i="17"/>
  <c r="T92" i="17"/>
  <c r="P92" i="17"/>
  <c r="H92" i="17"/>
  <c r="G92" i="17"/>
  <c r="F92" i="17"/>
  <c r="E92" i="17"/>
  <c r="D92" i="17"/>
  <c r="AF90" i="17"/>
  <c r="AD90" i="17"/>
  <c r="AC90" i="17"/>
  <c r="AB90" i="17"/>
  <c r="AA90" i="17"/>
  <c r="Z90" i="17"/>
  <c r="Y90" i="17"/>
  <c r="X90" i="17"/>
  <c r="W89" i="17"/>
  <c r="V89" i="17"/>
  <c r="U89" i="17"/>
  <c r="T89" i="17"/>
  <c r="S89" i="17"/>
  <c r="P89" i="17"/>
  <c r="O89" i="17"/>
  <c r="N89" i="17"/>
  <c r="M89" i="17"/>
  <c r="L89" i="17"/>
  <c r="K89" i="17"/>
  <c r="J89" i="17"/>
  <c r="I89" i="17"/>
  <c r="H89" i="17"/>
  <c r="G89" i="17"/>
  <c r="F89" i="17"/>
  <c r="E89" i="17"/>
  <c r="D89" i="17"/>
  <c r="AD88" i="17"/>
  <c r="AC88" i="17"/>
  <c r="AB88" i="17"/>
  <c r="AA88" i="17"/>
  <c r="Z88" i="17"/>
  <c r="Y88" i="17"/>
  <c r="X88" i="17"/>
  <c r="W88" i="17"/>
  <c r="V88" i="17"/>
  <c r="U88" i="17"/>
  <c r="T88" i="17"/>
  <c r="S88" i="17"/>
  <c r="P88" i="17"/>
  <c r="O88" i="17"/>
  <c r="N88" i="17"/>
  <c r="M88" i="17"/>
  <c r="L88" i="17"/>
  <c r="K88" i="17"/>
  <c r="J88" i="17"/>
  <c r="I88" i="17"/>
  <c r="H88" i="17"/>
  <c r="G88" i="17"/>
  <c r="F88" i="17"/>
  <c r="E88" i="17"/>
  <c r="D88" i="17"/>
  <c r="AD87" i="17"/>
  <c r="AC87" i="17"/>
  <c r="AB87" i="17"/>
  <c r="AA87" i="17"/>
  <c r="Z87" i="17"/>
  <c r="Y87" i="17"/>
  <c r="X87" i="17"/>
  <c r="W87" i="17"/>
  <c r="V87" i="17"/>
  <c r="U87" i="17"/>
  <c r="T87" i="17"/>
  <c r="S87" i="17"/>
  <c r="P87" i="17"/>
  <c r="O87" i="17"/>
  <c r="N87" i="17"/>
  <c r="M87" i="17"/>
  <c r="L87" i="17"/>
  <c r="K87" i="17"/>
  <c r="J87" i="17"/>
  <c r="I87" i="17"/>
  <c r="H87" i="17"/>
  <c r="G87" i="17"/>
  <c r="F87" i="17"/>
  <c r="E87" i="17"/>
  <c r="D87" i="17"/>
  <c r="AD86" i="17"/>
  <c r="AC86" i="17"/>
  <c r="AB86" i="17"/>
  <c r="AA86" i="17"/>
  <c r="Z86" i="17"/>
  <c r="Y86" i="17"/>
  <c r="X86" i="17"/>
  <c r="W86" i="17"/>
  <c r="V86" i="17"/>
  <c r="U86" i="17"/>
  <c r="T86" i="17"/>
  <c r="S86" i="17"/>
  <c r="O86" i="17"/>
  <c r="N86" i="17"/>
  <c r="M86" i="17"/>
  <c r="L86" i="17"/>
  <c r="K86" i="17"/>
  <c r="J86" i="17"/>
  <c r="I86" i="17"/>
  <c r="H86" i="17"/>
  <c r="G86" i="17"/>
  <c r="F86" i="17"/>
  <c r="E86" i="17"/>
  <c r="D86" i="17"/>
  <c r="AD85" i="17"/>
  <c r="AC85" i="17"/>
  <c r="AB85" i="17"/>
  <c r="AA85" i="17"/>
  <c r="Z85" i="17"/>
  <c r="Y85" i="17"/>
  <c r="X85" i="17"/>
  <c r="W85" i="17"/>
  <c r="V85" i="17"/>
  <c r="U85" i="17"/>
  <c r="T85" i="17"/>
  <c r="S85" i="17"/>
  <c r="O85" i="17"/>
  <c r="N85" i="17"/>
  <c r="M85" i="17"/>
  <c r="L85" i="17"/>
  <c r="K85" i="17"/>
  <c r="J85" i="17"/>
  <c r="I85" i="17"/>
  <c r="H85" i="17"/>
  <c r="G85" i="17"/>
  <c r="F85" i="17"/>
  <c r="E85" i="17"/>
  <c r="D85" i="17"/>
  <c r="AY81" i="17"/>
  <c r="AX81" i="17"/>
  <c r="AW81" i="17"/>
  <c r="AV81" i="17"/>
  <c r="AU81" i="17"/>
  <c r="AT81" i="17"/>
  <c r="AS81" i="17"/>
  <c r="AR81" i="17"/>
  <c r="AQ81" i="17"/>
  <c r="AP81" i="17"/>
  <c r="AO81" i="17"/>
  <c r="AN81" i="17"/>
  <c r="AM81" i="17"/>
  <c r="AL81" i="17"/>
  <c r="AK81" i="17"/>
  <c r="AJ81" i="17"/>
  <c r="AI81" i="17"/>
  <c r="AH81" i="17"/>
  <c r="AG81" i="17"/>
  <c r="AF81" i="17"/>
  <c r="AE81" i="17"/>
  <c r="AD81" i="17"/>
  <c r="AC81" i="17"/>
  <c r="AB81" i="17"/>
  <c r="AA81" i="17"/>
  <c r="Z81" i="17"/>
  <c r="Y81" i="17"/>
  <c r="X81" i="17"/>
  <c r="W81" i="17"/>
  <c r="V81" i="17"/>
  <c r="U81" i="17"/>
  <c r="T81" i="17"/>
  <c r="S81" i="17"/>
  <c r="R81" i="17"/>
  <c r="Q81" i="17"/>
  <c r="P81" i="17"/>
  <c r="O81" i="17"/>
  <c r="N81" i="17"/>
  <c r="M81" i="17"/>
  <c r="L81" i="17"/>
  <c r="K81" i="17"/>
  <c r="J81" i="17"/>
  <c r="I81" i="17"/>
  <c r="H81" i="17"/>
  <c r="G81" i="17"/>
  <c r="F81" i="17"/>
  <c r="E81" i="17"/>
  <c r="D81" i="17"/>
  <c r="AY80" i="17"/>
  <c r="AX80" i="17"/>
  <c r="AW80" i="17"/>
  <c r="AV80" i="17"/>
  <c r="AU80" i="17"/>
  <c r="AT80" i="17"/>
  <c r="AS80" i="17"/>
  <c r="AR80" i="17"/>
  <c r="AQ80" i="17"/>
  <c r="AP80" i="17"/>
  <c r="AO80" i="17"/>
  <c r="AN80" i="17"/>
  <c r="AM80" i="17"/>
  <c r="AL80" i="17"/>
  <c r="AK80" i="17"/>
  <c r="AJ80" i="17"/>
  <c r="AI80" i="17"/>
  <c r="AH80" i="17"/>
  <c r="AG80" i="17"/>
  <c r="AF80" i="17"/>
  <c r="AE80" i="17"/>
  <c r="AD80" i="17"/>
  <c r="AC80" i="17"/>
  <c r="AB80" i="17"/>
  <c r="AA80" i="17"/>
  <c r="Z80" i="17"/>
  <c r="Y80" i="17"/>
  <c r="X80" i="17"/>
  <c r="W80" i="17"/>
  <c r="V80" i="17"/>
  <c r="U80" i="17"/>
  <c r="T80" i="17"/>
  <c r="S80" i="17"/>
  <c r="R80" i="17"/>
  <c r="Q80" i="17"/>
  <c r="P80" i="17"/>
  <c r="O80" i="17"/>
  <c r="N80" i="17"/>
  <c r="M80" i="17"/>
  <c r="L80" i="17"/>
  <c r="K80" i="17"/>
  <c r="J80" i="17"/>
  <c r="I80" i="17"/>
  <c r="H80" i="17"/>
  <c r="G80" i="17"/>
  <c r="F80" i="17"/>
  <c r="E80" i="17"/>
  <c r="D80" i="17"/>
  <c r="AY79" i="17"/>
  <c r="AX79" i="17"/>
  <c r="AW79" i="17"/>
  <c r="AV79" i="17"/>
  <c r="AU79" i="17"/>
  <c r="AT79" i="17"/>
  <c r="AS79" i="17"/>
  <c r="AR79" i="17"/>
  <c r="AQ79" i="17"/>
  <c r="AP79" i="17"/>
  <c r="AO79" i="17"/>
  <c r="AN79" i="17"/>
  <c r="AM79" i="17"/>
  <c r="AL79" i="17"/>
  <c r="AK79" i="17"/>
  <c r="AJ79" i="17"/>
  <c r="AI79" i="17"/>
  <c r="AH79" i="17"/>
  <c r="AG79" i="17"/>
  <c r="AF79" i="17"/>
  <c r="AE79" i="17"/>
  <c r="AD79" i="17"/>
  <c r="AC79" i="17"/>
  <c r="AB79" i="17"/>
  <c r="AA79" i="17"/>
  <c r="Z79" i="17"/>
  <c r="Y79" i="17"/>
  <c r="X79" i="17"/>
  <c r="W79" i="17"/>
  <c r="V79" i="17"/>
  <c r="U79" i="17"/>
  <c r="T79" i="17"/>
  <c r="S79" i="17"/>
  <c r="R79" i="17"/>
  <c r="Q79" i="17"/>
  <c r="P79" i="17"/>
  <c r="O79" i="17"/>
  <c r="N79" i="17"/>
  <c r="M79" i="17"/>
  <c r="L79" i="17"/>
  <c r="K79" i="17"/>
  <c r="J79" i="17"/>
  <c r="I79" i="17"/>
  <c r="H79" i="17"/>
  <c r="G79" i="17"/>
  <c r="F79" i="17"/>
  <c r="E79" i="17"/>
  <c r="D79" i="17"/>
  <c r="AY78" i="17"/>
  <c r="AX78" i="17"/>
  <c r="AW78" i="17"/>
  <c r="AV78" i="17"/>
  <c r="AU78" i="17"/>
  <c r="AT78" i="17"/>
  <c r="AS78" i="17"/>
  <c r="AR78" i="17"/>
  <c r="AQ78" i="17"/>
  <c r="AP78" i="17"/>
  <c r="AO78" i="17"/>
  <c r="AN78" i="17"/>
  <c r="AM78" i="17"/>
  <c r="AL78" i="17"/>
  <c r="AK78" i="17"/>
  <c r="AJ78" i="17"/>
  <c r="AI78" i="17"/>
  <c r="AH78" i="17"/>
  <c r="AG78" i="17"/>
  <c r="AF78" i="17"/>
  <c r="AE78" i="17"/>
  <c r="AD78" i="17"/>
  <c r="AC78" i="17"/>
  <c r="AB78" i="17"/>
  <c r="AA78" i="17"/>
  <c r="Z78" i="17"/>
  <c r="Y78" i="17"/>
  <c r="X78" i="17"/>
  <c r="W78" i="17"/>
  <c r="V78" i="17"/>
  <c r="U78" i="17"/>
  <c r="T78" i="17"/>
  <c r="S78" i="17"/>
  <c r="R78" i="17"/>
  <c r="Q78" i="17"/>
  <c r="P78" i="17"/>
  <c r="O78" i="17"/>
  <c r="N78" i="17"/>
  <c r="M78" i="17"/>
  <c r="L78" i="17"/>
  <c r="K78" i="17"/>
  <c r="J78" i="17"/>
  <c r="I78" i="17"/>
  <c r="H78" i="17"/>
  <c r="G78" i="17"/>
  <c r="F78" i="17"/>
  <c r="E78" i="17"/>
  <c r="D78" i="17"/>
  <c r="AY77" i="17"/>
  <c r="AX77" i="17"/>
  <c r="AW77" i="17"/>
  <c r="AV77" i="17"/>
  <c r="AU77" i="17"/>
  <c r="AT77" i="17"/>
  <c r="AS77" i="17"/>
  <c r="AR77" i="17"/>
  <c r="AQ77" i="17"/>
  <c r="AP77" i="17"/>
  <c r="AO77" i="17"/>
  <c r="AN77" i="17"/>
  <c r="AM77" i="17"/>
  <c r="AL77" i="17"/>
  <c r="AK77" i="17"/>
  <c r="AJ77" i="17"/>
  <c r="AI77" i="17"/>
  <c r="AH77" i="17"/>
  <c r="AG77" i="17"/>
  <c r="AF77" i="17"/>
  <c r="AE77" i="17"/>
  <c r="AD77" i="17"/>
  <c r="AC77" i="17"/>
  <c r="AB77" i="17"/>
  <c r="AA77" i="17"/>
  <c r="Z77" i="17"/>
  <c r="Y77" i="17"/>
  <c r="X77" i="17"/>
  <c r="W77" i="17"/>
  <c r="V77" i="17"/>
  <c r="U77" i="17"/>
  <c r="T77" i="17"/>
  <c r="S77" i="17"/>
  <c r="R77" i="17"/>
  <c r="Q77" i="17"/>
  <c r="P77" i="17"/>
  <c r="O77" i="17"/>
  <c r="N77" i="17"/>
  <c r="M77" i="17"/>
  <c r="L77" i="17"/>
  <c r="K77" i="17"/>
  <c r="J77" i="17"/>
  <c r="I77" i="17"/>
  <c r="H77" i="17"/>
  <c r="G77" i="17"/>
  <c r="F77" i="17"/>
  <c r="E77" i="17"/>
  <c r="D77" i="17"/>
  <c r="AY76" i="17"/>
  <c r="AX76" i="17"/>
  <c r="AW76" i="17"/>
  <c r="AV76" i="17"/>
  <c r="AU76" i="17"/>
  <c r="AT76" i="17"/>
  <c r="AS76" i="17"/>
  <c r="AR76" i="17"/>
  <c r="AQ76" i="17"/>
  <c r="AP76" i="17"/>
  <c r="AO76" i="17"/>
  <c r="AN76" i="17"/>
  <c r="AM76" i="17"/>
  <c r="AL76" i="17"/>
  <c r="AK76" i="17"/>
  <c r="AJ76" i="17"/>
  <c r="AI76" i="17"/>
  <c r="AH76" i="17"/>
  <c r="AG76" i="17"/>
  <c r="AF76" i="17"/>
  <c r="AE76" i="17"/>
  <c r="AD76" i="17"/>
  <c r="AC76" i="17"/>
  <c r="AB76" i="17"/>
  <c r="AA76" i="17"/>
  <c r="Z76" i="17"/>
  <c r="Y76" i="17"/>
  <c r="X76" i="17"/>
  <c r="W76" i="17"/>
  <c r="V76" i="17"/>
  <c r="U76" i="17"/>
  <c r="T76" i="17"/>
  <c r="S76" i="17"/>
  <c r="R76" i="17"/>
  <c r="Q76" i="17"/>
  <c r="P76" i="17"/>
  <c r="O76" i="17"/>
  <c r="N76" i="17"/>
  <c r="M76" i="17"/>
  <c r="L76" i="17"/>
  <c r="K76" i="17"/>
  <c r="J76" i="17"/>
  <c r="I76" i="17"/>
  <c r="H76" i="17"/>
  <c r="G76" i="17"/>
  <c r="F76" i="17"/>
  <c r="E76" i="17"/>
  <c r="D76" i="17"/>
  <c r="AY75" i="17"/>
  <c r="AX75" i="17"/>
  <c r="AW75" i="17"/>
  <c r="AV75" i="17"/>
  <c r="AU75" i="17"/>
  <c r="AT75" i="17"/>
  <c r="AS75" i="17"/>
  <c r="AR75" i="17"/>
  <c r="AQ75" i="17"/>
  <c r="AP75" i="17"/>
  <c r="AO75" i="17"/>
  <c r="AN75" i="17"/>
  <c r="AM75" i="17"/>
  <c r="AL75" i="17"/>
  <c r="AK75" i="17"/>
  <c r="AJ75" i="17"/>
  <c r="AI75" i="17"/>
  <c r="AH75" i="17"/>
  <c r="AG75" i="17"/>
  <c r="AF75" i="17"/>
  <c r="AE75" i="17"/>
  <c r="AD75" i="17"/>
  <c r="AC75" i="17"/>
  <c r="AB75" i="17"/>
  <c r="AA75" i="17"/>
  <c r="Z75" i="17"/>
  <c r="Y75" i="17"/>
  <c r="X75" i="17"/>
  <c r="W75" i="17"/>
  <c r="V75" i="17"/>
  <c r="U75" i="17"/>
  <c r="T75" i="17"/>
  <c r="S75" i="17"/>
  <c r="R75" i="17"/>
  <c r="Q75" i="17"/>
  <c r="P75" i="17"/>
  <c r="O75" i="17"/>
  <c r="N75" i="17"/>
  <c r="M75" i="17"/>
  <c r="L75" i="17"/>
  <c r="K75" i="17"/>
  <c r="J75" i="17"/>
  <c r="I75" i="17"/>
  <c r="H75" i="17"/>
  <c r="G75" i="17"/>
  <c r="F75" i="17"/>
  <c r="E75" i="17"/>
  <c r="D75" i="17"/>
  <c r="AY74" i="17"/>
  <c r="AX74" i="17"/>
  <c r="AW74" i="17"/>
  <c r="AV74" i="17"/>
  <c r="AU74" i="17"/>
  <c r="AT74" i="17"/>
  <c r="AS74" i="17"/>
  <c r="AR74" i="17"/>
  <c r="AQ74" i="17"/>
  <c r="AP74" i="17"/>
  <c r="AO74" i="17"/>
  <c r="AN74" i="17"/>
  <c r="AM74" i="17"/>
  <c r="AL74" i="17"/>
  <c r="AK74" i="17"/>
  <c r="AJ74" i="17"/>
  <c r="AI74" i="17"/>
  <c r="AH74" i="17"/>
  <c r="AG74" i="17"/>
  <c r="AF74" i="17"/>
  <c r="AE74" i="17"/>
  <c r="AD74" i="17"/>
  <c r="AC74" i="17"/>
  <c r="AB74" i="17"/>
  <c r="AA74" i="17"/>
  <c r="Z74" i="17"/>
  <c r="Y74" i="17"/>
  <c r="X74" i="17"/>
  <c r="W74" i="17"/>
  <c r="V74" i="17"/>
  <c r="U74" i="17"/>
  <c r="T74" i="17"/>
  <c r="S74" i="17"/>
  <c r="R74" i="17"/>
  <c r="Q74" i="17"/>
  <c r="P74" i="17"/>
  <c r="O74" i="17"/>
  <c r="N74" i="17"/>
  <c r="M74" i="17"/>
  <c r="L74" i="17"/>
  <c r="K74" i="17"/>
  <c r="J74" i="17"/>
  <c r="I74" i="17"/>
  <c r="H74" i="17"/>
  <c r="G74" i="17"/>
  <c r="F74" i="17"/>
  <c r="E74" i="17"/>
  <c r="D74" i="17"/>
  <c r="AY73" i="17"/>
  <c r="AX73" i="17"/>
  <c r="AW73" i="17"/>
  <c r="AV73" i="17"/>
  <c r="AU73" i="17"/>
  <c r="AT73" i="17"/>
  <c r="AS73" i="17"/>
  <c r="AR73" i="17"/>
  <c r="AQ73" i="17"/>
  <c r="AP73" i="17"/>
  <c r="AO73" i="17"/>
  <c r="AN73" i="17"/>
  <c r="AM73" i="17"/>
  <c r="AL73" i="17"/>
  <c r="AK73" i="17"/>
  <c r="AJ73" i="17"/>
  <c r="AI73" i="17"/>
  <c r="AH73" i="17"/>
  <c r="AG73" i="17"/>
  <c r="AF73" i="17"/>
  <c r="AE73" i="17"/>
  <c r="AD73" i="17"/>
  <c r="AC73" i="17"/>
  <c r="AB73" i="17"/>
  <c r="AA73" i="17"/>
  <c r="Z73" i="17"/>
  <c r="Y73" i="17"/>
  <c r="X73" i="17"/>
  <c r="W73" i="17"/>
  <c r="V73" i="17"/>
  <c r="U73" i="17"/>
  <c r="T73" i="17"/>
  <c r="S73" i="17"/>
  <c r="R73" i="17"/>
  <c r="Q73" i="17"/>
  <c r="P73" i="17"/>
  <c r="O73" i="17"/>
  <c r="N73" i="17"/>
  <c r="M73" i="17"/>
  <c r="L73" i="17"/>
  <c r="K73" i="17"/>
  <c r="J73" i="17"/>
  <c r="I73" i="17"/>
  <c r="H73" i="17"/>
  <c r="G73" i="17"/>
  <c r="F73" i="17"/>
  <c r="E73" i="17"/>
  <c r="D73" i="17"/>
  <c r="AY72" i="17"/>
  <c r="AX72" i="17"/>
  <c r="AW72" i="17"/>
  <c r="AV72" i="17"/>
  <c r="AU72" i="17"/>
  <c r="AT72" i="17"/>
  <c r="AS72" i="17"/>
  <c r="AR72" i="17"/>
  <c r="AQ72" i="17"/>
  <c r="AP72" i="17"/>
  <c r="AO72" i="17"/>
  <c r="AN72" i="17"/>
  <c r="AM72" i="17"/>
  <c r="AL72" i="17"/>
  <c r="AK72" i="17"/>
  <c r="AJ72" i="17"/>
  <c r="AI72" i="17"/>
  <c r="AH72" i="17"/>
  <c r="AG72" i="17"/>
  <c r="AF72" i="17"/>
  <c r="AE72" i="17"/>
  <c r="AD72" i="17"/>
  <c r="AC72" i="17"/>
  <c r="AB72" i="17"/>
  <c r="AA72" i="17"/>
  <c r="Z72" i="17"/>
  <c r="Y72" i="17"/>
  <c r="X72" i="17"/>
  <c r="W72" i="17"/>
  <c r="V72" i="17"/>
  <c r="U72" i="17"/>
  <c r="T72" i="17"/>
  <c r="S72" i="17"/>
  <c r="R72" i="17"/>
  <c r="Q72" i="17"/>
  <c r="P72" i="17"/>
  <c r="O72" i="17"/>
  <c r="N72" i="17"/>
  <c r="M72" i="17"/>
  <c r="L72" i="17"/>
  <c r="K72" i="17"/>
  <c r="J72" i="17"/>
  <c r="I72" i="17"/>
  <c r="H72" i="17"/>
  <c r="G72" i="17"/>
  <c r="F72" i="17"/>
  <c r="E72" i="17"/>
  <c r="D72" i="17"/>
  <c r="AY71" i="17"/>
  <c r="AX71" i="17"/>
  <c r="AW71" i="17"/>
  <c r="AV71" i="17"/>
  <c r="AU71" i="17"/>
  <c r="AT71" i="17"/>
  <c r="AS71" i="17"/>
  <c r="AR71" i="17"/>
  <c r="AQ71" i="17"/>
  <c r="AP71" i="17"/>
  <c r="AO71" i="17"/>
  <c r="AN71" i="17"/>
  <c r="AM71" i="17"/>
  <c r="AL71" i="17"/>
  <c r="AK71" i="17"/>
  <c r="AJ71" i="17"/>
  <c r="AI71" i="17"/>
  <c r="AH71" i="17"/>
  <c r="AG71" i="17"/>
  <c r="AF71" i="17"/>
  <c r="AE71" i="17"/>
  <c r="AD71" i="17"/>
  <c r="AC71" i="17"/>
  <c r="AB71" i="17"/>
  <c r="AA71" i="17"/>
  <c r="Z71" i="17"/>
  <c r="Y71" i="17"/>
  <c r="X71" i="17"/>
  <c r="W71" i="17"/>
  <c r="V71" i="17"/>
  <c r="U71" i="17"/>
  <c r="T71" i="17"/>
  <c r="S71" i="17"/>
  <c r="R71" i="17"/>
  <c r="Q71" i="17"/>
  <c r="P71" i="17"/>
  <c r="O71" i="17"/>
  <c r="N71" i="17"/>
  <c r="M71" i="17"/>
  <c r="L71" i="17"/>
  <c r="K71" i="17"/>
  <c r="J71" i="17"/>
  <c r="I71" i="17"/>
  <c r="H71" i="17"/>
  <c r="G71" i="17"/>
  <c r="F71" i="17"/>
  <c r="E71" i="17"/>
  <c r="D71" i="17"/>
  <c r="AY70" i="17"/>
  <c r="AX70" i="17"/>
  <c r="AW70" i="17"/>
  <c r="AV70" i="17"/>
  <c r="AU70" i="17"/>
  <c r="AT70" i="17"/>
  <c r="AS70" i="17"/>
  <c r="AR70" i="17"/>
  <c r="AQ70" i="17"/>
  <c r="AP70" i="17"/>
  <c r="AO70" i="17"/>
  <c r="AN70" i="17"/>
  <c r="AM70" i="17"/>
  <c r="AL70" i="17"/>
  <c r="AK70" i="17"/>
  <c r="AJ70" i="17"/>
  <c r="AI70" i="17"/>
  <c r="AH70" i="17"/>
  <c r="AG70" i="17"/>
  <c r="AF70" i="17"/>
  <c r="AE70" i="17"/>
  <c r="AD70" i="17"/>
  <c r="AC70" i="17"/>
  <c r="AB70" i="17"/>
  <c r="AA70" i="17"/>
  <c r="Z70" i="17"/>
  <c r="Y70" i="17"/>
  <c r="X70" i="17"/>
  <c r="W70" i="17"/>
  <c r="V70" i="17"/>
  <c r="U70" i="17"/>
  <c r="T70" i="17"/>
  <c r="S70" i="17"/>
  <c r="R70" i="17"/>
  <c r="Q70" i="17"/>
  <c r="P70" i="17"/>
  <c r="O70" i="17"/>
  <c r="N70" i="17"/>
  <c r="M70" i="17"/>
  <c r="L70" i="17"/>
  <c r="K70" i="17"/>
  <c r="J70" i="17"/>
  <c r="I70" i="17"/>
  <c r="H70" i="17"/>
  <c r="G70" i="17"/>
  <c r="F70" i="17"/>
  <c r="E70" i="17"/>
  <c r="D70" i="17"/>
  <c r="AY69" i="17"/>
  <c r="AX69" i="17"/>
  <c r="AW69" i="17"/>
  <c r="AV69" i="17"/>
  <c r="AU69" i="17"/>
  <c r="AT69" i="17"/>
  <c r="AS69" i="17"/>
  <c r="AR69" i="17"/>
  <c r="AQ69" i="17"/>
  <c r="AP69" i="17"/>
  <c r="AO69" i="17"/>
  <c r="AN69" i="17"/>
  <c r="AM69" i="17"/>
  <c r="AL69" i="17"/>
  <c r="AK69" i="17"/>
  <c r="AJ69" i="17"/>
  <c r="AI69" i="17"/>
  <c r="AH69" i="17"/>
  <c r="AG69" i="17"/>
  <c r="AF69" i="17"/>
  <c r="AE69" i="17"/>
  <c r="AD69" i="17"/>
  <c r="AC69" i="17"/>
  <c r="AB69" i="17"/>
  <c r="AA69" i="17"/>
  <c r="Z69" i="17"/>
  <c r="Y69" i="17"/>
  <c r="X69" i="17"/>
  <c r="W69" i="17"/>
  <c r="V69" i="17"/>
  <c r="U69" i="17"/>
  <c r="T69" i="17"/>
  <c r="S69" i="17"/>
  <c r="R69" i="17"/>
  <c r="Q69" i="17"/>
  <c r="P69" i="17"/>
  <c r="O69" i="17"/>
  <c r="N69" i="17"/>
  <c r="M69" i="17"/>
  <c r="L69" i="17"/>
  <c r="K69" i="17"/>
  <c r="J69" i="17"/>
  <c r="I69" i="17"/>
  <c r="H69" i="17"/>
  <c r="G69" i="17"/>
  <c r="F69" i="17"/>
  <c r="E69" i="17"/>
  <c r="D69" i="17"/>
  <c r="AY68" i="17"/>
  <c r="AX68" i="17"/>
  <c r="AW68" i="17"/>
  <c r="AV68" i="17"/>
  <c r="AU68" i="17"/>
  <c r="AT68" i="17"/>
  <c r="AS68" i="17"/>
  <c r="AR68" i="17"/>
  <c r="AQ68" i="17"/>
  <c r="AP68" i="17"/>
  <c r="AO68" i="17"/>
  <c r="AN68" i="17"/>
  <c r="AM68" i="17"/>
  <c r="AL68" i="17"/>
  <c r="AK68" i="17"/>
  <c r="AJ68" i="17"/>
  <c r="AI68" i="17"/>
  <c r="AH68" i="17"/>
  <c r="AG68" i="17"/>
  <c r="AF68" i="17"/>
  <c r="AE68" i="17"/>
  <c r="AD68" i="17"/>
  <c r="AC68" i="17"/>
  <c r="AB68" i="17"/>
  <c r="AA68" i="17"/>
  <c r="Z68" i="17"/>
  <c r="Y68" i="17"/>
  <c r="X68" i="17"/>
  <c r="W68" i="17"/>
  <c r="V68" i="17"/>
  <c r="U68" i="17"/>
  <c r="T68" i="17"/>
  <c r="S68" i="17"/>
  <c r="R68" i="17"/>
  <c r="Q68" i="17"/>
  <c r="P68" i="17"/>
  <c r="O68" i="17"/>
  <c r="N68" i="17"/>
  <c r="M68" i="17"/>
  <c r="L68" i="17"/>
  <c r="K68" i="17"/>
  <c r="J68" i="17"/>
  <c r="I68" i="17"/>
  <c r="H68" i="17"/>
  <c r="G68" i="17"/>
  <c r="F68" i="17"/>
  <c r="E68" i="17"/>
  <c r="D68" i="17"/>
  <c r="AY67" i="17"/>
  <c r="AX67" i="17"/>
  <c r="AW67" i="17"/>
  <c r="AV67" i="17"/>
  <c r="AU67" i="17"/>
  <c r="AT67" i="17"/>
  <c r="AS67" i="17"/>
  <c r="AR67" i="17"/>
  <c r="AQ67" i="17"/>
  <c r="AP67" i="17"/>
  <c r="AO67" i="17"/>
  <c r="AN67" i="17"/>
  <c r="AM67" i="17"/>
  <c r="AL67" i="17"/>
  <c r="AK67" i="17"/>
  <c r="AJ67" i="17"/>
  <c r="AI67" i="17"/>
  <c r="AH67" i="17"/>
  <c r="AG67" i="17"/>
  <c r="AF67" i="17"/>
  <c r="AE67" i="17"/>
  <c r="AD67" i="17"/>
  <c r="AC67" i="17"/>
  <c r="AB67" i="17"/>
  <c r="AA67" i="17"/>
  <c r="Z67" i="17"/>
  <c r="Y67" i="17"/>
  <c r="X67" i="17"/>
  <c r="W67" i="17"/>
  <c r="V67" i="17"/>
  <c r="U67" i="17"/>
  <c r="T67" i="17"/>
  <c r="S67" i="17"/>
  <c r="R67" i="17"/>
  <c r="Q67" i="17"/>
  <c r="P67" i="17"/>
  <c r="O67" i="17"/>
  <c r="N67" i="17"/>
  <c r="M67" i="17"/>
  <c r="L67" i="17"/>
  <c r="K67" i="17"/>
  <c r="J67" i="17"/>
  <c r="I67" i="17"/>
  <c r="H67" i="17"/>
  <c r="G67" i="17"/>
  <c r="F67" i="17"/>
  <c r="E67" i="17"/>
  <c r="D67" i="17"/>
  <c r="AY66" i="17"/>
  <c r="AX66" i="17"/>
  <c r="AW66" i="17"/>
  <c r="AV66" i="17"/>
  <c r="AU66" i="17"/>
  <c r="AT66" i="17"/>
  <c r="AS66" i="17"/>
  <c r="AR66" i="17"/>
  <c r="AQ66" i="17"/>
  <c r="AP66" i="17"/>
  <c r="AO66" i="17"/>
  <c r="AN66" i="17"/>
  <c r="AM66" i="17"/>
  <c r="AL66" i="17"/>
  <c r="AK66" i="17"/>
  <c r="AJ66" i="17"/>
  <c r="AI66" i="17"/>
  <c r="AH66" i="17"/>
  <c r="AG66" i="17"/>
  <c r="AF66" i="17"/>
  <c r="AE66" i="17"/>
  <c r="AD66" i="17"/>
  <c r="AC66" i="17"/>
  <c r="AB66" i="17"/>
  <c r="AA66" i="17"/>
  <c r="Z66" i="17"/>
  <c r="Y66" i="17"/>
  <c r="X66" i="17"/>
  <c r="W66" i="17"/>
  <c r="V66" i="17"/>
  <c r="U66" i="17"/>
  <c r="T66" i="17"/>
  <c r="S66" i="17"/>
  <c r="R66" i="17"/>
  <c r="Q66" i="17"/>
  <c r="P66" i="17"/>
  <c r="O66" i="17"/>
  <c r="N66" i="17"/>
  <c r="M66" i="17"/>
  <c r="L66" i="17"/>
  <c r="K66" i="17"/>
  <c r="J66" i="17"/>
  <c r="I66" i="17"/>
  <c r="H66" i="17"/>
  <c r="G66" i="17"/>
  <c r="F66" i="17"/>
  <c r="E66" i="17"/>
  <c r="D66" i="17"/>
  <c r="AY65" i="17"/>
  <c r="AX65" i="17"/>
  <c r="AW65" i="17"/>
  <c r="AV65" i="17"/>
  <c r="AU65" i="17"/>
  <c r="AT65" i="17"/>
  <c r="AS65" i="17"/>
  <c r="AR65" i="17"/>
  <c r="AQ65" i="17"/>
  <c r="AP65" i="17"/>
  <c r="AO65" i="17"/>
  <c r="AN65" i="17"/>
  <c r="AM65" i="17"/>
  <c r="AL65" i="17"/>
  <c r="AK65" i="17"/>
  <c r="AJ65" i="17"/>
  <c r="AI65" i="17"/>
  <c r="AH65" i="17"/>
  <c r="AG65" i="17"/>
  <c r="AF65" i="17"/>
  <c r="AE65" i="17"/>
  <c r="AD65" i="17"/>
  <c r="AC65" i="17"/>
  <c r="AB65" i="17"/>
  <c r="AA65" i="17"/>
  <c r="Z65" i="17"/>
  <c r="Y65" i="17"/>
  <c r="X65" i="17"/>
  <c r="W65" i="17"/>
  <c r="V65" i="17"/>
  <c r="U65" i="17"/>
  <c r="T65" i="17"/>
  <c r="S65" i="17"/>
  <c r="R65" i="17"/>
  <c r="Q65" i="17"/>
  <c r="P65" i="17"/>
  <c r="O65" i="17"/>
  <c r="N65" i="17"/>
  <c r="M65" i="17"/>
  <c r="L65" i="17"/>
  <c r="K65" i="17"/>
  <c r="J65" i="17"/>
  <c r="I65" i="17"/>
  <c r="H65" i="17"/>
  <c r="G65" i="17"/>
  <c r="F65" i="17"/>
  <c r="E65" i="17"/>
  <c r="D65" i="17"/>
  <c r="BD60" i="17"/>
  <c r="BC60" i="17"/>
  <c r="BB60" i="17"/>
  <c r="BA60" i="17"/>
  <c r="AZ60" i="17"/>
  <c r="AY60" i="17"/>
  <c r="AX60" i="17"/>
  <c r="AW60" i="17"/>
  <c r="AV60" i="17"/>
  <c r="AU60" i="17"/>
  <c r="AT60" i="17"/>
  <c r="AS60" i="17"/>
  <c r="AR60" i="17"/>
  <c r="AQ60" i="17"/>
  <c r="AP60" i="17"/>
  <c r="AO60" i="17"/>
  <c r="AN60" i="17"/>
  <c r="AM60" i="17"/>
  <c r="AL60" i="17"/>
  <c r="AK60" i="17"/>
  <c r="AJ60" i="17"/>
  <c r="AI60" i="17"/>
  <c r="AH60" i="17"/>
  <c r="AG60" i="17"/>
  <c r="AF60" i="17"/>
  <c r="AE60" i="17"/>
  <c r="AD60" i="17"/>
  <c r="AC60" i="17"/>
  <c r="AB60" i="17"/>
  <c r="AA60" i="17"/>
  <c r="Z60" i="17"/>
  <c r="Y60" i="17"/>
  <c r="X60" i="17"/>
  <c r="W60" i="17"/>
  <c r="V60" i="17"/>
  <c r="U60" i="17"/>
  <c r="T60" i="17"/>
  <c r="S60" i="17"/>
  <c r="R60" i="17"/>
  <c r="Q60" i="17"/>
  <c r="P60" i="17"/>
  <c r="O60" i="17"/>
  <c r="N60" i="17"/>
  <c r="M60" i="17"/>
  <c r="L60" i="17"/>
  <c r="K60" i="17"/>
  <c r="J60" i="17"/>
  <c r="I60" i="17"/>
  <c r="H60" i="17"/>
  <c r="G60" i="17"/>
  <c r="F60" i="17"/>
  <c r="E60" i="17"/>
  <c r="D60" i="17"/>
  <c r="BD59" i="17"/>
  <c r="BC59" i="17"/>
  <c r="BB59" i="17"/>
  <c r="BA59" i="17"/>
  <c r="AZ59" i="17"/>
  <c r="AY59" i="17"/>
  <c r="AX59" i="17"/>
  <c r="AW59" i="17"/>
  <c r="AV59" i="17"/>
  <c r="AU59" i="17"/>
  <c r="AT59" i="17"/>
  <c r="AS59" i="17"/>
  <c r="AR59" i="17"/>
  <c r="AQ59" i="17"/>
  <c r="AP59" i="17"/>
  <c r="AO59" i="17"/>
  <c r="AN59" i="17"/>
  <c r="AM59" i="17"/>
  <c r="AL59" i="17"/>
  <c r="AK59" i="17"/>
  <c r="AJ59" i="17"/>
  <c r="AI59" i="17"/>
  <c r="AH59" i="17"/>
  <c r="AG59" i="17"/>
  <c r="AF59" i="17"/>
  <c r="AE59" i="17"/>
  <c r="AD59" i="17"/>
  <c r="AC59" i="17"/>
  <c r="AB59" i="17"/>
  <c r="AA59" i="17"/>
  <c r="Z59" i="17"/>
  <c r="Y59" i="17"/>
  <c r="X59" i="17"/>
  <c r="W59" i="17"/>
  <c r="V59" i="17"/>
  <c r="U59" i="17"/>
  <c r="T59" i="17"/>
  <c r="S59" i="17"/>
  <c r="R59" i="17"/>
  <c r="Q59" i="17"/>
  <c r="P59" i="17"/>
  <c r="O59" i="17"/>
  <c r="N59" i="17"/>
  <c r="M59" i="17"/>
  <c r="L59" i="17"/>
  <c r="K59" i="17"/>
  <c r="J59" i="17"/>
  <c r="I59" i="17"/>
  <c r="H59" i="17"/>
  <c r="G59" i="17"/>
  <c r="F59" i="17"/>
  <c r="E59" i="17"/>
  <c r="D59" i="17"/>
  <c r="BD58" i="17"/>
  <c r="BC58" i="17"/>
  <c r="BB58" i="17"/>
  <c r="BA58" i="17"/>
  <c r="AZ58" i="17"/>
  <c r="AY58" i="17"/>
  <c r="AX58" i="17"/>
  <c r="AW58" i="17"/>
  <c r="AV58" i="17"/>
  <c r="AU58" i="17"/>
  <c r="AT58" i="17"/>
  <c r="AS58" i="17"/>
  <c r="AR58" i="17"/>
  <c r="AQ58" i="17"/>
  <c r="AP58" i="17"/>
  <c r="AO58" i="17"/>
  <c r="AN58" i="17"/>
  <c r="AM58" i="17"/>
  <c r="AL58" i="17"/>
  <c r="AK58" i="17"/>
  <c r="AJ58" i="17"/>
  <c r="AI58" i="17"/>
  <c r="AH58" i="17"/>
  <c r="AG58" i="17"/>
  <c r="AF58" i="17"/>
  <c r="AE58" i="17"/>
  <c r="AD58" i="17"/>
  <c r="AC58" i="17"/>
  <c r="AB58" i="17"/>
  <c r="AA58" i="17"/>
  <c r="Z58" i="17"/>
  <c r="Y58" i="17"/>
  <c r="X58" i="17"/>
  <c r="W58" i="17"/>
  <c r="V58" i="17"/>
  <c r="U58" i="17"/>
  <c r="T58" i="17"/>
  <c r="S58" i="17"/>
  <c r="R58" i="17"/>
  <c r="Q58" i="17"/>
  <c r="P58" i="17"/>
  <c r="O58" i="17"/>
  <c r="N58" i="17"/>
  <c r="M58" i="17"/>
  <c r="L58" i="17"/>
  <c r="K58" i="17"/>
  <c r="J58" i="17"/>
  <c r="I58" i="17"/>
  <c r="H58" i="17"/>
  <c r="G58" i="17"/>
  <c r="F58" i="17"/>
  <c r="E58" i="17"/>
  <c r="D58" i="17"/>
  <c r="BD57" i="17"/>
  <c r="BC57" i="17"/>
  <c r="BB57" i="17"/>
  <c r="BA57" i="17"/>
  <c r="AZ57" i="17"/>
  <c r="AY57" i="17"/>
  <c r="AX57" i="17"/>
  <c r="AW57" i="17"/>
  <c r="AV57" i="17"/>
  <c r="AU57" i="17"/>
  <c r="AT57" i="17"/>
  <c r="AS57" i="17"/>
  <c r="AR57" i="17"/>
  <c r="AQ57" i="17"/>
  <c r="AP57" i="17"/>
  <c r="AO57" i="17"/>
  <c r="AN57" i="17"/>
  <c r="AM57" i="17"/>
  <c r="AL57" i="17"/>
  <c r="AK57" i="17"/>
  <c r="AJ57" i="17"/>
  <c r="AI57" i="17"/>
  <c r="AH57" i="17"/>
  <c r="AG57" i="17"/>
  <c r="AF57" i="17"/>
  <c r="AE57" i="17"/>
  <c r="AD57" i="17"/>
  <c r="AC57" i="17"/>
  <c r="AB57" i="17"/>
  <c r="AA57" i="17"/>
  <c r="Z57" i="17"/>
  <c r="Y57" i="17"/>
  <c r="X57" i="17"/>
  <c r="W57" i="17"/>
  <c r="V57" i="17"/>
  <c r="U57" i="17"/>
  <c r="T57" i="17"/>
  <c r="S57" i="17"/>
  <c r="R57" i="17"/>
  <c r="Q57" i="17"/>
  <c r="P57" i="17"/>
  <c r="O57" i="17"/>
  <c r="N57" i="17"/>
  <c r="M57" i="17"/>
  <c r="L57" i="17"/>
  <c r="K57" i="17"/>
  <c r="J57" i="17"/>
  <c r="I57" i="17"/>
  <c r="H57" i="17"/>
  <c r="G57" i="17"/>
  <c r="F57" i="17"/>
  <c r="E57" i="17"/>
  <c r="D57" i="17"/>
  <c r="BD56" i="17"/>
  <c r="BC56" i="17"/>
  <c r="BB56" i="17"/>
  <c r="BA56" i="17"/>
  <c r="AZ56" i="17"/>
  <c r="AY56" i="17"/>
  <c r="AX56" i="17"/>
  <c r="AW56" i="17"/>
  <c r="AV56" i="17"/>
  <c r="AU56" i="17"/>
  <c r="AT56" i="17"/>
  <c r="AS56" i="17"/>
  <c r="AR56" i="17"/>
  <c r="AQ56" i="17"/>
  <c r="AP56" i="17"/>
  <c r="AO56" i="17"/>
  <c r="AN56" i="17"/>
  <c r="AM56" i="17"/>
  <c r="AL56" i="17"/>
  <c r="AK56" i="17"/>
  <c r="AJ56" i="17"/>
  <c r="AI56" i="17"/>
  <c r="AH56" i="17"/>
  <c r="AG56" i="17"/>
  <c r="AF56" i="17"/>
  <c r="AE56" i="17"/>
  <c r="AD56" i="17"/>
  <c r="AC56" i="17"/>
  <c r="AB56" i="17"/>
  <c r="AA56" i="17"/>
  <c r="Z56" i="17"/>
  <c r="Y56" i="17"/>
  <c r="X56" i="17"/>
  <c r="W56" i="17"/>
  <c r="V56" i="17"/>
  <c r="U56" i="17"/>
  <c r="T56" i="17"/>
  <c r="S56" i="17"/>
  <c r="R56" i="17"/>
  <c r="Q56" i="17"/>
  <c r="P56" i="17"/>
  <c r="O56" i="17"/>
  <c r="N56" i="17"/>
  <c r="M56" i="17"/>
  <c r="L56" i="17"/>
  <c r="K56" i="17"/>
  <c r="J56" i="17"/>
  <c r="I56" i="17"/>
  <c r="H56" i="17"/>
  <c r="G56" i="17"/>
  <c r="F56" i="17"/>
  <c r="E56" i="17"/>
  <c r="D56" i="17"/>
  <c r="BD55" i="17"/>
  <c r="BC55" i="17"/>
  <c r="BB55" i="17"/>
  <c r="BA55" i="17"/>
  <c r="AZ55" i="17"/>
  <c r="AY55" i="17"/>
  <c r="AX55" i="17"/>
  <c r="AW55" i="17"/>
  <c r="AV55" i="17"/>
  <c r="AU55" i="17"/>
  <c r="AT55" i="17"/>
  <c r="AS55" i="17"/>
  <c r="AR55" i="17"/>
  <c r="AQ55" i="17"/>
  <c r="AP55" i="17"/>
  <c r="AO55" i="17"/>
  <c r="AN55" i="17"/>
  <c r="AM55" i="17"/>
  <c r="AL55" i="17"/>
  <c r="AK55" i="17"/>
  <c r="AJ55" i="17"/>
  <c r="AI55" i="17"/>
  <c r="AH55" i="17"/>
  <c r="AG55" i="17"/>
  <c r="AF55" i="17"/>
  <c r="AE55" i="17"/>
  <c r="AD55" i="17"/>
  <c r="AC55" i="17"/>
  <c r="AB55" i="17"/>
  <c r="AA55" i="17"/>
  <c r="Z55" i="17"/>
  <c r="Y55" i="17"/>
  <c r="X55" i="17"/>
  <c r="W55" i="17"/>
  <c r="V55" i="17"/>
  <c r="U55" i="17"/>
  <c r="T55" i="17"/>
  <c r="S55" i="17"/>
  <c r="R55" i="17"/>
  <c r="Q55" i="17"/>
  <c r="P55" i="17"/>
  <c r="O55" i="17"/>
  <c r="N55" i="17"/>
  <c r="M55" i="17"/>
  <c r="L55" i="17"/>
  <c r="K55" i="17"/>
  <c r="J55" i="17"/>
  <c r="I55" i="17"/>
  <c r="H55" i="17"/>
  <c r="G55" i="17"/>
  <c r="F55" i="17"/>
  <c r="E55" i="17"/>
  <c r="D55" i="17"/>
  <c r="BD54" i="17"/>
  <c r="BC54" i="17"/>
  <c r="BB54" i="17"/>
  <c r="BA54" i="17"/>
  <c r="AZ54" i="17"/>
  <c r="AY54" i="17"/>
  <c r="AX54" i="17"/>
  <c r="AW54" i="17"/>
  <c r="AV54" i="17"/>
  <c r="AU54" i="17"/>
  <c r="AT54" i="17"/>
  <c r="AS54" i="17"/>
  <c r="AR54" i="17"/>
  <c r="AQ54" i="17"/>
  <c r="AP54" i="17"/>
  <c r="AO54" i="17"/>
  <c r="AN54" i="17"/>
  <c r="AM54" i="17"/>
  <c r="AL54" i="17"/>
  <c r="AK54" i="17"/>
  <c r="AJ54" i="17"/>
  <c r="AI54" i="17"/>
  <c r="AH54" i="17"/>
  <c r="AG54" i="17"/>
  <c r="AF54" i="17"/>
  <c r="AE54" i="17"/>
  <c r="AD54" i="17"/>
  <c r="AC54" i="17"/>
  <c r="AB54" i="17"/>
  <c r="AA54" i="17"/>
  <c r="Z54" i="17"/>
  <c r="Y54" i="17"/>
  <c r="X54" i="17"/>
  <c r="W54" i="17"/>
  <c r="V54" i="17"/>
  <c r="U54" i="17"/>
  <c r="T54" i="17"/>
  <c r="S54" i="17"/>
  <c r="R54" i="17"/>
  <c r="Q54" i="17"/>
  <c r="P54" i="17"/>
  <c r="O54" i="17"/>
  <c r="N54" i="17"/>
  <c r="M54" i="17"/>
  <c r="L54" i="17"/>
  <c r="K54" i="17"/>
  <c r="J54" i="17"/>
  <c r="I54" i="17"/>
  <c r="H54" i="17"/>
  <c r="G54" i="17"/>
  <c r="F54" i="17"/>
  <c r="E54" i="17"/>
  <c r="D54" i="17"/>
  <c r="BD53" i="17"/>
  <c r="BC53" i="17"/>
  <c r="BB53" i="17"/>
  <c r="BA53" i="17"/>
  <c r="AZ53" i="17"/>
  <c r="AY53" i="17"/>
  <c r="AX53" i="17"/>
  <c r="AW53" i="17"/>
  <c r="AV53" i="17"/>
  <c r="AU53" i="17"/>
  <c r="AT53" i="17"/>
  <c r="AS53" i="17"/>
  <c r="AR53" i="17"/>
  <c r="AQ53" i="17"/>
  <c r="AP53" i="17"/>
  <c r="AO53" i="17"/>
  <c r="AN53" i="17"/>
  <c r="AM53" i="17"/>
  <c r="AL53" i="17"/>
  <c r="AK53" i="17"/>
  <c r="AJ53" i="17"/>
  <c r="AI53" i="17"/>
  <c r="AH53" i="17"/>
  <c r="AG53" i="17"/>
  <c r="AF53" i="17"/>
  <c r="AE53" i="17"/>
  <c r="AD53" i="17"/>
  <c r="AC53" i="17"/>
  <c r="AB53" i="17"/>
  <c r="AA53" i="17"/>
  <c r="Z53" i="17"/>
  <c r="Y53" i="17"/>
  <c r="X53" i="17"/>
  <c r="W53" i="17"/>
  <c r="V53" i="17"/>
  <c r="U53" i="17"/>
  <c r="T53" i="17"/>
  <c r="S53" i="17"/>
  <c r="R53" i="17"/>
  <c r="Q53" i="17"/>
  <c r="P53" i="17"/>
  <c r="O53" i="17"/>
  <c r="N53" i="17"/>
  <c r="M53" i="17"/>
  <c r="L53" i="17"/>
  <c r="K53" i="17"/>
  <c r="J53" i="17"/>
  <c r="I53" i="17"/>
  <c r="H53" i="17"/>
  <c r="G53" i="17"/>
  <c r="F53" i="17"/>
  <c r="E53" i="17"/>
  <c r="D53" i="17"/>
  <c r="BD52" i="17"/>
  <c r="BC52" i="17"/>
  <c r="BB52" i="17"/>
  <c r="BA52" i="17"/>
  <c r="AZ52" i="17"/>
  <c r="AY52" i="17"/>
  <c r="AX52" i="17"/>
  <c r="AW52" i="17"/>
  <c r="AV52" i="17"/>
  <c r="AU52" i="17"/>
  <c r="AT52" i="17"/>
  <c r="AS52" i="17"/>
  <c r="AR52" i="17"/>
  <c r="AQ52" i="17"/>
  <c r="AP52" i="17"/>
  <c r="AO52" i="17"/>
  <c r="AN52" i="17"/>
  <c r="AM52" i="17"/>
  <c r="AL52" i="17"/>
  <c r="AK52" i="17"/>
  <c r="AJ52" i="17"/>
  <c r="AI52" i="17"/>
  <c r="AH52" i="17"/>
  <c r="AG52" i="17"/>
  <c r="AF52" i="17"/>
  <c r="AE52" i="17"/>
  <c r="AD52" i="17"/>
  <c r="AC52" i="17"/>
  <c r="AB52" i="17"/>
  <c r="AA52" i="17"/>
  <c r="Z52" i="17"/>
  <c r="Y52" i="17"/>
  <c r="X52" i="17"/>
  <c r="W52" i="17"/>
  <c r="V52" i="17"/>
  <c r="U52" i="17"/>
  <c r="T52" i="17"/>
  <c r="S52" i="17"/>
  <c r="R52" i="17"/>
  <c r="Q52" i="17"/>
  <c r="P52" i="17"/>
  <c r="O52" i="17"/>
  <c r="N52" i="17"/>
  <c r="M52" i="17"/>
  <c r="L52" i="17"/>
  <c r="K52" i="17"/>
  <c r="J52" i="17"/>
  <c r="I52" i="17"/>
  <c r="H52" i="17"/>
  <c r="G52" i="17"/>
  <c r="F52" i="17"/>
  <c r="E52" i="17"/>
  <c r="D52" i="17"/>
  <c r="BD51" i="17"/>
  <c r="BC51" i="17"/>
  <c r="BB51" i="17"/>
  <c r="BA51" i="17"/>
  <c r="AZ51" i="17"/>
  <c r="AY51" i="17"/>
  <c r="AX51" i="17"/>
  <c r="AW51" i="17"/>
  <c r="AV51" i="17"/>
  <c r="AU51" i="17"/>
  <c r="AT51" i="17"/>
  <c r="AS51" i="17"/>
  <c r="AR51" i="17"/>
  <c r="AQ51" i="17"/>
  <c r="AP51" i="17"/>
  <c r="AO51" i="17"/>
  <c r="AN51" i="17"/>
  <c r="AM51" i="17"/>
  <c r="AL51" i="17"/>
  <c r="AK51" i="17"/>
  <c r="AJ51" i="17"/>
  <c r="AI51" i="17"/>
  <c r="AH51" i="17"/>
  <c r="AG51" i="17"/>
  <c r="AF51" i="17"/>
  <c r="AE51" i="17"/>
  <c r="AD51" i="17"/>
  <c r="AC51" i="17"/>
  <c r="AB51" i="17"/>
  <c r="AA51" i="17"/>
  <c r="Z51" i="17"/>
  <c r="Y51" i="17"/>
  <c r="X51" i="17"/>
  <c r="W51" i="17"/>
  <c r="V51" i="17"/>
  <c r="U51" i="17"/>
  <c r="T51" i="17"/>
  <c r="S51" i="17"/>
  <c r="R51" i="17"/>
  <c r="Q51" i="17"/>
  <c r="P51" i="17"/>
  <c r="O51" i="17"/>
  <c r="N51" i="17"/>
  <c r="M51" i="17"/>
  <c r="L51" i="17"/>
  <c r="K51" i="17"/>
  <c r="J51" i="17"/>
  <c r="I51" i="17"/>
  <c r="H51" i="17"/>
  <c r="G51" i="17"/>
  <c r="F51" i="17"/>
  <c r="E51" i="17"/>
  <c r="D51" i="17"/>
  <c r="BD50" i="17"/>
  <c r="BC50" i="17"/>
  <c r="BB50" i="17"/>
  <c r="BA50" i="17"/>
  <c r="AZ50" i="17"/>
  <c r="AY50" i="17"/>
  <c r="AX50" i="17"/>
  <c r="AW50" i="17"/>
  <c r="AV50" i="17"/>
  <c r="AU50" i="17"/>
  <c r="AT50" i="17"/>
  <c r="AS50" i="17"/>
  <c r="AR50" i="17"/>
  <c r="AQ50" i="17"/>
  <c r="AP50" i="17"/>
  <c r="AO50" i="17"/>
  <c r="AN50" i="17"/>
  <c r="AM50" i="17"/>
  <c r="AL50" i="17"/>
  <c r="AK50" i="17"/>
  <c r="AJ50" i="17"/>
  <c r="AI50" i="17"/>
  <c r="AH50" i="17"/>
  <c r="AG50" i="17"/>
  <c r="AF50" i="17"/>
  <c r="AE50" i="17"/>
  <c r="AD50" i="17"/>
  <c r="AC50" i="17"/>
  <c r="AB50" i="17"/>
  <c r="AA50" i="17"/>
  <c r="Z50" i="17"/>
  <c r="Y50" i="17"/>
  <c r="X50" i="17"/>
  <c r="W50" i="17"/>
  <c r="V50" i="17"/>
  <c r="U50" i="17"/>
  <c r="T50" i="17"/>
  <c r="S50" i="17"/>
  <c r="R50" i="17"/>
  <c r="Q50" i="17"/>
  <c r="P50" i="17"/>
  <c r="O50" i="17"/>
  <c r="N50" i="17"/>
  <c r="M50" i="17"/>
  <c r="L50" i="17"/>
  <c r="K50" i="17"/>
  <c r="J50" i="17"/>
  <c r="I50" i="17"/>
  <c r="H50" i="17"/>
  <c r="G50" i="17"/>
  <c r="F50" i="17"/>
  <c r="E50" i="17"/>
  <c r="D50" i="17"/>
  <c r="BD49" i="17"/>
  <c r="BC49" i="17"/>
  <c r="BB49" i="17"/>
  <c r="BA49" i="17"/>
  <c r="AZ49" i="17"/>
  <c r="AY49" i="17"/>
  <c r="AX49" i="17"/>
  <c r="AW49" i="17"/>
  <c r="AV49" i="17"/>
  <c r="AU49" i="17"/>
  <c r="AT49" i="17"/>
  <c r="AS49" i="17"/>
  <c r="AR49" i="17"/>
  <c r="AQ49" i="17"/>
  <c r="AP49" i="17"/>
  <c r="AO49" i="17"/>
  <c r="AN49" i="17"/>
  <c r="AM49" i="17"/>
  <c r="AL49" i="17"/>
  <c r="AK49" i="17"/>
  <c r="AJ49" i="17"/>
  <c r="AI49" i="17"/>
  <c r="AH49" i="17"/>
  <c r="AG49" i="17"/>
  <c r="AF49" i="17"/>
  <c r="AE49" i="17"/>
  <c r="AD49" i="17"/>
  <c r="AC49" i="17"/>
  <c r="AB49" i="17"/>
  <c r="AA49" i="17"/>
  <c r="Z49" i="17"/>
  <c r="Y49" i="17"/>
  <c r="X49" i="17"/>
  <c r="W49" i="17"/>
  <c r="V49" i="17"/>
  <c r="U49" i="17"/>
  <c r="T49" i="17"/>
  <c r="S49" i="17"/>
  <c r="R49" i="17"/>
  <c r="Q49" i="17"/>
  <c r="P49" i="17"/>
  <c r="O49" i="17"/>
  <c r="N49" i="17"/>
  <c r="M49" i="17"/>
  <c r="L49" i="17"/>
  <c r="K49" i="17"/>
  <c r="J49" i="17"/>
  <c r="I49" i="17"/>
  <c r="H49" i="17"/>
  <c r="G49" i="17"/>
  <c r="F49" i="17"/>
  <c r="E49" i="17"/>
  <c r="D49" i="17"/>
  <c r="BD48" i="17"/>
  <c r="BC48" i="17"/>
  <c r="BB48" i="17"/>
  <c r="BA48" i="17"/>
  <c r="AZ48" i="17"/>
  <c r="AY48" i="17"/>
  <c r="AX48" i="17"/>
  <c r="AW48" i="17"/>
  <c r="AV48" i="17"/>
  <c r="AU48" i="17"/>
  <c r="AT48" i="17"/>
  <c r="AS48" i="17"/>
  <c r="AR48" i="17"/>
  <c r="AQ48" i="17"/>
  <c r="AP48" i="17"/>
  <c r="AO48" i="17"/>
  <c r="AN48" i="17"/>
  <c r="AM48" i="17"/>
  <c r="AL48" i="17"/>
  <c r="AK48" i="17"/>
  <c r="AJ48" i="17"/>
  <c r="AI48" i="17"/>
  <c r="AH48" i="17"/>
  <c r="AG48" i="17"/>
  <c r="AF48" i="17"/>
  <c r="AE48" i="17"/>
  <c r="AD48" i="17"/>
  <c r="AC48" i="17"/>
  <c r="AB48" i="17"/>
  <c r="AA48" i="17"/>
  <c r="Z48" i="17"/>
  <c r="Y48" i="17"/>
  <c r="X48" i="17"/>
  <c r="W48" i="17"/>
  <c r="V48" i="17"/>
  <c r="U48" i="17"/>
  <c r="T48" i="17"/>
  <c r="S48" i="17"/>
  <c r="R48" i="17"/>
  <c r="Q48" i="17"/>
  <c r="P48" i="17"/>
  <c r="O48" i="17"/>
  <c r="N48" i="17"/>
  <c r="M48" i="17"/>
  <c r="L48" i="17"/>
  <c r="K48" i="17"/>
  <c r="J48" i="17"/>
  <c r="I48" i="17"/>
  <c r="H48" i="17"/>
  <c r="G48" i="17"/>
  <c r="F48" i="17"/>
  <c r="E48" i="17"/>
  <c r="D48" i="17"/>
  <c r="BD47" i="17"/>
  <c r="BC47" i="17"/>
  <c r="BB47" i="17"/>
  <c r="BA47" i="17"/>
  <c r="AZ47" i="17"/>
  <c r="AY47" i="17"/>
  <c r="AX47" i="17"/>
  <c r="AW47" i="17"/>
  <c r="AV47" i="17"/>
  <c r="AU47" i="17"/>
  <c r="AT47" i="17"/>
  <c r="AS47" i="17"/>
  <c r="AR47" i="17"/>
  <c r="AQ47" i="17"/>
  <c r="AP47" i="17"/>
  <c r="AO47" i="17"/>
  <c r="AN47" i="17"/>
  <c r="AM47" i="17"/>
  <c r="AL47" i="17"/>
  <c r="AK47" i="17"/>
  <c r="AJ47" i="17"/>
  <c r="AI47" i="17"/>
  <c r="AH47" i="17"/>
  <c r="AG47" i="17"/>
  <c r="AF47" i="17"/>
  <c r="AE47" i="17"/>
  <c r="AD47" i="17"/>
  <c r="AC47" i="17"/>
  <c r="AB47" i="17"/>
  <c r="AA47" i="17"/>
  <c r="Z47" i="17"/>
  <c r="Y47" i="17"/>
  <c r="X47" i="17"/>
  <c r="W47" i="17"/>
  <c r="V47" i="17"/>
  <c r="U47" i="17"/>
  <c r="T47" i="17"/>
  <c r="S47" i="17"/>
  <c r="R47" i="17"/>
  <c r="Q47" i="17"/>
  <c r="P47" i="17"/>
  <c r="O47" i="17"/>
  <c r="N47" i="17"/>
  <c r="M47" i="17"/>
  <c r="L47" i="17"/>
  <c r="K47" i="17"/>
  <c r="J47" i="17"/>
  <c r="I47" i="17"/>
  <c r="H47" i="17"/>
  <c r="G47" i="17"/>
  <c r="F47" i="17"/>
  <c r="E47" i="17"/>
  <c r="D47" i="17"/>
  <c r="BD46" i="17"/>
  <c r="BC46" i="17"/>
  <c r="BB46" i="17"/>
  <c r="BA46" i="17"/>
  <c r="AZ46" i="17"/>
  <c r="AY46" i="17"/>
  <c r="AX46" i="17"/>
  <c r="AW46" i="17"/>
  <c r="AV46" i="17"/>
  <c r="AU46" i="17"/>
  <c r="AT46" i="17"/>
  <c r="AS46" i="17"/>
  <c r="AR46" i="17"/>
  <c r="AQ46" i="17"/>
  <c r="AP46" i="17"/>
  <c r="AO46" i="17"/>
  <c r="AN46" i="17"/>
  <c r="AM46" i="17"/>
  <c r="AL46" i="17"/>
  <c r="AK46" i="17"/>
  <c r="AJ46" i="17"/>
  <c r="AI46" i="17"/>
  <c r="AH46" i="17"/>
  <c r="AG46" i="17"/>
  <c r="AF46" i="17"/>
  <c r="AE46" i="17"/>
  <c r="AD46" i="17"/>
  <c r="AC46" i="17"/>
  <c r="AB46" i="17"/>
  <c r="AA46" i="17"/>
  <c r="Z46" i="17"/>
  <c r="Y46" i="17"/>
  <c r="X46" i="17"/>
  <c r="W46" i="17"/>
  <c r="V46" i="17"/>
  <c r="U46" i="17"/>
  <c r="T46" i="17"/>
  <c r="S46" i="17"/>
  <c r="R46" i="17"/>
  <c r="Q46" i="17"/>
  <c r="P46" i="17"/>
  <c r="O46" i="17"/>
  <c r="N46" i="17"/>
  <c r="M46" i="17"/>
  <c r="L46" i="17"/>
  <c r="K46" i="17"/>
  <c r="J46" i="17"/>
  <c r="I46" i="17"/>
  <c r="H46" i="17"/>
  <c r="G46" i="17"/>
  <c r="F46" i="17"/>
  <c r="E46" i="17"/>
  <c r="D46" i="17"/>
  <c r="BD45" i="17"/>
  <c r="BC45" i="17"/>
  <c r="BB45" i="17"/>
  <c r="BA45" i="17"/>
  <c r="AZ45" i="17"/>
  <c r="AY45" i="17"/>
  <c r="AX45" i="17"/>
  <c r="AW45" i="17"/>
  <c r="AV45" i="17"/>
  <c r="AU45" i="17"/>
  <c r="AT45" i="17"/>
  <c r="AS45" i="17"/>
  <c r="AR45" i="17"/>
  <c r="AQ45" i="17"/>
  <c r="AP45" i="17"/>
  <c r="AO45" i="17"/>
  <c r="AN45" i="17"/>
  <c r="AM45" i="17"/>
  <c r="AL45" i="17"/>
  <c r="AK45" i="17"/>
  <c r="AJ45" i="17"/>
  <c r="AI45" i="17"/>
  <c r="AH45" i="17"/>
  <c r="AG45" i="17"/>
  <c r="AF45" i="17"/>
  <c r="AE45" i="17"/>
  <c r="AD45" i="17"/>
  <c r="AC45" i="17"/>
  <c r="AB45" i="17"/>
  <c r="AA45" i="17"/>
  <c r="Z45" i="17"/>
  <c r="Y45" i="17"/>
  <c r="X45" i="17"/>
  <c r="W45" i="17"/>
  <c r="V45" i="17"/>
  <c r="U45" i="17"/>
  <c r="T45" i="17"/>
  <c r="S45" i="17"/>
  <c r="R45" i="17"/>
  <c r="Q45" i="17"/>
  <c r="P45" i="17"/>
  <c r="O45" i="17"/>
  <c r="N45" i="17"/>
  <c r="M45" i="17"/>
  <c r="L45" i="17"/>
  <c r="K45" i="17"/>
  <c r="J45" i="17"/>
  <c r="I45" i="17"/>
  <c r="H45" i="17"/>
  <c r="G45" i="17"/>
  <c r="F45" i="17"/>
  <c r="E45" i="17"/>
  <c r="D45" i="17"/>
  <c r="BD44" i="17"/>
  <c r="BC44" i="17"/>
  <c r="BB44" i="17"/>
  <c r="BA44" i="17"/>
  <c r="AZ44" i="17"/>
  <c r="AY44" i="17"/>
  <c r="AX44" i="17"/>
  <c r="AW44" i="17"/>
  <c r="AV44" i="17"/>
  <c r="AU44" i="17"/>
  <c r="AT44" i="17"/>
  <c r="AS44" i="17"/>
  <c r="AR44" i="17"/>
  <c r="AQ44" i="17"/>
  <c r="AP44" i="17"/>
  <c r="AO44" i="17"/>
  <c r="AN44" i="17"/>
  <c r="AM44" i="17"/>
  <c r="AL44" i="17"/>
  <c r="AK44" i="17"/>
  <c r="AJ44" i="17"/>
  <c r="AI44" i="17"/>
  <c r="AH44" i="17"/>
  <c r="AG44" i="17"/>
  <c r="AF44" i="17"/>
  <c r="AE44" i="17"/>
  <c r="AD44" i="17"/>
  <c r="AC44" i="17"/>
  <c r="AB44" i="17"/>
  <c r="AA44" i="17"/>
  <c r="Z44" i="17"/>
  <c r="Y44" i="17"/>
  <c r="X44" i="17"/>
  <c r="W44" i="17"/>
  <c r="V44" i="17"/>
  <c r="U44" i="17"/>
  <c r="T44" i="17"/>
  <c r="S44" i="17"/>
  <c r="R44" i="17"/>
  <c r="Q44" i="17"/>
  <c r="P44" i="17"/>
  <c r="O44" i="17"/>
  <c r="N44" i="17"/>
  <c r="M44" i="17"/>
  <c r="L44" i="17"/>
  <c r="K44" i="17"/>
  <c r="J44" i="17"/>
  <c r="I44" i="17"/>
  <c r="H44" i="17"/>
  <c r="G44" i="17"/>
  <c r="F44" i="17"/>
  <c r="E44" i="17"/>
  <c r="D44" i="17"/>
  <c r="BD43" i="17"/>
  <c r="BC43" i="17"/>
  <c r="BB43" i="17"/>
  <c r="BA43" i="17"/>
  <c r="AZ43" i="17"/>
  <c r="AY43" i="17"/>
  <c r="AX43" i="17"/>
  <c r="AW43" i="17"/>
  <c r="AV43" i="17"/>
  <c r="AU43" i="17"/>
  <c r="AT43" i="17"/>
  <c r="AS43" i="17"/>
  <c r="AR43" i="17"/>
  <c r="AQ43" i="17"/>
  <c r="AP43" i="17"/>
  <c r="AO43" i="17"/>
  <c r="AN43" i="17"/>
  <c r="AM43" i="17"/>
  <c r="AL43" i="17"/>
  <c r="AK43" i="17"/>
  <c r="AJ43" i="17"/>
  <c r="AI43" i="17"/>
  <c r="AH43" i="17"/>
  <c r="AG43" i="17"/>
  <c r="AF43" i="17"/>
  <c r="AE43" i="17"/>
  <c r="AD43" i="17"/>
  <c r="AC43" i="17"/>
  <c r="AB43" i="17"/>
  <c r="AA43" i="17"/>
  <c r="Z43" i="17"/>
  <c r="Y43" i="17"/>
  <c r="X43" i="17"/>
  <c r="W43" i="17"/>
  <c r="V43" i="17"/>
  <c r="U43" i="17"/>
  <c r="T43" i="17"/>
  <c r="S43" i="17"/>
  <c r="R43" i="17"/>
  <c r="Q43" i="17"/>
  <c r="P43" i="17"/>
  <c r="O43" i="17"/>
  <c r="N43" i="17"/>
  <c r="M43" i="17"/>
  <c r="L43" i="17"/>
  <c r="K43" i="17"/>
  <c r="J43" i="17"/>
  <c r="I43" i="17"/>
  <c r="H43" i="17"/>
  <c r="G43" i="17"/>
  <c r="F43" i="17"/>
  <c r="E43" i="17"/>
  <c r="D43" i="17"/>
  <c r="BD42" i="17"/>
  <c r="BC42" i="17"/>
  <c r="BB42" i="17"/>
  <c r="BA42" i="17"/>
  <c r="AZ42" i="17"/>
  <c r="AY42" i="17"/>
  <c r="AX42" i="17"/>
  <c r="AW42" i="17"/>
  <c r="AV42" i="17"/>
  <c r="AU42" i="17"/>
  <c r="AT42" i="17"/>
  <c r="AS42" i="17"/>
  <c r="AR42" i="17"/>
  <c r="AQ42" i="17"/>
  <c r="AP42" i="17"/>
  <c r="AO42" i="17"/>
  <c r="AN42" i="17"/>
  <c r="AM42" i="17"/>
  <c r="AL42" i="17"/>
  <c r="AK42" i="17"/>
  <c r="AJ42" i="17"/>
  <c r="AI42" i="17"/>
  <c r="AH42" i="17"/>
  <c r="AG42" i="17"/>
  <c r="AF42" i="17"/>
  <c r="AE42" i="17"/>
  <c r="AD42" i="17"/>
  <c r="AC42" i="17"/>
  <c r="AB42" i="17"/>
  <c r="AA42" i="17"/>
  <c r="Z42" i="17"/>
  <c r="Y42" i="17"/>
  <c r="X42" i="17"/>
  <c r="W42" i="17"/>
  <c r="V42" i="17"/>
  <c r="U42" i="17"/>
  <c r="T42" i="17"/>
  <c r="S42" i="17"/>
  <c r="R42" i="17"/>
  <c r="Q42" i="17"/>
  <c r="P42" i="17"/>
  <c r="O42" i="17"/>
  <c r="N42" i="17"/>
  <c r="M42" i="17"/>
  <c r="L42" i="17"/>
  <c r="K42" i="17"/>
  <c r="J42" i="17"/>
  <c r="I42" i="17"/>
  <c r="H42" i="17"/>
  <c r="G42" i="17"/>
  <c r="F42" i="17"/>
  <c r="E42" i="17"/>
  <c r="D42" i="17"/>
  <c r="BD41" i="17"/>
  <c r="BC41" i="17"/>
  <c r="BB41" i="17"/>
  <c r="BA41" i="17"/>
  <c r="AZ41" i="17"/>
  <c r="AY41" i="17"/>
  <c r="AX41" i="17"/>
  <c r="AW41" i="17"/>
  <c r="AV41" i="17"/>
  <c r="AU41" i="17"/>
  <c r="AT41" i="17"/>
  <c r="AS41" i="17"/>
  <c r="AR41" i="17"/>
  <c r="AQ41" i="17"/>
  <c r="AP41" i="17"/>
  <c r="AO41" i="17"/>
  <c r="AN41" i="17"/>
  <c r="AM41" i="17"/>
  <c r="AL41" i="17"/>
  <c r="AK41" i="17"/>
  <c r="AJ41" i="17"/>
  <c r="AI41" i="17"/>
  <c r="AH41" i="17"/>
  <c r="AG41" i="17"/>
  <c r="AF41" i="17"/>
  <c r="AE41" i="17"/>
  <c r="AD41" i="17"/>
  <c r="AC41" i="17"/>
  <c r="AB41" i="17"/>
  <c r="AA41" i="17"/>
  <c r="Z41" i="17"/>
  <c r="Y41" i="17"/>
  <c r="X41" i="17"/>
  <c r="W41" i="17"/>
  <c r="V41" i="17"/>
  <c r="U41" i="17"/>
  <c r="T41" i="17"/>
  <c r="S41" i="17"/>
  <c r="R41" i="17"/>
  <c r="Q41" i="17"/>
  <c r="P41" i="17"/>
  <c r="O41" i="17"/>
  <c r="N41" i="17"/>
  <c r="M41" i="17"/>
  <c r="L41" i="17"/>
  <c r="K41" i="17"/>
  <c r="J41" i="17"/>
  <c r="I41" i="17"/>
  <c r="H41" i="17"/>
  <c r="G41" i="17"/>
  <c r="F41" i="17"/>
  <c r="E41" i="17"/>
  <c r="D41" i="17"/>
  <c r="BD40" i="17"/>
  <c r="BC40" i="17"/>
  <c r="BB40" i="17"/>
  <c r="BA40" i="17"/>
  <c r="AZ40" i="17"/>
  <c r="AY40" i="17"/>
  <c r="AX40" i="17"/>
  <c r="AW40" i="17"/>
  <c r="AV40" i="17"/>
  <c r="AU40" i="17"/>
  <c r="AT40" i="17"/>
  <c r="AS40" i="17"/>
  <c r="AR40" i="17"/>
  <c r="AQ40" i="17"/>
  <c r="AP40" i="17"/>
  <c r="AO40" i="17"/>
  <c r="AN40" i="17"/>
  <c r="AM40" i="17"/>
  <c r="AL40" i="17"/>
  <c r="AK40" i="17"/>
  <c r="AJ40" i="17"/>
  <c r="AI40" i="17"/>
  <c r="AH40" i="17"/>
  <c r="AG40" i="17"/>
  <c r="AF40" i="17"/>
  <c r="AE40" i="17"/>
  <c r="AD40" i="17"/>
  <c r="AC40" i="17"/>
  <c r="AB40" i="17"/>
  <c r="AA40" i="17"/>
  <c r="Z40" i="17"/>
  <c r="Y40" i="17"/>
  <c r="X40" i="17"/>
  <c r="W40" i="17"/>
  <c r="V40" i="17"/>
  <c r="U40" i="17"/>
  <c r="T40" i="17"/>
  <c r="S40" i="17"/>
  <c r="R40" i="17"/>
  <c r="Q40" i="17"/>
  <c r="P40" i="17"/>
  <c r="O40" i="17"/>
  <c r="N40" i="17"/>
  <c r="M40" i="17"/>
  <c r="L40" i="17"/>
  <c r="K40" i="17"/>
  <c r="J40" i="17"/>
  <c r="I40" i="17"/>
  <c r="H40" i="17"/>
  <c r="G40" i="17"/>
  <c r="F40" i="17"/>
  <c r="E40" i="17"/>
  <c r="D40" i="17"/>
  <c r="BD39" i="17"/>
  <c r="BC39" i="17"/>
  <c r="BB39" i="17"/>
  <c r="BA39" i="17"/>
  <c r="AZ39" i="17"/>
  <c r="AY39" i="17"/>
  <c r="AX39" i="17"/>
  <c r="AW39" i="17"/>
  <c r="AV39" i="17"/>
  <c r="AU39" i="17"/>
  <c r="AT39" i="17"/>
  <c r="AS39" i="17"/>
  <c r="AR39" i="17"/>
  <c r="AQ39" i="17"/>
  <c r="AP39" i="17"/>
  <c r="AO39" i="17"/>
  <c r="AN39" i="17"/>
  <c r="AM39" i="17"/>
  <c r="AL39" i="17"/>
  <c r="AK39" i="17"/>
  <c r="AJ39" i="17"/>
  <c r="AI39" i="17"/>
  <c r="AH39" i="17"/>
  <c r="AG39" i="17"/>
  <c r="AF39" i="17"/>
  <c r="AE39" i="17"/>
  <c r="AD39" i="17"/>
  <c r="AC39" i="17"/>
  <c r="AB39" i="17"/>
  <c r="AA39" i="17"/>
  <c r="Z39" i="17"/>
  <c r="Y39" i="17"/>
  <c r="X39" i="17"/>
  <c r="W39" i="17"/>
  <c r="V39" i="17"/>
  <c r="U39" i="17"/>
  <c r="T39" i="17"/>
  <c r="S39" i="17"/>
  <c r="R39" i="17"/>
  <c r="Q39" i="17"/>
  <c r="P39" i="17"/>
  <c r="O39" i="17"/>
  <c r="N39" i="17"/>
  <c r="M39" i="17"/>
  <c r="L39" i="17"/>
  <c r="K39" i="17"/>
  <c r="J39" i="17"/>
  <c r="I39" i="17"/>
  <c r="H39" i="17"/>
  <c r="G39" i="17"/>
  <c r="F39" i="17"/>
  <c r="E39" i="17"/>
  <c r="D39" i="17"/>
  <c r="BD38" i="17"/>
  <c r="BC38" i="17"/>
  <c r="BB38" i="17"/>
  <c r="BA38" i="17"/>
  <c r="AZ38" i="17"/>
  <c r="AY38" i="17"/>
  <c r="AX38" i="17"/>
  <c r="AW38" i="17"/>
  <c r="AV38" i="17"/>
  <c r="AU38" i="17"/>
  <c r="AT38" i="17"/>
  <c r="AS38" i="17"/>
  <c r="AR38" i="17"/>
  <c r="AQ38" i="17"/>
  <c r="AP38" i="17"/>
  <c r="AO38" i="17"/>
  <c r="AN38" i="17"/>
  <c r="AM38" i="17"/>
  <c r="AL38" i="17"/>
  <c r="AK38" i="17"/>
  <c r="AJ38" i="17"/>
  <c r="AI38" i="17"/>
  <c r="AH38" i="17"/>
  <c r="AG38" i="17"/>
  <c r="AF38" i="17"/>
  <c r="AE38" i="17"/>
  <c r="AD38" i="17"/>
  <c r="AC38" i="17"/>
  <c r="AB38" i="17"/>
  <c r="AA38" i="17"/>
  <c r="Z38" i="17"/>
  <c r="Y38" i="17"/>
  <c r="X38" i="17"/>
  <c r="W38" i="17"/>
  <c r="V38" i="17"/>
  <c r="U38" i="17"/>
  <c r="T38" i="17"/>
  <c r="S38" i="17"/>
  <c r="R38" i="17"/>
  <c r="Q38" i="17"/>
  <c r="P38" i="17"/>
  <c r="O38" i="17"/>
  <c r="N38" i="17"/>
  <c r="M38" i="17"/>
  <c r="L38" i="17"/>
  <c r="K38" i="17"/>
  <c r="J38" i="17"/>
  <c r="I38" i="17"/>
  <c r="H38" i="17"/>
  <c r="G38" i="17"/>
  <c r="F38" i="17"/>
  <c r="E38" i="17"/>
  <c r="D38" i="17"/>
  <c r="BD37" i="17"/>
  <c r="BC37" i="17"/>
  <c r="BB37" i="17"/>
  <c r="BA37" i="17"/>
  <c r="AZ37" i="17"/>
  <c r="AY37" i="17"/>
  <c r="AX37" i="17"/>
  <c r="AW37" i="17"/>
  <c r="AV37" i="17"/>
  <c r="AU37" i="17"/>
  <c r="AT37" i="17"/>
  <c r="AS37" i="17"/>
  <c r="AR37" i="17"/>
  <c r="AQ37" i="17"/>
  <c r="AP37" i="17"/>
  <c r="AO37" i="17"/>
  <c r="AN37" i="17"/>
  <c r="AM37" i="17"/>
  <c r="AL37" i="17"/>
  <c r="AK37" i="17"/>
  <c r="AJ37" i="17"/>
  <c r="AI37" i="17"/>
  <c r="AH37" i="17"/>
  <c r="AG37" i="17"/>
  <c r="AF37" i="17"/>
  <c r="AE37" i="17"/>
  <c r="AD37" i="17"/>
  <c r="AC37" i="17"/>
  <c r="AB37" i="17"/>
  <c r="AA37" i="17"/>
  <c r="Z37" i="17"/>
  <c r="Y37" i="17"/>
  <c r="X37" i="17"/>
  <c r="W37" i="17"/>
  <c r="V37" i="17"/>
  <c r="U37" i="17"/>
  <c r="T37" i="17"/>
  <c r="S37" i="17"/>
  <c r="R37" i="17"/>
  <c r="Q37" i="17"/>
  <c r="P37" i="17"/>
  <c r="O37" i="17"/>
  <c r="N37" i="17"/>
  <c r="M37" i="17"/>
  <c r="L37" i="17"/>
  <c r="K37" i="17"/>
  <c r="J37" i="17"/>
  <c r="I37" i="17"/>
  <c r="H37" i="17"/>
  <c r="G37" i="17"/>
  <c r="F37" i="17"/>
  <c r="E37" i="17"/>
  <c r="D37" i="17"/>
  <c r="BD36" i="17"/>
  <c r="BC36" i="17"/>
  <c r="BB36" i="17"/>
  <c r="BA36" i="17"/>
  <c r="AZ36" i="17"/>
  <c r="AY36" i="17"/>
  <c r="AX36" i="17"/>
  <c r="AW36" i="17"/>
  <c r="AV36" i="17"/>
  <c r="AU36" i="17"/>
  <c r="AT36" i="17"/>
  <c r="AS36" i="17"/>
  <c r="AR36" i="17"/>
  <c r="AQ36" i="17"/>
  <c r="AP36" i="17"/>
  <c r="AO36" i="17"/>
  <c r="AN36" i="17"/>
  <c r="AM36" i="17"/>
  <c r="AL36" i="17"/>
  <c r="AK36" i="17"/>
  <c r="AJ36" i="17"/>
  <c r="AI36" i="17"/>
  <c r="AH36" i="17"/>
  <c r="AG36" i="17"/>
  <c r="AF36" i="17"/>
  <c r="AE36" i="17"/>
  <c r="AD36" i="17"/>
  <c r="AC36" i="17"/>
  <c r="AB36" i="17"/>
  <c r="AA36" i="17"/>
  <c r="Z36" i="17"/>
  <c r="Y36" i="17"/>
  <c r="X36" i="17"/>
  <c r="W36" i="17"/>
  <c r="V36" i="17"/>
  <c r="U36" i="17"/>
  <c r="T36" i="17"/>
  <c r="S36" i="17"/>
  <c r="R36" i="17"/>
  <c r="Q36" i="17"/>
  <c r="P36" i="17"/>
  <c r="O36" i="17"/>
  <c r="N36" i="17"/>
  <c r="M36" i="17"/>
  <c r="L36" i="17"/>
  <c r="K36" i="17"/>
  <c r="J36" i="17"/>
  <c r="I36" i="17"/>
  <c r="H36" i="17"/>
  <c r="G36" i="17"/>
  <c r="F36" i="17"/>
  <c r="E36" i="17"/>
  <c r="D36" i="17"/>
  <c r="BD35" i="17"/>
  <c r="BC35" i="17"/>
  <c r="BB35" i="17"/>
  <c r="BA35" i="17"/>
  <c r="AZ35" i="17"/>
  <c r="AY35" i="17"/>
  <c r="AX35" i="17"/>
  <c r="AW35" i="17"/>
  <c r="AV35" i="17"/>
  <c r="AU35" i="17"/>
  <c r="AT35" i="17"/>
  <c r="AS35" i="17"/>
  <c r="AR35" i="17"/>
  <c r="AQ35" i="17"/>
  <c r="AP35" i="17"/>
  <c r="AO35" i="17"/>
  <c r="AN35" i="17"/>
  <c r="AM35" i="17"/>
  <c r="AL35" i="17"/>
  <c r="AK35" i="17"/>
  <c r="AJ35" i="17"/>
  <c r="AI35" i="17"/>
  <c r="AH35" i="17"/>
  <c r="AG35" i="17"/>
  <c r="AF35" i="17"/>
  <c r="AE35" i="17"/>
  <c r="AD35" i="17"/>
  <c r="AC35" i="17"/>
  <c r="AB35" i="17"/>
  <c r="AA35" i="17"/>
  <c r="Z35" i="17"/>
  <c r="Y35" i="17"/>
  <c r="X35" i="17"/>
  <c r="W35" i="17"/>
  <c r="V35" i="17"/>
  <c r="U35" i="17"/>
  <c r="T35" i="17"/>
  <c r="S35" i="17"/>
  <c r="R35" i="17"/>
  <c r="Q35" i="17"/>
  <c r="P35" i="17"/>
  <c r="O35" i="17"/>
  <c r="N35" i="17"/>
  <c r="M35" i="17"/>
  <c r="L35" i="17"/>
  <c r="K35" i="17"/>
  <c r="J35" i="17"/>
  <c r="I35" i="17"/>
  <c r="H35" i="17"/>
  <c r="G35" i="17"/>
  <c r="F35" i="17"/>
  <c r="E35" i="17"/>
  <c r="D35" i="17"/>
  <c r="BD34" i="17"/>
  <c r="BC34" i="17"/>
  <c r="BB34" i="17"/>
  <c r="BA34" i="17"/>
  <c r="AZ34" i="17"/>
  <c r="AY34" i="17"/>
  <c r="AX34" i="17"/>
  <c r="AW34" i="17"/>
  <c r="AV34" i="17"/>
  <c r="AU34" i="17"/>
  <c r="AT34" i="17"/>
  <c r="AS34" i="17"/>
  <c r="AR34" i="17"/>
  <c r="AQ34" i="17"/>
  <c r="AP34" i="17"/>
  <c r="AO34" i="17"/>
  <c r="AN34" i="17"/>
  <c r="AM34" i="17"/>
  <c r="AL34" i="17"/>
  <c r="AK34" i="17"/>
  <c r="AJ34" i="17"/>
  <c r="AI34" i="17"/>
  <c r="AH34" i="17"/>
  <c r="AG34" i="17"/>
  <c r="AF34" i="17"/>
  <c r="AE34" i="17"/>
  <c r="AD34" i="17"/>
  <c r="AC34" i="17"/>
  <c r="AB34" i="17"/>
  <c r="AA34" i="17"/>
  <c r="Z34" i="17"/>
  <c r="Y34" i="17"/>
  <c r="X34" i="17"/>
  <c r="W34" i="17"/>
  <c r="V34" i="17"/>
  <c r="U34" i="17"/>
  <c r="T34" i="17"/>
  <c r="S34" i="17"/>
  <c r="R34" i="17"/>
  <c r="Q34" i="17"/>
  <c r="P34" i="17"/>
  <c r="O34" i="17"/>
  <c r="N34" i="17"/>
  <c r="M34" i="17"/>
  <c r="L34" i="17"/>
  <c r="K34" i="17"/>
  <c r="J34" i="17"/>
  <c r="I34" i="17"/>
  <c r="H34" i="17"/>
  <c r="G34" i="17"/>
  <c r="F34" i="17"/>
  <c r="E34" i="17"/>
  <c r="D34" i="17"/>
  <c r="BD33" i="17"/>
  <c r="BC33" i="17"/>
  <c r="BB33" i="17"/>
  <c r="BA33" i="17"/>
  <c r="AZ33" i="17"/>
  <c r="AY33" i="17"/>
  <c r="AX33" i="17"/>
  <c r="AW33" i="17"/>
  <c r="AV33" i="17"/>
  <c r="AU33" i="17"/>
  <c r="AT33" i="17"/>
  <c r="AS33" i="17"/>
  <c r="AR33" i="17"/>
  <c r="AQ33" i="17"/>
  <c r="AP33" i="17"/>
  <c r="AO33" i="17"/>
  <c r="AN33" i="17"/>
  <c r="AM33" i="17"/>
  <c r="AL33" i="17"/>
  <c r="AK33" i="17"/>
  <c r="AJ33" i="17"/>
  <c r="AI33" i="17"/>
  <c r="AH33" i="17"/>
  <c r="AG33" i="17"/>
  <c r="AF33" i="17"/>
  <c r="AE33" i="17"/>
  <c r="AD33" i="17"/>
  <c r="AC33" i="17"/>
  <c r="AB33" i="17"/>
  <c r="AA33" i="17"/>
  <c r="Z33" i="17"/>
  <c r="Y33" i="17"/>
  <c r="X33" i="17"/>
  <c r="W33" i="17"/>
  <c r="V33" i="17"/>
  <c r="U33" i="17"/>
  <c r="T33" i="17"/>
  <c r="S33" i="17"/>
  <c r="R33" i="17"/>
  <c r="Q33" i="17"/>
  <c r="P33" i="17"/>
  <c r="O33" i="17"/>
  <c r="N33" i="17"/>
  <c r="M33" i="17"/>
  <c r="L33" i="17"/>
  <c r="K33" i="17"/>
  <c r="J33" i="17"/>
  <c r="I33" i="17"/>
  <c r="H33" i="17"/>
  <c r="G33" i="17"/>
  <c r="F33" i="17"/>
  <c r="E33" i="17"/>
  <c r="D33" i="17"/>
  <c r="BD32" i="17"/>
  <c r="BC32" i="17"/>
  <c r="BB32" i="17"/>
  <c r="BA32" i="17"/>
  <c r="AZ32" i="17"/>
  <c r="AY32" i="17"/>
  <c r="AX32" i="17"/>
  <c r="AW32" i="17"/>
  <c r="AV32" i="17"/>
  <c r="AU32" i="17"/>
  <c r="AT32" i="17"/>
  <c r="AS32" i="17"/>
  <c r="AR32" i="17"/>
  <c r="AQ32" i="17"/>
  <c r="AP32" i="17"/>
  <c r="AO32" i="17"/>
  <c r="AN32" i="17"/>
  <c r="AM32" i="17"/>
  <c r="AL32" i="17"/>
  <c r="AK32" i="17"/>
  <c r="AJ32" i="17"/>
  <c r="AI32" i="17"/>
  <c r="AH32" i="17"/>
  <c r="AG32" i="17"/>
  <c r="AF32" i="17"/>
  <c r="AE32" i="17"/>
  <c r="AD32" i="17"/>
  <c r="AC32" i="17"/>
  <c r="AB32" i="17"/>
  <c r="AA32" i="17"/>
  <c r="Z32" i="17"/>
  <c r="Y32" i="17"/>
  <c r="X32" i="17"/>
  <c r="W32" i="17"/>
  <c r="V32" i="17"/>
  <c r="U32" i="17"/>
  <c r="T32" i="17"/>
  <c r="S32" i="17"/>
  <c r="R32" i="17"/>
  <c r="Q32" i="17"/>
  <c r="P32" i="17"/>
  <c r="O32" i="17"/>
  <c r="N32" i="17"/>
  <c r="M32" i="17"/>
  <c r="L32" i="17"/>
  <c r="K32" i="17"/>
  <c r="J32" i="17"/>
  <c r="I32" i="17"/>
  <c r="H32" i="17"/>
  <c r="G32" i="17"/>
  <c r="F32" i="17"/>
  <c r="E32" i="17"/>
  <c r="D32" i="17"/>
  <c r="BD31" i="17"/>
  <c r="BC31" i="17"/>
  <c r="BB31" i="17"/>
  <c r="BA31" i="17"/>
  <c r="AZ31" i="17"/>
  <c r="AY31" i="17"/>
  <c r="AX31" i="17"/>
  <c r="AW31" i="17"/>
  <c r="AV31" i="17"/>
  <c r="AU31" i="17"/>
  <c r="AT31" i="17"/>
  <c r="AS31" i="17"/>
  <c r="AR31" i="17"/>
  <c r="AQ31" i="17"/>
  <c r="AP31" i="17"/>
  <c r="AO31" i="17"/>
  <c r="AN31" i="17"/>
  <c r="AM31" i="17"/>
  <c r="AL31" i="17"/>
  <c r="AK31" i="17"/>
  <c r="AJ31" i="17"/>
  <c r="AI31" i="17"/>
  <c r="AH31" i="17"/>
  <c r="AG31" i="17"/>
  <c r="AF31" i="17"/>
  <c r="AE31" i="17"/>
  <c r="AD31" i="17"/>
  <c r="AC31" i="17"/>
  <c r="AB31" i="17"/>
  <c r="AA31" i="17"/>
  <c r="Z31" i="17"/>
  <c r="Y31" i="17"/>
  <c r="X31" i="17"/>
  <c r="W31" i="17"/>
  <c r="V31" i="17"/>
  <c r="U31" i="17"/>
  <c r="T31" i="17"/>
  <c r="S31" i="17"/>
  <c r="R31" i="17"/>
  <c r="Q31" i="17"/>
  <c r="P31" i="17"/>
  <c r="O31" i="17"/>
  <c r="N31" i="17"/>
  <c r="M31" i="17"/>
  <c r="L31" i="17"/>
  <c r="K31" i="17"/>
  <c r="J31" i="17"/>
  <c r="I31" i="17"/>
  <c r="H31" i="17"/>
  <c r="G31" i="17"/>
  <c r="F31" i="17"/>
  <c r="E31" i="17"/>
  <c r="D31" i="17"/>
  <c r="BD30" i="17"/>
  <c r="BC30" i="17"/>
  <c r="BB30" i="17"/>
  <c r="BA30" i="17"/>
  <c r="AZ30" i="17"/>
  <c r="AY30" i="17"/>
  <c r="AX30" i="17"/>
  <c r="AW30" i="17"/>
  <c r="AV30" i="17"/>
  <c r="AU30" i="17"/>
  <c r="AT30" i="17"/>
  <c r="AS30" i="17"/>
  <c r="AR30" i="17"/>
  <c r="AQ30" i="17"/>
  <c r="AP30" i="17"/>
  <c r="AO30" i="17"/>
  <c r="AN30" i="17"/>
  <c r="AM30" i="17"/>
  <c r="AL30" i="17"/>
  <c r="AK30" i="17"/>
  <c r="AJ30" i="17"/>
  <c r="AI30" i="17"/>
  <c r="AH30" i="17"/>
  <c r="AG30" i="17"/>
  <c r="AF30" i="17"/>
  <c r="AE30" i="17"/>
  <c r="AD30" i="17"/>
  <c r="AC30" i="17"/>
  <c r="AB30" i="17"/>
  <c r="AA30" i="17"/>
  <c r="Z30" i="17"/>
  <c r="Y30" i="17"/>
  <c r="X30" i="17"/>
  <c r="W30" i="17"/>
  <c r="V30" i="17"/>
  <c r="U30" i="17"/>
  <c r="T30" i="17"/>
  <c r="S30" i="17"/>
  <c r="R30" i="17"/>
  <c r="Q30" i="17"/>
  <c r="P30" i="17"/>
  <c r="O30" i="17"/>
  <c r="N30" i="17"/>
  <c r="M30" i="17"/>
  <c r="L30" i="17"/>
  <c r="K30" i="17"/>
  <c r="J30" i="17"/>
  <c r="I30" i="17"/>
  <c r="H30" i="17"/>
  <c r="G30" i="17"/>
  <c r="F30" i="17"/>
  <c r="E30" i="17"/>
  <c r="D30" i="17"/>
  <c r="BD29" i="17"/>
  <c r="BC29" i="17"/>
  <c r="BB29" i="17"/>
  <c r="BA29" i="17"/>
  <c r="AZ29" i="17"/>
  <c r="AY29" i="17"/>
  <c r="AX29" i="17"/>
  <c r="AW29" i="17"/>
  <c r="AV29" i="17"/>
  <c r="AU29" i="17"/>
  <c r="AT29" i="17"/>
  <c r="AS29" i="17"/>
  <c r="AR29" i="17"/>
  <c r="AQ29" i="17"/>
  <c r="AP29" i="17"/>
  <c r="AO29" i="17"/>
  <c r="AN29" i="17"/>
  <c r="AM29" i="17"/>
  <c r="AL29" i="17"/>
  <c r="AK29" i="17"/>
  <c r="AJ29" i="17"/>
  <c r="AI29" i="17"/>
  <c r="AH29" i="17"/>
  <c r="AG29" i="17"/>
  <c r="AF29" i="17"/>
  <c r="AE29" i="17"/>
  <c r="AD29" i="17"/>
  <c r="AC29" i="17"/>
  <c r="AB29" i="17"/>
  <c r="AA29" i="17"/>
  <c r="Z29" i="17"/>
  <c r="Y29" i="17"/>
  <c r="X29" i="17"/>
  <c r="W29" i="17"/>
  <c r="V29" i="17"/>
  <c r="U29" i="17"/>
  <c r="T29" i="17"/>
  <c r="S29" i="17"/>
  <c r="R29" i="17"/>
  <c r="Q29" i="17"/>
  <c r="P29" i="17"/>
  <c r="O29" i="17"/>
  <c r="N29" i="17"/>
  <c r="M29" i="17"/>
  <c r="L29" i="17"/>
  <c r="K29" i="17"/>
  <c r="J29" i="17"/>
  <c r="I29" i="17"/>
  <c r="H29" i="17"/>
  <c r="G29" i="17"/>
  <c r="F29" i="17"/>
  <c r="E29" i="17"/>
  <c r="D29" i="17"/>
  <c r="BD28" i="17"/>
  <c r="BC28" i="17"/>
  <c r="BB28" i="17"/>
  <c r="BA28" i="17"/>
  <c r="AZ28" i="17"/>
  <c r="AY28" i="17"/>
  <c r="AX28" i="17"/>
  <c r="AW28" i="17"/>
  <c r="AV28" i="17"/>
  <c r="AU28" i="17"/>
  <c r="AT28" i="17"/>
  <c r="AS28" i="17"/>
  <c r="AR28" i="17"/>
  <c r="AQ28" i="17"/>
  <c r="AP28" i="17"/>
  <c r="AO28" i="17"/>
  <c r="AN28" i="17"/>
  <c r="AM28" i="17"/>
  <c r="AL28" i="17"/>
  <c r="AK28" i="17"/>
  <c r="AJ28" i="17"/>
  <c r="AI28" i="17"/>
  <c r="AH28" i="17"/>
  <c r="AG28" i="17"/>
  <c r="AF28" i="17"/>
  <c r="AE28" i="17"/>
  <c r="AD28" i="17"/>
  <c r="AC28" i="17"/>
  <c r="AB28" i="17"/>
  <c r="AA28" i="17"/>
  <c r="Z28" i="17"/>
  <c r="Y28" i="17"/>
  <c r="X28" i="17"/>
  <c r="W28" i="17"/>
  <c r="V28" i="17"/>
  <c r="U28" i="17"/>
  <c r="T28" i="17"/>
  <c r="S28" i="17"/>
  <c r="R28" i="17"/>
  <c r="Q28" i="17"/>
  <c r="P28" i="17"/>
  <c r="O28" i="17"/>
  <c r="N28" i="17"/>
  <c r="M28" i="17"/>
  <c r="L28" i="17"/>
  <c r="K28" i="17"/>
  <c r="J28" i="17"/>
  <c r="I28" i="17"/>
  <c r="H28" i="17"/>
  <c r="G28" i="17"/>
  <c r="F28" i="17"/>
  <c r="E28" i="17"/>
  <c r="D28" i="17"/>
  <c r="BD27" i="17"/>
  <c r="BC27" i="17"/>
  <c r="BB27" i="17"/>
  <c r="BA27" i="17"/>
  <c r="AZ27" i="17"/>
  <c r="AY27" i="17"/>
  <c r="AX27" i="17"/>
  <c r="AW27" i="17"/>
  <c r="AV27" i="17"/>
  <c r="AU27" i="17"/>
  <c r="AT27" i="17"/>
  <c r="AS27" i="17"/>
  <c r="AR27" i="17"/>
  <c r="AQ27" i="17"/>
  <c r="AP27" i="17"/>
  <c r="AO27" i="17"/>
  <c r="AN27" i="17"/>
  <c r="AM27" i="17"/>
  <c r="AL27" i="17"/>
  <c r="AK27" i="17"/>
  <c r="AJ27" i="17"/>
  <c r="AI27" i="17"/>
  <c r="AH27" i="17"/>
  <c r="AG27" i="17"/>
  <c r="AF27" i="17"/>
  <c r="AE27" i="17"/>
  <c r="AD27" i="17"/>
  <c r="AC27" i="17"/>
  <c r="AB27" i="17"/>
  <c r="AA27" i="17"/>
  <c r="Z27" i="17"/>
  <c r="Y27" i="17"/>
  <c r="X27" i="17"/>
  <c r="W27" i="17"/>
  <c r="V27" i="17"/>
  <c r="U27" i="17"/>
  <c r="T27" i="17"/>
  <c r="S27" i="17"/>
  <c r="R27" i="17"/>
  <c r="Q27" i="17"/>
  <c r="P27" i="17"/>
  <c r="O27" i="17"/>
  <c r="N27" i="17"/>
  <c r="M27" i="17"/>
  <c r="L27" i="17"/>
  <c r="K27" i="17"/>
  <c r="J27" i="17"/>
  <c r="I27" i="17"/>
  <c r="H27" i="17"/>
  <c r="G27" i="17"/>
  <c r="F27" i="17"/>
  <c r="E27" i="17"/>
  <c r="D27" i="17"/>
  <c r="BD26" i="17"/>
  <c r="BC26" i="17"/>
  <c r="BB26" i="17"/>
  <c r="BA26" i="17"/>
  <c r="AZ26" i="17"/>
  <c r="AY26" i="17"/>
  <c r="AX26" i="17"/>
  <c r="AW26" i="17"/>
  <c r="AV26" i="17"/>
  <c r="AU26" i="17"/>
  <c r="AT26" i="17"/>
  <c r="AS26" i="17"/>
  <c r="AR26" i="17"/>
  <c r="AQ26" i="17"/>
  <c r="AP26" i="17"/>
  <c r="AO26" i="17"/>
  <c r="AN26" i="17"/>
  <c r="AM26" i="17"/>
  <c r="AL26" i="17"/>
  <c r="AK26" i="17"/>
  <c r="AJ26" i="17"/>
  <c r="AI26" i="17"/>
  <c r="AH26" i="17"/>
  <c r="AG26" i="17"/>
  <c r="AF26" i="17"/>
  <c r="AE26" i="17"/>
  <c r="AD26" i="17"/>
  <c r="AC26" i="17"/>
  <c r="AB26" i="17"/>
  <c r="AA26" i="17"/>
  <c r="Z26" i="17"/>
  <c r="Y26" i="17"/>
  <c r="X26" i="17"/>
  <c r="W26" i="17"/>
  <c r="V26" i="17"/>
  <c r="U26" i="17"/>
  <c r="T26" i="17"/>
  <c r="S26" i="17"/>
  <c r="R26" i="17"/>
  <c r="Q26" i="17"/>
  <c r="P26" i="17"/>
  <c r="O26" i="17"/>
  <c r="N26" i="17"/>
  <c r="M26" i="17"/>
  <c r="L26" i="17"/>
  <c r="K26" i="17"/>
  <c r="J26" i="17"/>
  <c r="I26" i="17"/>
  <c r="H26" i="17"/>
  <c r="G26" i="17"/>
  <c r="F26" i="17"/>
  <c r="E26" i="17"/>
  <c r="D26" i="17"/>
  <c r="BD25" i="17"/>
  <c r="BC25" i="17"/>
  <c r="BB25" i="17"/>
  <c r="BA25" i="17"/>
  <c r="AZ25" i="17"/>
  <c r="AY25" i="17"/>
  <c r="AX25" i="17"/>
  <c r="AW25" i="17"/>
  <c r="AV25" i="17"/>
  <c r="AU25" i="17"/>
  <c r="AT25" i="17"/>
  <c r="AS25" i="17"/>
  <c r="AR25" i="17"/>
  <c r="AQ25" i="17"/>
  <c r="AP25" i="17"/>
  <c r="AO25" i="17"/>
  <c r="AN25" i="17"/>
  <c r="AM25" i="17"/>
  <c r="AL25" i="17"/>
  <c r="AK25" i="17"/>
  <c r="AJ25" i="17"/>
  <c r="AI25" i="17"/>
  <c r="AH25" i="17"/>
  <c r="AG25" i="17"/>
  <c r="AF25" i="17"/>
  <c r="AE25" i="17"/>
  <c r="AD25" i="17"/>
  <c r="AC25" i="17"/>
  <c r="AB25" i="17"/>
  <c r="AA25" i="17"/>
  <c r="Z25" i="17"/>
  <c r="Y25" i="17"/>
  <c r="X25" i="17"/>
  <c r="W25" i="17"/>
  <c r="V25" i="17"/>
  <c r="U25" i="17"/>
  <c r="T25" i="17"/>
  <c r="S25" i="17"/>
  <c r="R25" i="17"/>
  <c r="Q25" i="17"/>
  <c r="P25" i="17"/>
  <c r="O25" i="17"/>
  <c r="N25" i="17"/>
  <c r="M25" i="17"/>
  <c r="L25" i="17"/>
  <c r="K25" i="17"/>
  <c r="J25" i="17"/>
  <c r="I25" i="17"/>
  <c r="H25" i="17"/>
  <c r="G25" i="17"/>
  <c r="F25" i="17"/>
  <c r="E25" i="17"/>
  <c r="D25" i="17"/>
  <c r="BK23" i="17"/>
  <c r="BJ23" i="17"/>
  <c r="BI23" i="17"/>
  <c r="BH23" i="17"/>
  <c r="BG23" i="17"/>
  <c r="BF23" i="17"/>
  <c r="BE23" i="17"/>
  <c r="BD23" i="17"/>
  <c r="BC23" i="17"/>
  <c r="BB23" i="17"/>
  <c r="BA23" i="17"/>
  <c r="AZ23" i="17"/>
  <c r="AY23" i="17"/>
  <c r="AX23" i="17"/>
  <c r="AW23" i="17"/>
  <c r="AV23" i="17"/>
  <c r="AU23" i="17"/>
  <c r="AT23" i="17"/>
  <c r="AS23" i="17"/>
  <c r="AR23" i="17"/>
  <c r="AQ23" i="17"/>
  <c r="AP23" i="17"/>
  <c r="AO23" i="17"/>
  <c r="AN23" i="17"/>
  <c r="AM23" i="17"/>
  <c r="AL23" i="17"/>
  <c r="AK23" i="17"/>
  <c r="AJ23" i="17"/>
  <c r="AI23" i="17"/>
  <c r="AH23" i="17"/>
  <c r="AG23" i="17"/>
  <c r="AF23" i="17"/>
  <c r="AE23" i="17"/>
  <c r="AD23" i="17"/>
  <c r="AC23" i="17"/>
  <c r="AB23" i="17"/>
  <c r="AA23" i="17"/>
  <c r="Z23" i="17"/>
  <c r="Y23" i="17"/>
  <c r="X23" i="17"/>
  <c r="W23" i="17"/>
  <c r="V23" i="17"/>
  <c r="U23" i="17"/>
  <c r="T23" i="17"/>
  <c r="S23" i="17"/>
  <c r="R23" i="17"/>
  <c r="Q23" i="17"/>
  <c r="P23" i="17"/>
  <c r="O23" i="17"/>
  <c r="N23" i="17"/>
  <c r="M23" i="17"/>
  <c r="L23" i="17"/>
  <c r="K23" i="17"/>
  <c r="J23" i="17"/>
  <c r="I23" i="17"/>
  <c r="H23" i="17"/>
  <c r="G23" i="17"/>
  <c r="F23" i="17"/>
  <c r="E23" i="17"/>
  <c r="D23" i="17"/>
  <c r="BK22" i="17"/>
  <c r="BJ22" i="17"/>
  <c r="BI22" i="17"/>
  <c r="BH22" i="17"/>
  <c r="BG22" i="17"/>
  <c r="BF22" i="17"/>
  <c r="BE22" i="17"/>
  <c r="BD22" i="17"/>
  <c r="BC22" i="17"/>
  <c r="BB22" i="17"/>
  <c r="BA22" i="17"/>
  <c r="AZ22" i="17"/>
  <c r="AY22" i="17"/>
  <c r="AX22" i="17"/>
  <c r="AW22" i="17"/>
  <c r="AV22" i="17"/>
  <c r="AU22" i="17"/>
  <c r="AT22" i="17"/>
  <c r="AS22" i="17"/>
  <c r="AR22" i="17"/>
  <c r="AQ22" i="17"/>
  <c r="AP22" i="17"/>
  <c r="AO22" i="17"/>
  <c r="AN22" i="17"/>
  <c r="AM22" i="17"/>
  <c r="AL22" i="17"/>
  <c r="AK22" i="17"/>
  <c r="AJ22" i="17"/>
  <c r="AI22" i="17"/>
  <c r="AH22" i="17"/>
  <c r="AG22" i="17"/>
  <c r="AF22" i="17"/>
  <c r="AE22" i="17"/>
  <c r="AD22" i="17"/>
  <c r="AC22" i="17"/>
  <c r="AB22" i="17"/>
  <c r="AA22" i="17"/>
  <c r="Z22" i="17"/>
  <c r="Y22" i="17"/>
  <c r="X22" i="17"/>
  <c r="W22" i="17"/>
  <c r="V22" i="17"/>
  <c r="U22" i="17"/>
  <c r="T22" i="17"/>
  <c r="S22" i="17"/>
  <c r="R22" i="17"/>
  <c r="Q22" i="17"/>
  <c r="P22" i="17"/>
  <c r="O22" i="17"/>
  <c r="N22" i="17"/>
  <c r="M22" i="17"/>
  <c r="L22" i="17"/>
  <c r="K22" i="17"/>
  <c r="J22" i="17"/>
  <c r="I22" i="17"/>
  <c r="H22" i="17"/>
  <c r="G22" i="17"/>
  <c r="F22" i="17"/>
  <c r="E22" i="17"/>
  <c r="D22" i="17"/>
  <c r="BD18" i="17"/>
  <c r="BC18" i="17"/>
  <c r="BB18" i="17"/>
  <c r="BA18" i="17"/>
  <c r="AZ18" i="17"/>
  <c r="AY18" i="17"/>
  <c r="AX18" i="17"/>
  <c r="AW18" i="17"/>
  <c r="AV18" i="17"/>
  <c r="AU18" i="17"/>
  <c r="AT18" i="17"/>
  <c r="AS18" i="17"/>
  <c r="AR18" i="17"/>
  <c r="AQ18" i="17"/>
  <c r="AP18" i="17"/>
  <c r="AO18" i="17"/>
  <c r="AN18" i="17"/>
  <c r="AM18" i="17"/>
  <c r="AL18" i="17"/>
  <c r="AK18" i="17"/>
  <c r="AJ18" i="17"/>
  <c r="AI18" i="17"/>
  <c r="AH18" i="17"/>
  <c r="AG18" i="17"/>
  <c r="AF18" i="17"/>
  <c r="AE18" i="17"/>
  <c r="AD18" i="17"/>
  <c r="AC18" i="17"/>
  <c r="AB18" i="17"/>
  <c r="AA18" i="17"/>
  <c r="Z18" i="17"/>
  <c r="Y18" i="17"/>
  <c r="X18" i="17"/>
  <c r="W18" i="17"/>
  <c r="V18" i="17"/>
  <c r="U18" i="17"/>
  <c r="T18" i="17"/>
  <c r="S18" i="17"/>
  <c r="R18" i="17"/>
  <c r="Q18" i="17"/>
  <c r="P18" i="17"/>
  <c r="O18" i="17"/>
  <c r="N18" i="17"/>
  <c r="M18" i="17"/>
  <c r="L18" i="17"/>
  <c r="K18" i="17"/>
  <c r="J18" i="17"/>
  <c r="I18" i="17"/>
  <c r="H18" i="17"/>
  <c r="G18" i="17"/>
  <c r="F18" i="17"/>
  <c r="E18" i="17"/>
  <c r="D18" i="17"/>
  <c r="BD16" i="17"/>
  <c r="BC16" i="17"/>
  <c r="BB16" i="17"/>
  <c r="BA16" i="17"/>
  <c r="AZ16" i="17"/>
  <c r="AY16" i="17"/>
  <c r="AX16" i="17"/>
  <c r="AW16" i="17"/>
  <c r="AV16" i="17"/>
  <c r="AU16" i="17"/>
  <c r="AT16" i="17"/>
  <c r="AS16" i="17"/>
  <c r="AR16" i="17"/>
  <c r="AQ16" i="17"/>
  <c r="AP16" i="17"/>
  <c r="AO16" i="17"/>
  <c r="AN16" i="17"/>
  <c r="AM16" i="17"/>
  <c r="AL16" i="17"/>
  <c r="AK16" i="17"/>
  <c r="AJ16" i="17"/>
  <c r="AI16" i="17"/>
  <c r="AH16" i="17"/>
  <c r="AG16" i="17"/>
  <c r="AF16" i="17"/>
  <c r="AE16" i="17"/>
  <c r="AD16" i="17"/>
  <c r="AC16" i="17"/>
  <c r="AB16" i="17"/>
  <c r="AA16" i="17"/>
  <c r="Z16" i="17"/>
  <c r="Y16" i="17"/>
  <c r="X16" i="17"/>
  <c r="W16" i="17"/>
  <c r="V16" i="17"/>
  <c r="U16" i="17"/>
  <c r="T16" i="17"/>
  <c r="S16" i="17"/>
  <c r="R16" i="17"/>
  <c r="Q16" i="17"/>
  <c r="P16" i="17"/>
  <c r="O16" i="17"/>
  <c r="N16" i="17"/>
  <c r="M16" i="17"/>
  <c r="L16" i="17"/>
  <c r="K16" i="17"/>
  <c r="J16" i="17"/>
  <c r="I16" i="17"/>
  <c r="H16" i="17"/>
  <c r="G16" i="17"/>
  <c r="F16" i="17"/>
  <c r="E16" i="17"/>
  <c r="D16" i="17"/>
  <c r="BD14" i="17"/>
  <c r="BC14" i="17"/>
  <c r="BB14" i="17"/>
  <c r="BA14" i="17"/>
  <c r="AZ14" i="17"/>
  <c r="AY14" i="17"/>
  <c r="AX14" i="17"/>
  <c r="AW14" i="17"/>
  <c r="AV14" i="17"/>
  <c r="AU14" i="17"/>
  <c r="AT14" i="17"/>
  <c r="AS14" i="17"/>
  <c r="AR14" i="17"/>
  <c r="AQ14" i="17"/>
  <c r="AP14" i="17"/>
  <c r="AO14" i="17"/>
  <c r="AN14" i="17"/>
  <c r="AM14" i="17"/>
  <c r="AL14" i="17"/>
  <c r="AK14" i="17"/>
  <c r="AJ14" i="17"/>
  <c r="AI14" i="17"/>
  <c r="AH14" i="17"/>
  <c r="AG14" i="17"/>
  <c r="AF14" i="17"/>
  <c r="AE14" i="17"/>
  <c r="AD14" i="17"/>
  <c r="AC14" i="17"/>
  <c r="AB14" i="17"/>
  <c r="AA14" i="17"/>
  <c r="Z14" i="17"/>
  <c r="Y14" i="17"/>
  <c r="X14" i="17"/>
  <c r="W14" i="17"/>
  <c r="V14" i="17"/>
  <c r="U14" i="17"/>
  <c r="T14" i="17"/>
  <c r="S14" i="17"/>
  <c r="R14" i="17"/>
  <c r="Q14" i="17"/>
  <c r="P14" i="17"/>
  <c r="O14" i="17"/>
  <c r="N14" i="17"/>
  <c r="M14" i="17"/>
  <c r="L14" i="17"/>
  <c r="K14" i="17"/>
  <c r="J14" i="17"/>
  <c r="I14" i="17"/>
  <c r="H14" i="17"/>
  <c r="G14" i="17"/>
  <c r="F14" i="17"/>
  <c r="E14" i="17"/>
  <c r="D14" i="17"/>
  <c r="BD13" i="17"/>
  <c r="BC13" i="17"/>
  <c r="BB13" i="17"/>
  <c r="BA13" i="17"/>
  <c r="AZ13" i="17"/>
  <c r="AY13" i="17"/>
  <c r="AX13" i="17"/>
  <c r="AW13" i="17"/>
  <c r="AV13" i="17"/>
  <c r="AU13" i="17"/>
  <c r="AT13" i="17"/>
  <c r="AS13" i="17"/>
  <c r="AR13" i="17"/>
  <c r="AQ13" i="17"/>
  <c r="AP13" i="17"/>
  <c r="AO13" i="17"/>
  <c r="AN13" i="17"/>
  <c r="AM13" i="17"/>
  <c r="AL13" i="17"/>
  <c r="AK13" i="17"/>
  <c r="AJ13" i="17"/>
  <c r="AI13" i="17"/>
  <c r="AH13" i="17"/>
  <c r="AG13" i="17"/>
  <c r="AF13" i="17"/>
  <c r="AE13" i="17"/>
  <c r="AD13" i="17"/>
  <c r="AC13" i="17"/>
  <c r="AB13" i="17"/>
  <c r="AA13" i="17"/>
  <c r="Z13" i="17"/>
  <c r="Y13" i="17"/>
  <c r="X13" i="17"/>
  <c r="W13" i="17"/>
  <c r="V13" i="17"/>
  <c r="U13" i="17"/>
  <c r="T13" i="17"/>
  <c r="S13" i="17"/>
  <c r="R13" i="17"/>
  <c r="Q13" i="17"/>
  <c r="P13" i="17"/>
  <c r="O13" i="17"/>
  <c r="N13" i="17"/>
  <c r="M13" i="17"/>
  <c r="L13" i="17"/>
  <c r="K13" i="17"/>
  <c r="J13" i="17"/>
  <c r="I13" i="17"/>
  <c r="H13" i="17"/>
  <c r="G13" i="17"/>
  <c r="F13" i="17"/>
  <c r="E13" i="17"/>
  <c r="D13" i="17"/>
  <c r="BD11" i="17"/>
  <c r="BC11" i="17"/>
  <c r="BB11" i="17"/>
  <c r="BA11" i="17"/>
  <c r="AZ11" i="17"/>
  <c r="AY11" i="17"/>
  <c r="AX11" i="17"/>
  <c r="AW11" i="17"/>
  <c r="AV11" i="17"/>
  <c r="AU11" i="17"/>
  <c r="AT11" i="17"/>
  <c r="AS11" i="17"/>
  <c r="AR11" i="17"/>
  <c r="AQ11" i="17"/>
  <c r="AP11" i="17"/>
  <c r="AO11" i="17"/>
  <c r="AN11" i="17"/>
  <c r="AM11" i="17"/>
  <c r="AL11" i="17"/>
  <c r="AK11" i="17"/>
  <c r="AJ11" i="17"/>
  <c r="AI11" i="17"/>
  <c r="AH11" i="17"/>
  <c r="AG11" i="17"/>
  <c r="AF11" i="17"/>
  <c r="AE11" i="17"/>
  <c r="AD11" i="17"/>
  <c r="AC11" i="17"/>
  <c r="AB11" i="17"/>
  <c r="AA11" i="17"/>
  <c r="Z11" i="17"/>
  <c r="Y11" i="17"/>
  <c r="X11" i="17"/>
  <c r="W11" i="17"/>
  <c r="V11" i="17"/>
  <c r="U11" i="17"/>
  <c r="T11" i="17"/>
  <c r="S11" i="17"/>
  <c r="R11" i="17"/>
  <c r="Q11" i="17"/>
  <c r="P11" i="17"/>
  <c r="O11" i="17"/>
  <c r="N11" i="17"/>
  <c r="M11" i="17"/>
  <c r="L11" i="17"/>
  <c r="K11" i="17"/>
  <c r="J11" i="17"/>
  <c r="I11" i="17"/>
  <c r="H11" i="17"/>
  <c r="G11" i="17"/>
  <c r="F11" i="17"/>
  <c r="E11" i="17"/>
  <c r="D11" i="17"/>
  <c r="BD10" i="17"/>
  <c r="BC10" i="17"/>
  <c r="BB10" i="17"/>
  <c r="BA10" i="17"/>
  <c r="AZ10" i="17"/>
  <c r="AY10" i="17"/>
  <c r="AX10" i="17"/>
  <c r="AW10" i="17"/>
  <c r="AV10" i="17"/>
  <c r="AU10" i="17"/>
  <c r="AT10" i="17"/>
  <c r="AS10" i="17"/>
  <c r="AR10" i="17"/>
  <c r="AQ10" i="17"/>
  <c r="AP10" i="17"/>
  <c r="AO10" i="17"/>
  <c r="AN10" i="17"/>
  <c r="AM10" i="17"/>
  <c r="AL10" i="17"/>
  <c r="AK10" i="17"/>
  <c r="AJ10" i="17"/>
  <c r="AI10" i="17"/>
  <c r="AH10" i="17"/>
  <c r="AG10" i="17"/>
  <c r="AF10" i="17"/>
  <c r="AE10" i="17"/>
  <c r="AD10" i="17"/>
  <c r="AC10" i="17"/>
  <c r="AB10" i="17"/>
  <c r="AA10" i="17"/>
  <c r="Z10" i="17"/>
  <c r="Y10" i="17"/>
  <c r="X10" i="17"/>
  <c r="W10" i="17"/>
  <c r="V10" i="17"/>
  <c r="U10" i="17"/>
  <c r="T10" i="17"/>
  <c r="S10" i="17"/>
  <c r="R10" i="17"/>
  <c r="Q10" i="17"/>
  <c r="P10" i="17"/>
  <c r="O10" i="17"/>
  <c r="N10" i="17"/>
  <c r="M10" i="17"/>
  <c r="L10" i="17"/>
  <c r="K10" i="17"/>
  <c r="J10" i="17"/>
  <c r="I10" i="17"/>
  <c r="H10" i="17"/>
  <c r="G10" i="17"/>
  <c r="F10" i="17"/>
  <c r="E10" i="17"/>
  <c r="D10" i="17"/>
  <c r="BD9" i="17"/>
  <c r="BC9" i="17"/>
  <c r="BB9" i="17"/>
  <c r="BA9" i="17"/>
  <c r="AZ9" i="17"/>
  <c r="AY9" i="17"/>
  <c r="AX9" i="17"/>
  <c r="AW9" i="17"/>
  <c r="AV9" i="17"/>
  <c r="AU9" i="17"/>
  <c r="AT9" i="17"/>
  <c r="AS9" i="17"/>
  <c r="AR9" i="17"/>
  <c r="AQ9" i="17"/>
  <c r="AP9" i="17"/>
  <c r="AO9" i="17"/>
  <c r="AN9" i="17"/>
  <c r="AM9" i="17"/>
  <c r="AL9" i="17"/>
  <c r="AK9" i="17"/>
  <c r="AJ9" i="17"/>
  <c r="AI9" i="17"/>
  <c r="AH9" i="17"/>
  <c r="AG9" i="17"/>
  <c r="AF9" i="17"/>
  <c r="AE9" i="17"/>
  <c r="AD9" i="17"/>
  <c r="AC9" i="17"/>
  <c r="AB9" i="17"/>
  <c r="AA9" i="17"/>
  <c r="Z9" i="17"/>
  <c r="Y9" i="17"/>
  <c r="X9" i="17"/>
  <c r="W9" i="17"/>
  <c r="V9" i="17"/>
  <c r="U9" i="17"/>
  <c r="T9" i="17"/>
  <c r="S9" i="17"/>
  <c r="R9" i="17"/>
  <c r="Q9" i="17"/>
  <c r="P9" i="17"/>
  <c r="O9" i="17"/>
  <c r="N9" i="17"/>
  <c r="M9" i="17"/>
  <c r="L9" i="17"/>
  <c r="K9" i="17"/>
  <c r="J9" i="17"/>
  <c r="I9" i="17"/>
  <c r="H9" i="17"/>
  <c r="G9" i="17"/>
  <c r="F9" i="17"/>
  <c r="E9" i="17"/>
  <c r="D9" i="17"/>
  <c r="BD8" i="17"/>
  <c r="BC8" i="17"/>
  <c r="BB8" i="17"/>
  <c r="BA8" i="17"/>
  <c r="AZ8" i="17"/>
  <c r="AY8" i="17"/>
  <c r="AX8" i="17"/>
  <c r="AW8" i="17"/>
  <c r="AV8" i="17"/>
  <c r="AU8" i="17"/>
  <c r="AT8" i="17"/>
  <c r="AS8" i="17"/>
  <c r="AR8" i="17"/>
  <c r="AQ8" i="17"/>
  <c r="AP8" i="17"/>
  <c r="AO8" i="17"/>
  <c r="AN8" i="17"/>
  <c r="AM8" i="17"/>
  <c r="AL8" i="17"/>
  <c r="AK8" i="17"/>
  <c r="AJ8" i="17"/>
  <c r="AI8" i="17"/>
  <c r="AH8" i="17"/>
  <c r="AG8" i="17"/>
  <c r="AF8" i="17"/>
  <c r="AE8" i="17"/>
  <c r="AD8" i="17"/>
  <c r="AC8" i="17"/>
  <c r="AB8" i="17"/>
  <c r="AA8" i="17"/>
  <c r="Z8" i="17"/>
  <c r="Y8" i="17"/>
  <c r="X8" i="17"/>
  <c r="W8" i="17"/>
  <c r="V8" i="17"/>
  <c r="U8" i="17"/>
  <c r="T8" i="17"/>
  <c r="S8" i="17"/>
  <c r="R8" i="17"/>
  <c r="Q8" i="17"/>
  <c r="P8" i="17"/>
  <c r="O8" i="17"/>
  <c r="N8" i="17"/>
  <c r="M8" i="17"/>
  <c r="L8" i="17"/>
  <c r="K8" i="17"/>
  <c r="J8" i="17"/>
  <c r="I8" i="17"/>
  <c r="H8" i="17"/>
  <c r="G8" i="17"/>
  <c r="F8" i="17"/>
  <c r="E8" i="17"/>
  <c r="D8" i="17"/>
  <c r="BD7" i="17"/>
  <c r="BC7" i="17"/>
  <c r="BB7" i="17"/>
  <c r="BA7" i="17"/>
  <c r="AZ7" i="17"/>
  <c r="AY7" i="17"/>
  <c r="AX7" i="17"/>
  <c r="AW7" i="17"/>
  <c r="AV7" i="17"/>
  <c r="AU7" i="17"/>
  <c r="AT7" i="17"/>
  <c r="AS7" i="17"/>
  <c r="AR7" i="17"/>
  <c r="AQ7" i="17"/>
  <c r="AP7" i="17"/>
  <c r="AO7" i="17"/>
  <c r="AN7" i="17"/>
  <c r="AM7" i="17"/>
  <c r="AL7" i="17"/>
  <c r="AK7" i="17"/>
  <c r="AJ7" i="17"/>
  <c r="AI7" i="17"/>
  <c r="AH7" i="17"/>
  <c r="AG7" i="17"/>
  <c r="AF7" i="17"/>
  <c r="AE7" i="17"/>
  <c r="AD7" i="17"/>
  <c r="AC7" i="17"/>
  <c r="AB7" i="17"/>
  <c r="AA7" i="17"/>
  <c r="Z7" i="17"/>
  <c r="Y7" i="17"/>
  <c r="X7" i="17"/>
  <c r="W7" i="17"/>
  <c r="V7" i="17"/>
  <c r="U7" i="17"/>
  <c r="T7" i="17"/>
  <c r="S7" i="17"/>
  <c r="R7" i="17"/>
  <c r="Q7" i="17"/>
  <c r="P7" i="17"/>
  <c r="O7" i="17"/>
  <c r="N7" i="17"/>
  <c r="M7" i="17"/>
  <c r="L7" i="17"/>
  <c r="K7" i="17"/>
  <c r="J7" i="17"/>
  <c r="I7" i="17"/>
  <c r="H7" i="17"/>
  <c r="G7" i="17"/>
  <c r="F7" i="17"/>
  <c r="E7" i="17"/>
  <c r="D7" i="17"/>
  <c r="BD6" i="17"/>
  <c r="BC6" i="17"/>
  <c r="BB6" i="17"/>
  <c r="BA6" i="17"/>
  <c r="AZ6" i="17"/>
  <c r="AY6" i="17"/>
  <c r="AX6" i="17"/>
  <c r="AW6" i="17"/>
  <c r="AV6" i="17"/>
  <c r="AU6" i="17"/>
  <c r="AT6" i="17"/>
  <c r="AS6" i="17"/>
  <c r="AR6" i="17"/>
  <c r="AQ6" i="17"/>
  <c r="AP6" i="17"/>
  <c r="AO6" i="17"/>
  <c r="AN6" i="17"/>
  <c r="AM6" i="17"/>
  <c r="AL6" i="17"/>
  <c r="AK6" i="17"/>
  <c r="AJ6" i="17"/>
  <c r="AI6" i="17"/>
  <c r="AH6" i="17"/>
  <c r="AG6" i="17"/>
  <c r="AF6" i="17"/>
  <c r="AE6" i="17"/>
  <c r="AD6" i="17"/>
  <c r="AC6" i="17"/>
  <c r="AB6" i="17"/>
  <c r="AA6" i="17"/>
  <c r="Z6" i="17"/>
  <c r="Y6" i="17"/>
  <c r="X6" i="17"/>
  <c r="W6" i="17"/>
  <c r="V6" i="17"/>
  <c r="U6" i="17"/>
  <c r="T6" i="17"/>
  <c r="S6" i="17"/>
  <c r="R6" i="17"/>
  <c r="Q6" i="17"/>
  <c r="P6" i="17"/>
  <c r="O6" i="17"/>
  <c r="N6" i="17"/>
  <c r="M6" i="17"/>
  <c r="L6" i="17"/>
  <c r="K6" i="17"/>
  <c r="J6" i="17"/>
  <c r="I6" i="17"/>
  <c r="H6" i="17"/>
  <c r="G6" i="17"/>
  <c r="F6" i="17"/>
  <c r="E6" i="17"/>
  <c r="D6" i="17"/>
  <c r="BD5" i="17"/>
  <c r="BC5" i="17"/>
  <c r="BB5" i="17"/>
  <c r="BA5" i="17"/>
  <c r="AZ5" i="17"/>
  <c r="AY5" i="17"/>
  <c r="AX5" i="17"/>
  <c r="AW5" i="17"/>
  <c r="AV5" i="17"/>
  <c r="AU5" i="17"/>
  <c r="AT5" i="17"/>
  <c r="AS5" i="17"/>
  <c r="AR5" i="17"/>
  <c r="AQ5" i="17"/>
  <c r="AP5" i="17"/>
  <c r="AO5" i="17"/>
  <c r="AN5" i="17"/>
  <c r="AM5" i="17"/>
  <c r="AL5" i="17"/>
  <c r="AK5" i="17"/>
  <c r="AJ5" i="17"/>
  <c r="AI5" i="17"/>
  <c r="AH5" i="17"/>
  <c r="AG5" i="17"/>
  <c r="AF5" i="17"/>
  <c r="AE5" i="17"/>
  <c r="AD5" i="17"/>
  <c r="AC5" i="17"/>
  <c r="AB5" i="17"/>
  <c r="AA5" i="17"/>
  <c r="Z5" i="17"/>
  <c r="Y5" i="17"/>
  <c r="X5" i="17"/>
  <c r="W5" i="17"/>
  <c r="V5" i="17"/>
  <c r="U5" i="17"/>
  <c r="T5" i="17"/>
  <c r="S5" i="17"/>
  <c r="R5" i="17"/>
  <c r="Q5" i="17"/>
  <c r="P5" i="17"/>
  <c r="O5" i="17"/>
  <c r="N5" i="17"/>
  <c r="M5" i="17"/>
  <c r="L5" i="17"/>
  <c r="K5" i="17"/>
  <c r="J5" i="17"/>
  <c r="I5" i="17"/>
  <c r="H5" i="17"/>
  <c r="G5" i="17"/>
  <c r="F5" i="17"/>
  <c r="E5" i="17"/>
  <c r="D5" i="17"/>
  <c r="AY3" i="17"/>
  <c r="AX3" i="17"/>
  <c r="AW3" i="17"/>
  <c r="AV3" i="17"/>
  <c r="AU3" i="17"/>
  <c r="AT3" i="17"/>
  <c r="AS3" i="17"/>
  <c r="AR3" i="17"/>
  <c r="AQ3" i="17"/>
  <c r="AP3" i="17"/>
  <c r="AO3" i="17"/>
  <c r="AN3" i="17"/>
  <c r="AM3" i="17"/>
  <c r="AL3" i="17"/>
  <c r="AK3" i="17"/>
  <c r="AJ3" i="17"/>
  <c r="AI3" i="17"/>
  <c r="AH3" i="17"/>
  <c r="AG3" i="17"/>
  <c r="AF3" i="17"/>
  <c r="AE3" i="17"/>
  <c r="AD3" i="17"/>
  <c r="AC3" i="17"/>
  <c r="AB3" i="17"/>
  <c r="AA3" i="17"/>
  <c r="Z3" i="17"/>
  <c r="Y3" i="17"/>
  <c r="X3" i="17"/>
  <c r="W3" i="17"/>
  <c r="V3" i="17"/>
  <c r="U3" i="17"/>
  <c r="T3" i="17"/>
  <c r="S3" i="17"/>
  <c r="R3" i="17"/>
  <c r="Q3" i="17"/>
  <c r="P3" i="17"/>
  <c r="O3" i="17"/>
  <c r="N3" i="17"/>
  <c r="M3" i="17"/>
  <c r="L3" i="17"/>
  <c r="K3" i="17"/>
  <c r="J3" i="17"/>
  <c r="I3" i="17"/>
  <c r="H3" i="17"/>
  <c r="G3" i="17"/>
  <c r="F3" i="17"/>
  <c r="E3" i="17"/>
  <c r="D3" i="17"/>
  <c r="AY2" i="17"/>
  <c r="AX2" i="17"/>
  <c r="AW2" i="17"/>
  <c r="AV2" i="17"/>
  <c r="AU2" i="17"/>
  <c r="AT2" i="17"/>
  <c r="AS2" i="17"/>
  <c r="AR2" i="17"/>
  <c r="AQ2" i="17"/>
  <c r="AP2" i="17"/>
  <c r="AO2" i="17"/>
  <c r="AN2" i="17"/>
  <c r="AM2" i="17"/>
  <c r="AL2" i="17"/>
  <c r="AK2" i="17"/>
  <c r="AJ2" i="17"/>
  <c r="AI2" i="17"/>
  <c r="AH2" i="17"/>
  <c r="AG2" i="17"/>
  <c r="AF2" i="17"/>
  <c r="AE2" i="17"/>
  <c r="AD2" i="17"/>
  <c r="AC2" i="17"/>
  <c r="AB2" i="17"/>
  <c r="AA2" i="17"/>
  <c r="Z2" i="17"/>
  <c r="Y2" i="17"/>
  <c r="X2" i="17"/>
  <c r="W2" i="17"/>
  <c r="V2" i="17"/>
  <c r="U2" i="17"/>
  <c r="T2" i="17"/>
  <c r="S2" i="17"/>
  <c r="R2" i="17"/>
  <c r="Q2" i="17"/>
  <c r="P2" i="17"/>
  <c r="O2" i="17"/>
  <c r="N2" i="17"/>
  <c r="M2" i="17"/>
  <c r="L2" i="17"/>
  <c r="K2" i="17"/>
  <c r="J2" i="17"/>
  <c r="I2" i="17"/>
  <c r="H2" i="17"/>
  <c r="G2" i="17"/>
  <c r="F2" i="17"/>
  <c r="E2" i="17"/>
  <c r="D2" i="17"/>
  <c r="O489" i="24"/>
  <c r="N489" i="24"/>
  <c r="M489" i="24"/>
  <c r="L489" i="24"/>
  <c r="K489" i="24"/>
  <c r="J489" i="24"/>
  <c r="I489" i="24"/>
  <c r="H489" i="24"/>
  <c r="G489" i="24"/>
  <c r="F489" i="24"/>
  <c r="E489" i="24"/>
  <c r="D489" i="24"/>
  <c r="C489" i="24"/>
  <c r="O488" i="24"/>
  <c r="N488" i="24"/>
  <c r="M488" i="24"/>
  <c r="L488" i="24"/>
  <c r="K488" i="24"/>
  <c r="J488" i="24"/>
  <c r="I488" i="24"/>
  <c r="H488" i="24"/>
  <c r="G488" i="24"/>
  <c r="F488" i="24"/>
  <c r="E488" i="24"/>
  <c r="D488" i="24"/>
  <c r="C488" i="24"/>
  <c r="O487" i="24"/>
  <c r="N487" i="24"/>
  <c r="M487" i="24"/>
  <c r="L487" i="24"/>
  <c r="K487" i="24"/>
  <c r="J487" i="24"/>
  <c r="I487" i="24"/>
  <c r="H487" i="24"/>
  <c r="G487" i="24"/>
  <c r="F487" i="24"/>
  <c r="E487" i="24"/>
  <c r="D487" i="24"/>
  <c r="C487" i="24"/>
  <c r="P486" i="24"/>
  <c r="O486" i="24"/>
  <c r="N486" i="24"/>
  <c r="M486" i="24"/>
  <c r="L486" i="24"/>
  <c r="K486" i="24"/>
  <c r="J486" i="24"/>
  <c r="I486" i="24"/>
  <c r="H486" i="24"/>
  <c r="G486" i="24"/>
  <c r="F486" i="24"/>
  <c r="E486" i="24"/>
  <c r="D486" i="24"/>
  <c r="C486" i="24"/>
  <c r="P485" i="24"/>
  <c r="O485" i="24"/>
  <c r="N485" i="24"/>
  <c r="M485" i="24"/>
  <c r="L485" i="24"/>
  <c r="K485" i="24"/>
  <c r="J485" i="24"/>
  <c r="I485" i="24"/>
  <c r="H485" i="24"/>
  <c r="G485" i="24"/>
  <c r="F485" i="24"/>
  <c r="E485" i="24"/>
  <c r="D485" i="24"/>
  <c r="C485" i="24"/>
  <c r="P484" i="24"/>
  <c r="O484" i="24"/>
  <c r="N484" i="24"/>
  <c r="M484" i="24"/>
  <c r="L484" i="24"/>
  <c r="K484" i="24"/>
  <c r="J484" i="24"/>
  <c r="I484" i="24"/>
  <c r="H484" i="24"/>
  <c r="G484" i="24"/>
  <c r="F484" i="24"/>
  <c r="E484" i="24"/>
  <c r="D484" i="24"/>
  <c r="C484" i="24"/>
  <c r="P483" i="24"/>
  <c r="O483" i="24"/>
  <c r="N483" i="24"/>
  <c r="M483" i="24"/>
  <c r="L483" i="24"/>
  <c r="K483" i="24"/>
  <c r="J483" i="24"/>
  <c r="I483" i="24"/>
  <c r="H483" i="24"/>
  <c r="G483" i="24"/>
  <c r="F483" i="24"/>
  <c r="E483" i="24"/>
  <c r="D483" i="24"/>
  <c r="C483" i="24"/>
  <c r="P482" i="24"/>
  <c r="O482" i="24"/>
  <c r="N482" i="24"/>
  <c r="M482" i="24"/>
  <c r="L482" i="24"/>
  <c r="K482" i="24"/>
  <c r="J482" i="24"/>
  <c r="I482" i="24"/>
  <c r="H482" i="24"/>
  <c r="G482" i="24"/>
  <c r="F482" i="24"/>
  <c r="E482" i="24"/>
  <c r="D482" i="24"/>
  <c r="C482" i="24"/>
  <c r="P481" i="24"/>
  <c r="O481" i="24"/>
  <c r="N481" i="24"/>
  <c r="M481" i="24"/>
  <c r="L481" i="24"/>
  <c r="K481" i="24"/>
  <c r="J481" i="24"/>
  <c r="I481" i="24"/>
  <c r="H481" i="24"/>
  <c r="G481" i="24"/>
  <c r="F481" i="24"/>
  <c r="E481" i="24"/>
  <c r="D481" i="24"/>
  <c r="C481" i="24"/>
  <c r="P476" i="24"/>
  <c r="O476" i="24"/>
  <c r="N476" i="24"/>
  <c r="M476" i="24"/>
  <c r="L476" i="24"/>
  <c r="K476" i="24"/>
  <c r="J476" i="24"/>
  <c r="I476" i="24"/>
  <c r="H476" i="24"/>
  <c r="G476" i="24"/>
  <c r="F476" i="24"/>
  <c r="E476" i="24"/>
  <c r="D476" i="24"/>
  <c r="C476" i="24"/>
  <c r="P475" i="24"/>
  <c r="O475" i="24"/>
  <c r="O474" i="24"/>
  <c r="N474" i="24"/>
  <c r="M474" i="24"/>
  <c r="L474" i="24"/>
  <c r="K474" i="24"/>
  <c r="J474" i="24"/>
  <c r="I474" i="24"/>
  <c r="H474" i="24"/>
  <c r="G474" i="24"/>
  <c r="F474" i="24"/>
  <c r="E474" i="24"/>
  <c r="D474" i="24"/>
  <c r="C474" i="24"/>
  <c r="P472" i="24"/>
  <c r="O472" i="24"/>
  <c r="N472" i="24"/>
  <c r="M472" i="24"/>
  <c r="L472" i="24"/>
  <c r="K472" i="24"/>
  <c r="J472" i="24"/>
  <c r="I472" i="24"/>
  <c r="H472" i="24"/>
  <c r="G472" i="24"/>
  <c r="F472" i="24"/>
  <c r="E472" i="24"/>
  <c r="D472" i="24"/>
  <c r="C472" i="24"/>
  <c r="O471" i="24"/>
  <c r="N471" i="24"/>
  <c r="M471" i="24"/>
  <c r="L471" i="24"/>
  <c r="K471" i="24"/>
  <c r="J471" i="24"/>
  <c r="I471" i="24"/>
  <c r="H471" i="24"/>
  <c r="G471" i="24"/>
  <c r="F471" i="24"/>
  <c r="E471" i="24"/>
  <c r="D471" i="24"/>
  <c r="C471" i="24"/>
  <c r="P470" i="24"/>
  <c r="O470" i="24"/>
  <c r="N470" i="24"/>
  <c r="M470" i="24"/>
  <c r="L470" i="24"/>
  <c r="K470" i="24"/>
  <c r="J470" i="24"/>
  <c r="I470" i="24"/>
  <c r="H470" i="24"/>
  <c r="G470" i="24"/>
  <c r="F470" i="24"/>
  <c r="E470" i="24"/>
  <c r="D470" i="24"/>
  <c r="C470" i="24"/>
  <c r="P469" i="24"/>
  <c r="O469" i="24"/>
  <c r="N469" i="24"/>
  <c r="M469" i="24"/>
  <c r="L469" i="24"/>
  <c r="K469" i="24"/>
  <c r="J469" i="24"/>
  <c r="I469" i="24"/>
  <c r="H469" i="24"/>
  <c r="G469" i="24"/>
  <c r="F469" i="24"/>
  <c r="E469" i="24"/>
  <c r="D469" i="24"/>
  <c r="C469" i="24"/>
  <c r="P468" i="24"/>
  <c r="P467" i="24"/>
  <c r="O467" i="24"/>
  <c r="N467" i="24"/>
  <c r="M467" i="24"/>
  <c r="L467" i="24"/>
  <c r="K467" i="24"/>
  <c r="J467" i="24"/>
  <c r="I467" i="24"/>
  <c r="H467" i="24"/>
  <c r="G467" i="24"/>
  <c r="F467" i="24"/>
  <c r="E467" i="24"/>
  <c r="D467" i="24"/>
  <c r="C467" i="24"/>
  <c r="P466" i="24"/>
  <c r="O466" i="24"/>
  <c r="P465" i="24"/>
  <c r="O465" i="24"/>
  <c r="P464" i="24"/>
  <c r="P463" i="24"/>
  <c r="O463" i="24"/>
  <c r="N463" i="24"/>
  <c r="M463" i="24"/>
  <c r="L463" i="24"/>
  <c r="K463" i="24"/>
  <c r="J463" i="24"/>
  <c r="I463" i="24"/>
  <c r="H463" i="24"/>
  <c r="G463" i="24"/>
  <c r="F463" i="24"/>
  <c r="E463" i="24"/>
  <c r="D463" i="24"/>
  <c r="C463" i="24"/>
  <c r="P462" i="24"/>
  <c r="O462" i="24"/>
  <c r="P461" i="24"/>
  <c r="O461" i="24"/>
  <c r="N461" i="24"/>
  <c r="M461" i="24"/>
  <c r="L461" i="24"/>
  <c r="K461" i="24"/>
  <c r="J461" i="24"/>
  <c r="I461" i="24"/>
  <c r="H461" i="24"/>
  <c r="G461" i="24"/>
  <c r="F461" i="24"/>
  <c r="E461" i="24"/>
  <c r="D461" i="24"/>
  <c r="C461" i="24"/>
  <c r="P460" i="24"/>
  <c r="P459" i="24"/>
  <c r="O459" i="24"/>
  <c r="N459" i="24"/>
  <c r="M459" i="24"/>
  <c r="L459" i="24"/>
  <c r="K459" i="24"/>
  <c r="J459" i="24"/>
  <c r="I459" i="24"/>
  <c r="H459" i="24"/>
  <c r="G459" i="24"/>
  <c r="F459" i="24"/>
  <c r="E459" i="24"/>
  <c r="D459" i="24"/>
  <c r="C459" i="24"/>
  <c r="P458" i="24"/>
  <c r="O458" i="24"/>
  <c r="N458" i="24"/>
  <c r="M458" i="24"/>
  <c r="L458" i="24"/>
  <c r="K458" i="24"/>
  <c r="J458" i="24"/>
  <c r="I458" i="24"/>
  <c r="H458" i="24"/>
  <c r="G458" i="24"/>
  <c r="F458" i="24"/>
  <c r="E458" i="24"/>
  <c r="D458" i="24"/>
  <c r="C458" i="24"/>
  <c r="P457" i="24"/>
  <c r="O457" i="24"/>
  <c r="N457" i="24"/>
  <c r="M457" i="24"/>
  <c r="L457" i="24"/>
  <c r="K457" i="24"/>
  <c r="J457" i="24"/>
  <c r="I457" i="24"/>
  <c r="H457" i="24"/>
  <c r="G457" i="24"/>
  <c r="F457" i="24"/>
  <c r="E457" i="24"/>
  <c r="D457" i="24"/>
  <c r="C457" i="24"/>
  <c r="P456" i="24"/>
  <c r="O456" i="24"/>
  <c r="N456" i="24"/>
  <c r="M456" i="24"/>
  <c r="L456" i="24"/>
  <c r="K456" i="24"/>
  <c r="J456" i="24"/>
  <c r="I456" i="24"/>
  <c r="H456" i="24"/>
  <c r="G456" i="24"/>
  <c r="F456" i="24"/>
  <c r="E456" i="24"/>
  <c r="D456" i="24"/>
  <c r="C456" i="24"/>
  <c r="P455" i="24"/>
  <c r="O455" i="24"/>
  <c r="N455" i="24"/>
  <c r="M455" i="24"/>
  <c r="L455" i="24"/>
  <c r="K455" i="24"/>
  <c r="J455" i="24"/>
  <c r="I455" i="24"/>
  <c r="H455" i="24"/>
  <c r="G455" i="24"/>
  <c r="F455" i="24"/>
  <c r="E455" i="24"/>
  <c r="D455" i="24"/>
  <c r="C455" i="24"/>
  <c r="P454" i="24"/>
  <c r="O454" i="24"/>
  <c r="N454" i="24"/>
  <c r="M454" i="24"/>
  <c r="L454" i="24"/>
  <c r="K454" i="24"/>
  <c r="J454" i="24"/>
  <c r="I454" i="24"/>
  <c r="H454" i="24"/>
  <c r="G454" i="24"/>
  <c r="F454" i="24"/>
  <c r="E454" i="24"/>
  <c r="D454" i="24"/>
  <c r="C454" i="24"/>
  <c r="P453" i="24"/>
  <c r="P452" i="24"/>
  <c r="O452" i="24"/>
  <c r="N452" i="24"/>
  <c r="M452" i="24"/>
  <c r="L452" i="24"/>
  <c r="K452" i="24"/>
  <c r="J452" i="24"/>
  <c r="I452" i="24"/>
  <c r="H452" i="24"/>
  <c r="G452" i="24"/>
  <c r="F452" i="24"/>
  <c r="E452" i="24"/>
  <c r="D452" i="24"/>
  <c r="C452" i="24"/>
  <c r="P451" i="24"/>
  <c r="O451" i="24"/>
  <c r="N451" i="24"/>
  <c r="M451" i="24"/>
  <c r="L451" i="24"/>
  <c r="K451" i="24"/>
  <c r="J451" i="24"/>
  <c r="I451" i="24"/>
  <c r="H451" i="24"/>
  <c r="G451" i="24"/>
  <c r="F451" i="24"/>
  <c r="E451" i="24"/>
  <c r="D451" i="24"/>
  <c r="C451" i="24"/>
  <c r="P450" i="24"/>
  <c r="O450" i="24"/>
  <c r="N450" i="24"/>
  <c r="M450" i="24"/>
  <c r="L450" i="24"/>
  <c r="K450" i="24"/>
  <c r="J450" i="24"/>
  <c r="I450" i="24"/>
  <c r="H450" i="24"/>
  <c r="G450" i="24"/>
  <c r="F450" i="24"/>
  <c r="E450" i="24"/>
  <c r="D450" i="24"/>
  <c r="C450" i="24"/>
  <c r="P449" i="24"/>
  <c r="O449" i="24"/>
  <c r="N449" i="24"/>
  <c r="M449" i="24"/>
  <c r="L449" i="24"/>
  <c r="K449" i="24"/>
  <c r="J449" i="24"/>
  <c r="I449" i="24"/>
  <c r="H449" i="24"/>
  <c r="G449" i="24"/>
  <c r="F449" i="24"/>
  <c r="E449" i="24"/>
  <c r="D449" i="24"/>
  <c r="C449" i="24"/>
  <c r="P448" i="24"/>
  <c r="O448" i="24"/>
  <c r="N448" i="24"/>
  <c r="M448" i="24"/>
  <c r="L448" i="24"/>
  <c r="K448" i="24"/>
  <c r="J448" i="24"/>
  <c r="I448" i="24"/>
  <c r="H448" i="24"/>
  <c r="G448" i="24"/>
  <c r="F448" i="24"/>
  <c r="E448" i="24"/>
  <c r="D448" i="24"/>
  <c r="C448" i="24"/>
  <c r="R447" i="24"/>
  <c r="P447" i="24"/>
  <c r="O447" i="24"/>
  <c r="N447" i="24"/>
  <c r="M447" i="24"/>
  <c r="L447" i="24"/>
  <c r="K447" i="24"/>
  <c r="J447" i="24"/>
  <c r="I447" i="24"/>
  <c r="H447" i="24"/>
  <c r="G447" i="24"/>
  <c r="F447" i="24"/>
  <c r="E447" i="24"/>
  <c r="D447" i="24"/>
  <c r="C447" i="24"/>
  <c r="D442" i="24"/>
  <c r="C442" i="24"/>
  <c r="D441" i="24"/>
  <c r="C441" i="24"/>
  <c r="C440" i="24"/>
  <c r="O435" i="24"/>
  <c r="N435" i="24"/>
  <c r="M435" i="24"/>
  <c r="L435" i="24"/>
  <c r="K435" i="24"/>
  <c r="J435" i="24"/>
  <c r="I435" i="24"/>
  <c r="H435" i="24"/>
  <c r="G435" i="24"/>
  <c r="F435" i="24"/>
  <c r="E435" i="24"/>
  <c r="D435" i="24"/>
  <c r="C435" i="24"/>
  <c r="O434" i="24"/>
  <c r="O433" i="24"/>
  <c r="N433" i="24"/>
  <c r="M433" i="24"/>
  <c r="L433" i="24"/>
  <c r="K433" i="24"/>
  <c r="J433" i="24"/>
  <c r="I433" i="24"/>
  <c r="H433" i="24"/>
  <c r="G433" i="24"/>
  <c r="F433" i="24"/>
  <c r="E433" i="24"/>
  <c r="D433" i="24"/>
  <c r="C433" i="24"/>
  <c r="O411" i="24"/>
  <c r="N411" i="24"/>
  <c r="M411" i="24"/>
  <c r="L411" i="24"/>
  <c r="K411" i="24"/>
  <c r="J411" i="24"/>
  <c r="I411" i="24"/>
  <c r="H411" i="24"/>
  <c r="G411" i="24"/>
  <c r="F411" i="24"/>
  <c r="E411" i="24"/>
  <c r="D411" i="24"/>
  <c r="C411" i="24"/>
  <c r="N409" i="24"/>
  <c r="M409" i="24"/>
  <c r="L409" i="24"/>
  <c r="K409" i="24"/>
  <c r="J409" i="24"/>
  <c r="I409" i="24"/>
  <c r="H409" i="24"/>
  <c r="G409" i="24"/>
  <c r="F409" i="24"/>
  <c r="E409" i="24"/>
  <c r="D409" i="24"/>
  <c r="C409" i="24"/>
  <c r="O408" i="24"/>
  <c r="N408" i="24"/>
  <c r="M408" i="24"/>
  <c r="L408" i="24"/>
  <c r="K408" i="24"/>
  <c r="J408" i="24"/>
  <c r="I408" i="24"/>
  <c r="H408" i="24"/>
  <c r="G408" i="24"/>
  <c r="F408" i="24"/>
  <c r="E408" i="24"/>
  <c r="D408" i="24"/>
  <c r="C408" i="24"/>
  <c r="O407" i="24"/>
  <c r="R406" i="24"/>
  <c r="O406" i="24"/>
  <c r="N406" i="24"/>
  <c r="M406" i="24"/>
  <c r="L406" i="24"/>
  <c r="K406" i="24"/>
  <c r="J406" i="24"/>
  <c r="I406" i="24"/>
  <c r="H406" i="24"/>
  <c r="E399" i="24"/>
  <c r="O394" i="24"/>
  <c r="N394" i="24"/>
  <c r="M394" i="24"/>
  <c r="L394" i="24"/>
  <c r="K394" i="24"/>
  <c r="J394" i="24"/>
  <c r="I394" i="24"/>
  <c r="H394" i="24"/>
  <c r="G394" i="24"/>
  <c r="F394" i="24"/>
  <c r="E394" i="24"/>
  <c r="D394" i="24"/>
  <c r="C394" i="24"/>
  <c r="O393" i="24"/>
  <c r="N393" i="24"/>
  <c r="M393" i="24"/>
  <c r="L393" i="24"/>
  <c r="K393" i="24"/>
  <c r="J393" i="24"/>
  <c r="I393" i="24"/>
  <c r="H393" i="24"/>
  <c r="G393" i="24"/>
  <c r="F393" i="24"/>
  <c r="E393" i="24"/>
  <c r="D393" i="24"/>
  <c r="C393" i="24"/>
  <c r="O392" i="24"/>
  <c r="N392" i="24"/>
  <c r="M392" i="24"/>
  <c r="L392" i="24"/>
  <c r="K392" i="24"/>
  <c r="J392" i="24"/>
  <c r="I392" i="24"/>
  <c r="H392" i="24"/>
  <c r="G392" i="24"/>
  <c r="F392" i="24"/>
  <c r="E392" i="24"/>
  <c r="D392" i="24"/>
  <c r="C392" i="24"/>
  <c r="O391" i="24"/>
  <c r="N391" i="24"/>
  <c r="M391" i="24"/>
  <c r="L391" i="24"/>
  <c r="K391" i="24"/>
  <c r="J391" i="24"/>
  <c r="I391" i="24"/>
  <c r="H391" i="24"/>
  <c r="G391" i="24"/>
  <c r="F391" i="24"/>
  <c r="E391" i="24"/>
  <c r="D391" i="24"/>
  <c r="C391" i="24"/>
  <c r="O390" i="24"/>
  <c r="N390" i="24"/>
  <c r="M390" i="24"/>
  <c r="L390" i="24"/>
  <c r="K390" i="24"/>
  <c r="J390" i="24"/>
  <c r="I390" i="24"/>
  <c r="H390" i="24"/>
  <c r="G390" i="24"/>
  <c r="F390" i="24"/>
  <c r="E390" i="24"/>
  <c r="D390" i="24"/>
  <c r="C390" i="24"/>
  <c r="O389" i="24"/>
  <c r="N389" i="24"/>
  <c r="M389" i="24"/>
  <c r="L389" i="24"/>
  <c r="K389" i="24"/>
  <c r="J389" i="24"/>
  <c r="I389" i="24"/>
  <c r="H389" i="24"/>
  <c r="G389" i="24"/>
  <c r="F389" i="24"/>
  <c r="E389" i="24"/>
  <c r="D389" i="24"/>
  <c r="C389" i="24"/>
  <c r="O388" i="24"/>
  <c r="N388" i="24"/>
  <c r="M388" i="24"/>
  <c r="L388" i="24"/>
  <c r="K388" i="24"/>
  <c r="J388" i="24"/>
  <c r="I388" i="24"/>
  <c r="H388" i="24"/>
  <c r="G388" i="24"/>
  <c r="F388" i="24"/>
  <c r="E388" i="24"/>
  <c r="D388" i="24"/>
  <c r="C388" i="24"/>
  <c r="O387" i="24"/>
  <c r="N387" i="24"/>
  <c r="M387" i="24"/>
  <c r="L387" i="24"/>
  <c r="K387" i="24"/>
  <c r="J387" i="24"/>
  <c r="I387" i="24"/>
  <c r="H387" i="24"/>
  <c r="G387" i="24"/>
  <c r="F387" i="24"/>
  <c r="E387" i="24"/>
  <c r="D387" i="24"/>
  <c r="C387" i="24"/>
  <c r="O386" i="24"/>
  <c r="N386" i="24"/>
  <c r="M386" i="24"/>
  <c r="L386" i="24"/>
  <c r="K386" i="24"/>
  <c r="J386" i="24"/>
  <c r="I386" i="24"/>
  <c r="H386" i="24"/>
  <c r="G386" i="24"/>
  <c r="F386" i="24"/>
  <c r="E386" i="24"/>
  <c r="D386" i="24"/>
  <c r="C386" i="24"/>
  <c r="O381" i="24"/>
  <c r="N381" i="24"/>
  <c r="M381" i="24"/>
  <c r="L381" i="24"/>
  <c r="K381" i="24"/>
  <c r="J381" i="24"/>
  <c r="I381" i="24"/>
  <c r="H381" i="24"/>
  <c r="G381" i="24"/>
  <c r="F381" i="24"/>
  <c r="E381" i="24"/>
  <c r="D381" i="24"/>
  <c r="C381" i="24"/>
  <c r="O380" i="24"/>
  <c r="O379" i="24"/>
  <c r="N379" i="24"/>
  <c r="M379" i="24"/>
  <c r="L379" i="24"/>
  <c r="K379" i="24"/>
  <c r="J379" i="24"/>
  <c r="I379" i="24"/>
  <c r="H379" i="24"/>
  <c r="G379" i="24"/>
  <c r="F379" i="24"/>
  <c r="E379" i="24"/>
  <c r="D379" i="24"/>
  <c r="C379" i="24"/>
  <c r="O378" i="24"/>
  <c r="N378" i="24"/>
  <c r="M378" i="24"/>
  <c r="L378" i="24"/>
  <c r="K378" i="24"/>
  <c r="J378" i="24"/>
  <c r="I378" i="24"/>
  <c r="H378" i="24"/>
  <c r="G378" i="24"/>
  <c r="F378" i="24"/>
  <c r="E378" i="24"/>
  <c r="D378" i="24"/>
  <c r="C378" i="24"/>
  <c r="O377" i="24"/>
  <c r="N377" i="24"/>
  <c r="M377" i="24"/>
  <c r="L377" i="24"/>
  <c r="K377" i="24"/>
  <c r="J377" i="24"/>
  <c r="I377" i="24"/>
  <c r="H377" i="24"/>
  <c r="G377" i="24"/>
  <c r="F377" i="24"/>
  <c r="E377" i="24"/>
  <c r="D377" i="24"/>
  <c r="C377" i="24"/>
  <c r="O376" i="24"/>
  <c r="N376" i="24"/>
  <c r="M376" i="24"/>
  <c r="L376" i="24"/>
  <c r="K376" i="24"/>
  <c r="J376" i="24"/>
  <c r="I376" i="24"/>
  <c r="H376" i="24"/>
  <c r="G376" i="24"/>
  <c r="F376" i="24"/>
  <c r="E376" i="24"/>
  <c r="D376" i="24"/>
  <c r="C376" i="24"/>
  <c r="O375" i="24"/>
  <c r="N375" i="24"/>
  <c r="M375" i="24"/>
  <c r="L375" i="24"/>
  <c r="K375" i="24"/>
  <c r="J375" i="24"/>
  <c r="I375" i="24"/>
  <c r="H375" i="24"/>
  <c r="G375" i="24"/>
  <c r="F375" i="24"/>
  <c r="E375" i="24"/>
  <c r="D375" i="24"/>
  <c r="C375" i="24"/>
  <c r="O373" i="24"/>
  <c r="N373" i="24"/>
  <c r="M373" i="24"/>
  <c r="L373" i="24"/>
  <c r="K373" i="24"/>
  <c r="J373" i="24"/>
  <c r="I373" i="24"/>
  <c r="H373" i="24"/>
  <c r="G373" i="24"/>
  <c r="F373" i="24"/>
  <c r="E373" i="24"/>
  <c r="D373" i="24"/>
  <c r="C373" i="24"/>
  <c r="O372" i="24"/>
  <c r="O371" i="24"/>
  <c r="O369" i="24"/>
  <c r="N369" i="24"/>
  <c r="M369" i="24"/>
  <c r="L369" i="24"/>
  <c r="K369" i="24"/>
  <c r="J369" i="24"/>
  <c r="I369" i="24"/>
  <c r="H369" i="24"/>
  <c r="G369" i="24"/>
  <c r="F369" i="24"/>
  <c r="E369" i="24"/>
  <c r="D369" i="24"/>
  <c r="C369" i="24"/>
  <c r="O368" i="24"/>
  <c r="O367" i="24"/>
  <c r="O365" i="24"/>
  <c r="N365" i="24"/>
  <c r="M365" i="24"/>
  <c r="L365" i="24"/>
  <c r="K365" i="24"/>
  <c r="J365" i="24"/>
  <c r="I365" i="24"/>
  <c r="H365" i="24"/>
  <c r="G365" i="24"/>
  <c r="F365" i="24"/>
  <c r="E365" i="24"/>
  <c r="D365" i="24"/>
  <c r="C365" i="24"/>
  <c r="O364" i="24"/>
  <c r="N364" i="24"/>
  <c r="M364" i="24"/>
  <c r="L364" i="24"/>
  <c r="K364" i="24"/>
  <c r="J364" i="24"/>
  <c r="I364" i="24"/>
  <c r="H364" i="24"/>
  <c r="G364" i="24"/>
  <c r="F364" i="24"/>
  <c r="E364" i="24"/>
  <c r="D364" i="24"/>
  <c r="C364" i="24"/>
  <c r="O363" i="24"/>
  <c r="N363" i="24"/>
  <c r="M363" i="24"/>
  <c r="L363" i="24"/>
  <c r="K363" i="24"/>
  <c r="J363" i="24"/>
  <c r="I363" i="24"/>
  <c r="H363" i="24"/>
  <c r="G363" i="24"/>
  <c r="F363" i="24"/>
  <c r="E363" i="24"/>
  <c r="D363" i="24"/>
  <c r="C363" i="24"/>
  <c r="O362" i="24"/>
  <c r="N362" i="24"/>
  <c r="M362" i="24"/>
  <c r="L362" i="24"/>
  <c r="K362" i="24"/>
  <c r="J362" i="24"/>
  <c r="I362" i="24"/>
  <c r="H362" i="24"/>
  <c r="G362" i="24"/>
  <c r="F362" i="24"/>
  <c r="E362" i="24"/>
  <c r="D362" i="24"/>
  <c r="C362" i="24"/>
  <c r="O361" i="24"/>
  <c r="N361" i="24"/>
  <c r="M361" i="24"/>
  <c r="L361" i="24"/>
  <c r="K361" i="24"/>
  <c r="J361" i="24"/>
  <c r="I361" i="24"/>
  <c r="H361" i="24"/>
  <c r="G361" i="24"/>
  <c r="F361" i="24"/>
  <c r="E361" i="24"/>
  <c r="D361" i="24"/>
  <c r="C361" i="24"/>
  <c r="O360" i="24"/>
  <c r="N360" i="24"/>
  <c r="M360" i="24"/>
  <c r="L360" i="24"/>
  <c r="K360" i="24"/>
  <c r="J360" i="24"/>
  <c r="I360" i="24"/>
  <c r="H360" i="24"/>
  <c r="G360" i="24"/>
  <c r="F360" i="24"/>
  <c r="E360" i="24"/>
  <c r="D360" i="24"/>
  <c r="C360" i="24"/>
  <c r="O358" i="24"/>
  <c r="N358" i="24"/>
  <c r="M358" i="24"/>
  <c r="L358" i="24"/>
  <c r="K358" i="24"/>
  <c r="J358" i="24"/>
  <c r="I358" i="24"/>
  <c r="H358" i="24"/>
  <c r="G358" i="24"/>
  <c r="F358" i="24"/>
  <c r="E358" i="24"/>
  <c r="D358" i="24"/>
  <c r="C358" i="24"/>
  <c r="O357" i="24"/>
  <c r="N357" i="24"/>
  <c r="M357" i="24"/>
  <c r="L357" i="24"/>
  <c r="K357" i="24"/>
  <c r="J357" i="24"/>
  <c r="I357" i="24"/>
  <c r="H357" i="24"/>
  <c r="G357" i="24"/>
  <c r="F357" i="24"/>
  <c r="E357" i="24"/>
  <c r="D357" i="24"/>
  <c r="C357" i="24"/>
  <c r="O356" i="24"/>
  <c r="N356" i="24"/>
  <c r="M356" i="24"/>
  <c r="L356" i="24"/>
  <c r="K356" i="24"/>
  <c r="J356" i="24"/>
  <c r="I356" i="24"/>
  <c r="H356" i="24"/>
  <c r="G356" i="24"/>
  <c r="F356" i="24"/>
  <c r="E356" i="24"/>
  <c r="D356" i="24"/>
  <c r="C356" i="24"/>
  <c r="O355" i="24"/>
  <c r="N355" i="24"/>
  <c r="M355" i="24"/>
  <c r="L355" i="24"/>
  <c r="K355" i="24"/>
  <c r="J355" i="24"/>
  <c r="I355" i="24"/>
  <c r="H355" i="24"/>
  <c r="G355" i="24"/>
  <c r="F355" i="24"/>
  <c r="E355" i="24"/>
  <c r="D355" i="24"/>
  <c r="C355" i="24"/>
  <c r="O354" i="24"/>
  <c r="N354" i="24"/>
  <c r="M354" i="24"/>
  <c r="L354" i="24"/>
  <c r="K354" i="24"/>
  <c r="J354" i="24"/>
  <c r="I354" i="24"/>
  <c r="H354" i="24"/>
  <c r="G354" i="24"/>
  <c r="F354" i="24"/>
  <c r="E354" i="24"/>
  <c r="D354" i="24"/>
  <c r="C354" i="24"/>
  <c r="R353" i="24"/>
  <c r="O353" i="24"/>
  <c r="N353" i="24"/>
  <c r="M353" i="24"/>
  <c r="L353" i="24"/>
  <c r="K353" i="24"/>
  <c r="J353" i="24"/>
  <c r="I353" i="24"/>
  <c r="H353" i="24"/>
  <c r="G353" i="24"/>
  <c r="F353" i="24"/>
  <c r="E353" i="24"/>
  <c r="D353" i="24"/>
  <c r="C353" i="24"/>
  <c r="H346" i="24"/>
  <c r="G346" i="24"/>
  <c r="F346" i="24"/>
  <c r="E346" i="24"/>
  <c r="D346" i="24"/>
  <c r="C346" i="24"/>
  <c r="H345" i="24"/>
  <c r="G345" i="24"/>
  <c r="F345" i="24"/>
  <c r="E345" i="24"/>
  <c r="D345" i="24"/>
  <c r="C345" i="24"/>
  <c r="H344" i="24"/>
  <c r="G344" i="24"/>
  <c r="F344" i="24"/>
  <c r="E344" i="24"/>
  <c r="D344" i="24"/>
  <c r="C344" i="24"/>
  <c r="H343" i="24"/>
  <c r="G343" i="24"/>
  <c r="F343" i="24"/>
  <c r="E343" i="24"/>
  <c r="D343" i="24"/>
  <c r="C343" i="24"/>
  <c r="H342" i="24"/>
  <c r="G342" i="24"/>
  <c r="F342" i="24"/>
  <c r="E342" i="24"/>
  <c r="D342" i="24"/>
  <c r="C342" i="24"/>
  <c r="AA340" i="24"/>
  <c r="Z340" i="24"/>
  <c r="Y340" i="24"/>
  <c r="X340" i="24"/>
  <c r="W340" i="24"/>
  <c r="V340" i="24"/>
  <c r="U340" i="24"/>
  <c r="T340" i="24"/>
  <c r="S340" i="24"/>
  <c r="R340" i="24"/>
  <c r="Q340" i="24"/>
  <c r="P340" i="24"/>
  <c r="AA339" i="24"/>
  <c r="Z339" i="24"/>
  <c r="Y339" i="24"/>
  <c r="X339" i="24"/>
  <c r="W339" i="24"/>
  <c r="V339" i="24"/>
  <c r="U339" i="24"/>
  <c r="T339" i="24"/>
  <c r="S339" i="24"/>
  <c r="R339" i="24"/>
  <c r="Q339" i="24"/>
  <c r="P339" i="24"/>
  <c r="AA338" i="24"/>
  <c r="Z338" i="24"/>
  <c r="Y338" i="24"/>
  <c r="X338" i="24"/>
  <c r="W338" i="24"/>
  <c r="V338" i="24"/>
  <c r="U338" i="24"/>
  <c r="T338" i="24"/>
  <c r="S338" i="24"/>
  <c r="R338" i="24"/>
  <c r="Q338" i="24"/>
  <c r="P338" i="24"/>
  <c r="H338" i="24"/>
  <c r="G338" i="24"/>
  <c r="F338" i="24"/>
  <c r="E338" i="24"/>
  <c r="D338" i="24"/>
  <c r="O336" i="24"/>
  <c r="N336" i="24"/>
  <c r="M336" i="24"/>
  <c r="L336" i="24"/>
  <c r="K336" i="24"/>
  <c r="J336" i="24"/>
  <c r="I336" i="24"/>
  <c r="H336" i="24"/>
  <c r="G336" i="24"/>
  <c r="F336" i="24"/>
  <c r="E336" i="24"/>
  <c r="D336" i="24"/>
  <c r="AB335" i="24"/>
  <c r="AA335" i="24"/>
  <c r="Z335" i="24"/>
  <c r="Y335" i="24"/>
  <c r="X335" i="24"/>
  <c r="W335" i="24"/>
  <c r="V335" i="24"/>
  <c r="U335" i="24"/>
  <c r="T335" i="24"/>
  <c r="S335" i="24"/>
  <c r="R335" i="24"/>
  <c r="Q335" i="24"/>
  <c r="P335" i="24"/>
  <c r="O335" i="24"/>
  <c r="N335" i="24"/>
  <c r="M335" i="24"/>
  <c r="L335" i="24"/>
  <c r="K335" i="24"/>
  <c r="J335" i="24"/>
  <c r="I335" i="24"/>
  <c r="H335" i="24"/>
  <c r="G335" i="24"/>
  <c r="F335" i="24"/>
  <c r="E335" i="24"/>
  <c r="D335" i="24"/>
  <c r="AB333" i="24"/>
  <c r="C333" i="24"/>
  <c r="U332" i="24"/>
  <c r="T332" i="24"/>
  <c r="S332" i="24"/>
  <c r="R332" i="24"/>
  <c r="Q332" i="24"/>
  <c r="P332" i="24"/>
  <c r="O332" i="24"/>
  <c r="N332" i="24"/>
  <c r="M332" i="24"/>
  <c r="L332" i="24"/>
  <c r="K332" i="24"/>
  <c r="J332" i="24"/>
  <c r="I332" i="24"/>
  <c r="H332" i="24"/>
  <c r="G332" i="24"/>
  <c r="F332" i="24"/>
  <c r="E332" i="24"/>
  <c r="D332" i="24"/>
  <c r="AB330" i="24"/>
  <c r="Z330" i="24"/>
  <c r="Y330" i="24"/>
  <c r="X330" i="24"/>
  <c r="W330" i="24"/>
  <c r="V330" i="24"/>
  <c r="U330" i="24"/>
  <c r="S330" i="24"/>
  <c r="R330" i="24"/>
  <c r="Q330" i="24"/>
  <c r="P330" i="24"/>
  <c r="AA328" i="24"/>
  <c r="Z328" i="24"/>
  <c r="Y328" i="24"/>
  <c r="X328" i="24"/>
  <c r="W328" i="24"/>
  <c r="V328" i="24"/>
  <c r="U328" i="24"/>
  <c r="T328" i="24"/>
  <c r="O303" i="24"/>
  <c r="P299" i="24"/>
  <c r="N299" i="24"/>
  <c r="M299" i="24"/>
  <c r="L299" i="24"/>
  <c r="K299" i="24"/>
  <c r="J299" i="24"/>
  <c r="I299" i="24"/>
  <c r="H299" i="24"/>
  <c r="G299" i="24"/>
  <c r="F299" i="24"/>
  <c r="E299" i="24"/>
  <c r="D299" i="24"/>
  <c r="C299" i="24"/>
  <c r="P298" i="24"/>
  <c r="N298" i="24"/>
  <c r="M298" i="24"/>
  <c r="L298" i="24"/>
  <c r="K298" i="24"/>
  <c r="J298" i="24"/>
  <c r="I298" i="24"/>
  <c r="H298" i="24"/>
  <c r="G298" i="24"/>
  <c r="F298" i="24"/>
  <c r="E298" i="24"/>
  <c r="D298" i="24"/>
  <c r="C298" i="24"/>
  <c r="P297" i="24"/>
  <c r="N297" i="24"/>
  <c r="M297" i="24"/>
  <c r="L297" i="24"/>
  <c r="K297" i="24"/>
  <c r="J297" i="24"/>
  <c r="I297" i="24"/>
  <c r="H297" i="24"/>
  <c r="G297" i="24"/>
  <c r="F297" i="24"/>
  <c r="E297" i="24"/>
  <c r="D297" i="24"/>
  <c r="C297" i="24"/>
  <c r="P296" i="24"/>
  <c r="N296" i="24"/>
  <c r="M296" i="24"/>
  <c r="L296" i="24"/>
  <c r="K296" i="24"/>
  <c r="J296" i="24"/>
  <c r="I296" i="24"/>
  <c r="H296" i="24"/>
  <c r="G296" i="24"/>
  <c r="F296" i="24"/>
  <c r="E296" i="24"/>
  <c r="D296" i="24"/>
  <c r="C296" i="24"/>
  <c r="P295" i="24"/>
  <c r="N295" i="24"/>
  <c r="M295" i="24"/>
  <c r="L295" i="24"/>
  <c r="K295" i="24"/>
  <c r="J295" i="24"/>
  <c r="I295" i="24"/>
  <c r="H295" i="24"/>
  <c r="G295" i="24"/>
  <c r="F295" i="24"/>
  <c r="E295" i="24"/>
  <c r="D295" i="24"/>
  <c r="C295" i="24"/>
  <c r="N291" i="24"/>
  <c r="M291" i="24"/>
  <c r="L291" i="24"/>
  <c r="K291" i="24"/>
  <c r="J291" i="24"/>
  <c r="I291" i="24"/>
  <c r="H291" i="24"/>
  <c r="G291" i="24"/>
  <c r="F291" i="24"/>
  <c r="E291" i="24"/>
  <c r="D291" i="24"/>
  <c r="C291" i="24"/>
  <c r="AH289" i="24"/>
  <c r="AG289" i="24"/>
  <c r="AF289" i="24"/>
  <c r="AE289" i="24"/>
  <c r="AD289" i="24"/>
  <c r="AC289" i="24"/>
  <c r="AB289" i="24"/>
  <c r="AA289" i="24"/>
  <c r="Z289" i="24"/>
  <c r="Y289" i="24"/>
  <c r="X289" i="24"/>
  <c r="W289" i="24"/>
  <c r="V289" i="24"/>
  <c r="AG287" i="24"/>
  <c r="AF287" i="24"/>
  <c r="AE287" i="24"/>
  <c r="AD287" i="24"/>
  <c r="AC287" i="24"/>
  <c r="AB287" i="24"/>
  <c r="AA287" i="24"/>
  <c r="Z287" i="24"/>
  <c r="Y287" i="24"/>
  <c r="X287" i="24"/>
  <c r="W287" i="24"/>
  <c r="V287" i="24"/>
  <c r="AH285" i="24"/>
  <c r="AG285" i="24"/>
  <c r="AF285" i="24"/>
  <c r="AE285" i="24"/>
  <c r="AD285" i="24"/>
  <c r="AC285" i="24"/>
  <c r="AB285" i="24"/>
  <c r="AA285" i="24"/>
  <c r="Z285" i="24"/>
  <c r="Y285" i="24"/>
  <c r="X285" i="24"/>
  <c r="W285" i="24"/>
  <c r="V285" i="24"/>
  <c r="N284" i="24"/>
  <c r="M284" i="24"/>
  <c r="L284" i="24"/>
  <c r="K284" i="24"/>
  <c r="J284" i="24"/>
  <c r="I284" i="24"/>
  <c r="H284" i="24"/>
  <c r="Z283" i="24"/>
  <c r="Y283" i="24"/>
  <c r="X283" i="24"/>
  <c r="W283" i="24"/>
  <c r="V283" i="24"/>
  <c r="G283" i="24"/>
  <c r="F283" i="24"/>
  <c r="E283" i="24"/>
  <c r="D283" i="24"/>
  <c r="C283" i="24"/>
  <c r="AG282" i="24"/>
  <c r="AF282" i="24"/>
  <c r="AE282" i="24"/>
  <c r="AD282" i="24"/>
  <c r="AC282" i="24"/>
  <c r="AB282" i="24"/>
  <c r="AA282" i="24"/>
  <c r="Z282" i="24"/>
  <c r="Y282" i="24"/>
  <c r="X282" i="24"/>
  <c r="W282" i="24"/>
  <c r="V282" i="24"/>
  <c r="N282" i="24"/>
  <c r="M282" i="24"/>
  <c r="L282" i="24"/>
  <c r="K282" i="24"/>
  <c r="J282" i="24"/>
  <c r="I282" i="24"/>
  <c r="H282" i="24"/>
  <c r="G282" i="24"/>
  <c r="F282" i="24"/>
  <c r="E282" i="24"/>
  <c r="D282" i="24"/>
  <c r="C282" i="24"/>
  <c r="AG281" i="24"/>
  <c r="AF281" i="24"/>
  <c r="AE281" i="24"/>
  <c r="AD281" i="24"/>
  <c r="AC281" i="24"/>
  <c r="AB281" i="24"/>
  <c r="AA281" i="24"/>
  <c r="Z281" i="24"/>
  <c r="Y281" i="24"/>
  <c r="X281" i="24"/>
  <c r="W281" i="24"/>
  <c r="V281" i="24"/>
  <c r="N281" i="24"/>
  <c r="M281" i="24"/>
  <c r="L281" i="24"/>
  <c r="K281" i="24"/>
  <c r="J281" i="24"/>
  <c r="I281" i="24"/>
  <c r="H281" i="24"/>
  <c r="G281" i="24"/>
  <c r="F281" i="24"/>
  <c r="E281" i="24"/>
  <c r="D281" i="24"/>
  <c r="C281" i="24"/>
  <c r="AG280" i="24"/>
  <c r="AF280" i="24"/>
  <c r="AE280" i="24"/>
  <c r="AD280" i="24"/>
  <c r="AC280" i="24"/>
  <c r="AB280" i="24"/>
  <c r="AA280" i="24"/>
  <c r="Z280" i="24"/>
  <c r="Y280" i="24"/>
  <c r="X280" i="24"/>
  <c r="W280" i="24"/>
  <c r="V280" i="24"/>
  <c r="N280" i="24"/>
  <c r="M280" i="24"/>
  <c r="L280" i="24"/>
  <c r="K280" i="24"/>
  <c r="J280" i="24"/>
  <c r="I280" i="24"/>
  <c r="H280" i="24"/>
  <c r="G280" i="24"/>
  <c r="F280" i="24"/>
  <c r="E280" i="24"/>
  <c r="D280" i="24"/>
  <c r="C280" i="24"/>
  <c r="AG279" i="24"/>
  <c r="AF279" i="24"/>
  <c r="AE279" i="24"/>
  <c r="AD279" i="24"/>
  <c r="AC279" i="24"/>
  <c r="AB279" i="24"/>
  <c r="AA279" i="24"/>
  <c r="Z279" i="24"/>
  <c r="Y279" i="24"/>
  <c r="X279" i="24"/>
  <c r="W279" i="24"/>
  <c r="V279" i="24"/>
  <c r="N279" i="24"/>
  <c r="M279" i="24"/>
  <c r="L279" i="24"/>
  <c r="K279" i="24"/>
  <c r="J279" i="24"/>
  <c r="I279" i="24"/>
  <c r="H279" i="24"/>
  <c r="G279" i="24"/>
  <c r="F279" i="24"/>
  <c r="E279" i="24"/>
  <c r="D279" i="24"/>
  <c r="C279" i="24"/>
  <c r="AU272" i="24"/>
  <c r="AT272" i="24"/>
  <c r="AS272" i="24"/>
  <c r="AR272" i="24"/>
  <c r="AQ272" i="24"/>
  <c r="AP272" i="24"/>
  <c r="AO272" i="24"/>
  <c r="AN272" i="24"/>
  <c r="AM272" i="24"/>
  <c r="AL272" i="24"/>
  <c r="AK272" i="24"/>
  <c r="AJ272" i="24"/>
  <c r="AI272" i="24"/>
  <c r="AU271" i="24"/>
  <c r="AT271" i="24"/>
  <c r="AS271" i="24"/>
  <c r="AR271" i="24"/>
  <c r="AQ271" i="24"/>
  <c r="AP271" i="24"/>
  <c r="AO271" i="24"/>
  <c r="AN271" i="24"/>
  <c r="AM271" i="24"/>
  <c r="AL271" i="24"/>
  <c r="AK271" i="24"/>
  <c r="AJ271" i="24"/>
  <c r="AI271" i="24"/>
  <c r="AU270" i="24"/>
  <c r="AT270" i="24"/>
  <c r="AS270" i="24"/>
  <c r="AR270" i="24"/>
  <c r="AQ270" i="24"/>
  <c r="AP270" i="24"/>
  <c r="AO270" i="24"/>
  <c r="AN270" i="24"/>
  <c r="AM270" i="24"/>
  <c r="AL270" i="24"/>
  <c r="AK270" i="24"/>
  <c r="AJ270" i="24"/>
  <c r="AI270" i="24"/>
  <c r="AU269" i="24"/>
  <c r="AT269" i="24"/>
  <c r="AS269" i="24"/>
  <c r="AR269" i="24"/>
  <c r="AQ269" i="24"/>
  <c r="AP269" i="24"/>
  <c r="AO269" i="24"/>
  <c r="AN269" i="24"/>
  <c r="AM269" i="24"/>
  <c r="AL269" i="24"/>
  <c r="AK269" i="24"/>
  <c r="AJ269" i="24"/>
  <c r="AI269" i="24"/>
  <c r="AU268" i="24"/>
  <c r="AT268" i="24"/>
  <c r="AS268" i="24"/>
  <c r="AR268" i="24"/>
  <c r="AQ268" i="24"/>
  <c r="AP268" i="24"/>
  <c r="AO268" i="24"/>
  <c r="AN268" i="24"/>
  <c r="AM268" i="24"/>
  <c r="AL268" i="24"/>
  <c r="AK268" i="24"/>
  <c r="AJ268" i="24"/>
  <c r="AI268" i="24"/>
  <c r="P268" i="24"/>
  <c r="H268" i="24"/>
  <c r="G268" i="24"/>
  <c r="F268" i="24"/>
  <c r="E268" i="24"/>
  <c r="D268" i="24"/>
  <c r="AF266" i="24"/>
  <c r="AD266" i="24"/>
  <c r="AC266" i="24"/>
  <c r="AB266" i="24"/>
  <c r="AA266" i="24"/>
  <c r="Z266" i="24"/>
  <c r="Y266" i="24"/>
  <c r="X266" i="24"/>
  <c r="W265" i="24"/>
  <c r="V265" i="24"/>
  <c r="U265" i="24"/>
  <c r="T265" i="24"/>
  <c r="S265" i="24"/>
  <c r="P265" i="24"/>
  <c r="O265" i="24"/>
  <c r="N265" i="24"/>
  <c r="M265" i="24"/>
  <c r="L265" i="24"/>
  <c r="K265" i="24"/>
  <c r="J265" i="24"/>
  <c r="I265" i="24"/>
  <c r="H265" i="24"/>
  <c r="G265" i="24"/>
  <c r="F265" i="24"/>
  <c r="E265" i="24"/>
  <c r="D265" i="24"/>
  <c r="AE264" i="24"/>
  <c r="AD264" i="24"/>
  <c r="AC264" i="24"/>
  <c r="AB264" i="24"/>
  <c r="AA264" i="24"/>
  <c r="Z264" i="24"/>
  <c r="Y264" i="24"/>
  <c r="X264" i="24"/>
  <c r="W264" i="24"/>
  <c r="V264" i="24"/>
  <c r="U264" i="24"/>
  <c r="T264" i="24"/>
  <c r="S264" i="24"/>
  <c r="O264" i="24"/>
  <c r="N264" i="24"/>
  <c r="M264" i="24"/>
  <c r="L264" i="24"/>
  <c r="K264" i="24"/>
  <c r="J264" i="24"/>
  <c r="I264" i="24"/>
  <c r="H264" i="24"/>
  <c r="G264" i="24"/>
  <c r="F264" i="24"/>
  <c r="E264" i="24"/>
  <c r="D264" i="24"/>
  <c r="AE263" i="24"/>
  <c r="AD263" i="24"/>
  <c r="AC263" i="24"/>
  <c r="AB263" i="24"/>
  <c r="AA263" i="24"/>
  <c r="Z263" i="24"/>
  <c r="Y263" i="24"/>
  <c r="X263" i="24"/>
  <c r="W263" i="24"/>
  <c r="V263" i="24"/>
  <c r="U263" i="24"/>
  <c r="T263" i="24"/>
  <c r="S263" i="24"/>
  <c r="O263" i="24"/>
  <c r="N263" i="24"/>
  <c r="M263" i="24"/>
  <c r="L263" i="24"/>
  <c r="K263" i="24"/>
  <c r="J263" i="24"/>
  <c r="I263" i="24"/>
  <c r="H263" i="24"/>
  <c r="G263" i="24"/>
  <c r="F263" i="24"/>
  <c r="E263" i="24"/>
  <c r="D263" i="24"/>
  <c r="AT262" i="24"/>
  <c r="AS262" i="24"/>
  <c r="AR262" i="24"/>
  <c r="AQ262" i="24"/>
  <c r="AP262" i="24"/>
  <c r="AO262" i="24"/>
  <c r="AN262" i="24"/>
  <c r="AM262" i="24"/>
  <c r="AL262" i="24"/>
  <c r="AK262" i="24"/>
  <c r="AJ262" i="24"/>
  <c r="AI262" i="24"/>
  <c r="AE262" i="24"/>
  <c r="AD262" i="24"/>
  <c r="AC262" i="24"/>
  <c r="AB262" i="24"/>
  <c r="AA262" i="24"/>
  <c r="Z262" i="24"/>
  <c r="Y262" i="24"/>
  <c r="X262" i="24"/>
  <c r="W262" i="24"/>
  <c r="V262" i="24"/>
  <c r="U262" i="24"/>
  <c r="T262" i="24"/>
  <c r="S262" i="24"/>
  <c r="O262" i="24"/>
  <c r="N262" i="24"/>
  <c r="M262" i="24"/>
  <c r="L262" i="24"/>
  <c r="K262" i="24"/>
  <c r="J262" i="24"/>
  <c r="I262" i="24"/>
  <c r="H262" i="24"/>
  <c r="G262" i="24"/>
  <c r="F262" i="24"/>
  <c r="E262" i="24"/>
  <c r="D262" i="24"/>
  <c r="AU261" i="24"/>
  <c r="AT261" i="24"/>
  <c r="AS261" i="24"/>
  <c r="AR261" i="24"/>
  <c r="AQ261" i="24"/>
  <c r="AP261" i="24"/>
  <c r="AO261" i="24"/>
  <c r="AN261" i="24"/>
  <c r="AM261" i="24"/>
  <c r="AL261" i="24"/>
  <c r="AK261" i="24"/>
  <c r="AJ261" i="24"/>
  <c r="AI261" i="24"/>
  <c r="AE261" i="24"/>
  <c r="AD261" i="24"/>
  <c r="AC261" i="24"/>
  <c r="AB261" i="24"/>
  <c r="AA261" i="24"/>
  <c r="Z261" i="24"/>
  <c r="Y261" i="24"/>
  <c r="X261" i="24"/>
  <c r="W261" i="24"/>
  <c r="V261" i="24"/>
  <c r="U261" i="24"/>
  <c r="T261" i="24"/>
  <c r="S261" i="24"/>
  <c r="O261" i="24"/>
  <c r="N261" i="24"/>
  <c r="M261" i="24"/>
  <c r="L261" i="24"/>
  <c r="K261" i="24"/>
  <c r="J261" i="24"/>
  <c r="I261" i="24"/>
  <c r="H261" i="24"/>
  <c r="G261" i="24"/>
  <c r="F261" i="24"/>
  <c r="E261" i="24"/>
  <c r="D261" i="24"/>
  <c r="AU260" i="24"/>
  <c r="AT260" i="24"/>
  <c r="AS260" i="24"/>
  <c r="AR260" i="24"/>
  <c r="AQ260" i="24"/>
  <c r="AP260" i="24"/>
  <c r="AO260" i="24"/>
  <c r="AN260" i="24"/>
  <c r="AM260" i="24"/>
  <c r="AL260" i="24"/>
  <c r="AK260" i="24"/>
  <c r="AJ260" i="24"/>
  <c r="AI260" i="24"/>
  <c r="AU259" i="24"/>
  <c r="AT259" i="24"/>
  <c r="AS259" i="24"/>
  <c r="AR259" i="24"/>
  <c r="AQ259" i="24"/>
  <c r="AP259" i="24"/>
  <c r="AO259" i="24"/>
  <c r="AN259" i="24"/>
  <c r="AM259" i="24"/>
  <c r="AL259" i="24"/>
  <c r="AK259" i="24"/>
  <c r="AJ259" i="24"/>
  <c r="AI259" i="24"/>
  <c r="AU258" i="24"/>
  <c r="AT258" i="24"/>
  <c r="AS258" i="24"/>
  <c r="AR258" i="24"/>
  <c r="AQ258" i="24"/>
  <c r="AP258" i="24"/>
  <c r="AO258" i="24"/>
  <c r="AN258" i="24"/>
  <c r="AM258" i="24"/>
  <c r="AL258" i="24"/>
  <c r="AK258" i="24"/>
  <c r="AJ258" i="24"/>
  <c r="AI258" i="24"/>
  <c r="AF256" i="24"/>
  <c r="AD256" i="24"/>
  <c r="AC256" i="24"/>
  <c r="AB256" i="24"/>
  <c r="AA256" i="24"/>
  <c r="Z256" i="24"/>
  <c r="Y256" i="24"/>
  <c r="X256" i="24"/>
  <c r="W256" i="24"/>
  <c r="V256" i="24"/>
  <c r="U256" i="24"/>
  <c r="T256" i="24"/>
  <c r="S256" i="24"/>
  <c r="P256" i="24"/>
  <c r="H256" i="24"/>
  <c r="G256" i="24"/>
  <c r="F256" i="24"/>
  <c r="E256" i="24"/>
  <c r="D256" i="24"/>
  <c r="AT255" i="24"/>
  <c r="AS255" i="24"/>
  <c r="AR255" i="24"/>
  <c r="AQ255" i="24"/>
  <c r="AP255" i="24"/>
  <c r="AO255" i="24"/>
  <c r="AN255" i="24"/>
  <c r="AM254" i="24"/>
  <c r="AL254" i="24"/>
  <c r="AK254" i="24"/>
  <c r="AJ254" i="24"/>
  <c r="AI254" i="24"/>
  <c r="AD254" i="24"/>
  <c r="AC254" i="24"/>
  <c r="AB254" i="24"/>
  <c r="AA254" i="24"/>
  <c r="Z254" i="24"/>
  <c r="Y254" i="24"/>
  <c r="X254" i="24"/>
  <c r="W254" i="24"/>
  <c r="V254" i="24"/>
  <c r="U254" i="24"/>
  <c r="T254" i="24"/>
  <c r="S254" i="24"/>
  <c r="P254" i="24"/>
  <c r="O254" i="24"/>
  <c r="N254" i="24"/>
  <c r="M254" i="24"/>
  <c r="L254" i="24"/>
  <c r="K254" i="24"/>
  <c r="J254" i="24"/>
  <c r="I254" i="24"/>
  <c r="H254" i="24"/>
  <c r="G254" i="24"/>
  <c r="F254" i="24"/>
  <c r="E254" i="24"/>
  <c r="D254" i="24"/>
  <c r="AT253" i="24"/>
  <c r="AS253" i="24"/>
  <c r="AR253" i="24"/>
  <c r="AQ253" i="24"/>
  <c r="AP253" i="24"/>
  <c r="AO253" i="24"/>
  <c r="AN253" i="24"/>
  <c r="AM253" i="24"/>
  <c r="AL253" i="24"/>
  <c r="AK253" i="24"/>
  <c r="AJ253" i="24"/>
  <c r="AI253" i="24"/>
  <c r="AE253" i="24"/>
  <c r="AD253" i="24"/>
  <c r="AC253" i="24"/>
  <c r="AB253" i="24"/>
  <c r="AA253" i="24"/>
  <c r="Z253" i="24"/>
  <c r="Y253" i="24"/>
  <c r="X253" i="24"/>
  <c r="W253" i="24"/>
  <c r="V253" i="24"/>
  <c r="U253" i="24"/>
  <c r="T253" i="24"/>
  <c r="S253" i="24"/>
  <c r="O253" i="24"/>
  <c r="N253" i="24"/>
  <c r="M253" i="24"/>
  <c r="L253" i="24"/>
  <c r="K253" i="24"/>
  <c r="J253" i="24"/>
  <c r="I253" i="24"/>
  <c r="H253" i="24"/>
  <c r="G253" i="24"/>
  <c r="F253" i="24"/>
  <c r="E253" i="24"/>
  <c r="D253" i="24"/>
  <c r="AT252" i="24"/>
  <c r="AS252" i="24"/>
  <c r="AR252" i="24"/>
  <c r="AQ252" i="24"/>
  <c r="AP252" i="24"/>
  <c r="AO252" i="24"/>
  <c r="AN252" i="24"/>
  <c r="AM252" i="24"/>
  <c r="AL252" i="24"/>
  <c r="AK252" i="24"/>
  <c r="AJ252" i="24"/>
  <c r="AI252" i="24"/>
  <c r="AE252" i="24"/>
  <c r="AD252" i="24"/>
  <c r="AC252" i="24"/>
  <c r="AB252" i="24"/>
  <c r="AA252" i="24"/>
  <c r="Z252" i="24"/>
  <c r="Y252" i="24"/>
  <c r="X252" i="24"/>
  <c r="W252" i="24"/>
  <c r="V252" i="24"/>
  <c r="U252" i="24"/>
  <c r="T252" i="24"/>
  <c r="S252" i="24"/>
  <c r="O252" i="24"/>
  <c r="N252" i="24"/>
  <c r="M252" i="24"/>
  <c r="L252" i="24"/>
  <c r="K252" i="24"/>
  <c r="J252" i="24"/>
  <c r="I252" i="24"/>
  <c r="H252" i="24"/>
  <c r="G252" i="24"/>
  <c r="F252" i="24"/>
  <c r="E252" i="24"/>
  <c r="D252" i="24"/>
  <c r="AT251" i="24"/>
  <c r="AS251" i="24"/>
  <c r="AR251" i="24"/>
  <c r="AQ251" i="24"/>
  <c r="AP251" i="24"/>
  <c r="AO251" i="24"/>
  <c r="AN251" i="24"/>
  <c r="AM251" i="24"/>
  <c r="AL251" i="24"/>
  <c r="AK251" i="24"/>
  <c r="AJ251" i="24"/>
  <c r="AI251" i="24"/>
  <c r="AE251" i="24"/>
  <c r="AD251" i="24"/>
  <c r="AC251" i="24"/>
  <c r="AB251" i="24"/>
  <c r="AA251" i="24"/>
  <c r="Z251" i="24"/>
  <c r="Y251" i="24"/>
  <c r="X251" i="24"/>
  <c r="W251" i="24"/>
  <c r="V251" i="24"/>
  <c r="U251" i="24"/>
  <c r="T251" i="24"/>
  <c r="S251" i="24"/>
  <c r="O251" i="24"/>
  <c r="N251" i="24"/>
  <c r="M251" i="24"/>
  <c r="L251" i="24"/>
  <c r="K251" i="24"/>
  <c r="J251" i="24"/>
  <c r="I251" i="24"/>
  <c r="H251" i="24"/>
  <c r="G251" i="24"/>
  <c r="F251" i="24"/>
  <c r="E251" i="24"/>
  <c r="D251" i="24"/>
  <c r="AT250" i="24"/>
  <c r="AS250" i="24"/>
  <c r="AR250" i="24"/>
  <c r="AQ250" i="24"/>
  <c r="AP250" i="24"/>
  <c r="AO250" i="24"/>
  <c r="AN250" i="24"/>
  <c r="AM250" i="24"/>
  <c r="AL250" i="24"/>
  <c r="AK250" i="24"/>
  <c r="AJ250" i="24"/>
  <c r="AI250" i="24"/>
  <c r="AE250" i="24"/>
  <c r="AD250" i="24"/>
  <c r="AC250" i="24"/>
  <c r="AB250" i="24"/>
  <c r="AA250" i="24"/>
  <c r="Z250" i="24"/>
  <c r="Y250" i="24"/>
  <c r="X250" i="24"/>
  <c r="W250" i="24"/>
  <c r="V250" i="24"/>
  <c r="U250" i="24"/>
  <c r="T250" i="24"/>
  <c r="S250" i="24"/>
  <c r="O250" i="24"/>
  <c r="N250" i="24"/>
  <c r="M250" i="24"/>
  <c r="L250" i="24"/>
  <c r="K250" i="24"/>
  <c r="J250" i="24"/>
  <c r="I250" i="24"/>
  <c r="H250" i="24"/>
  <c r="G250" i="24"/>
  <c r="F250" i="24"/>
  <c r="E250" i="24"/>
  <c r="D250" i="24"/>
  <c r="O246" i="24"/>
  <c r="N246" i="24"/>
  <c r="M246" i="24"/>
  <c r="L246" i="24"/>
  <c r="K246" i="24"/>
  <c r="J246" i="24"/>
  <c r="I246" i="24"/>
  <c r="H246" i="24"/>
  <c r="G246" i="24"/>
  <c r="F246" i="24"/>
  <c r="E246" i="24"/>
  <c r="D246" i="24"/>
  <c r="O245" i="24"/>
  <c r="N245" i="24"/>
  <c r="M245" i="24"/>
  <c r="L245" i="24"/>
  <c r="K245" i="24"/>
  <c r="J245" i="24"/>
  <c r="I245" i="24"/>
  <c r="H245" i="24"/>
  <c r="G245" i="24"/>
  <c r="F245" i="24"/>
  <c r="E245" i="24"/>
  <c r="D245" i="24"/>
  <c r="O244" i="24"/>
  <c r="N244" i="24"/>
  <c r="M244" i="24"/>
  <c r="L244" i="24"/>
  <c r="K244" i="24"/>
  <c r="J244" i="24"/>
  <c r="I244" i="24"/>
  <c r="H244" i="24"/>
  <c r="G244" i="24"/>
  <c r="F244" i="24"/>
  <c r="E244" i="24"/>
  <c r="D244" i="24"/>
  <c r="O243" i="24"/>
  <c r="N243" i="24"/>
  <c r="M243" i="24"/>
  <c r="L243" i="24"/>
  <c r="K243" i="24"/>
  <c r="J243" i="24"/>
  <c r="I243" i="24"/>
  <c r="H243" i="24"/>
  <c r="G243" i="24"/>
  <c r="F243" i="24"/>
  <c r="E243" i="24"/>
  <c r="D243" i="24"/>
  <c r="O237" i="24"/>
  <c r="N237" i="24"/>
  <c r="M237" i="24"/>
  <c r="L237" i="24"/>
  <c r="K237" i="24"/>
  <c r="J237" i="24"/>
  <c r="I237" i="24"/>
  <c r="H237" i="24"/>
  <c r="G237" i="24"/>
  <c r="F237" i="24"/>
  <c r="E237" i="24"/>
  <c r="D237" i="24"/>
  <c r="O236" i="24"/>
  <c r="N236" i="24"/>
  <c r="M236" i="24"/>
  <c r="L236" i="24"/>
  <c r="K236" i="24"/>
  <c r="J236" i="24"/>
  <c r="I236" i="24"/>
  <c r="H236" i="24"/>
  <c r="G236" i="24"/>
  <c r="F236" i="24"/>
  <c r="E236" i="24"/>
  <c r="D236" i="24"/>
  <c r="O235" i="24"/>
  <c r="N235" i="24"/>
  <c r="M235" i="24"/>
  <c r="L235" i="24"/>
  <c r="K235" i="24"/>
  <c r="J235" i="24"/>
  <c r="I235" i="24"/>
  <c r="H235" i="24"/>
  <c r="G235" i="24"/>
  <c r="F235" i="24"/>
  <c r="E235" i="24"/>
  <c r="D235" i="24"/>
  <c r="O234" i="24"/>
  <c r="N234" i="24"/>
  <c r="M234" i="24"/>
  <c r="L234" i="24"/>
  <c r="K234" i="24"/>
  <c r="J234" i="24"/>
  <c r="I234" i="24"/>
  <c r="H234" i="24"/>
  <c r="G234" i="24"/>
  <c r="F234" i="24"/>
  <c r="E234" i="24"/>
  <c r="D234" i="24"/>
  <c r="O227" i="24"/>
  <c r="N227" i="24"/>
  <c r="M227" i="24"/>
  <c r="L227" i="24"/>
  <c r="K227" i="24"/>
  <c r="J227" i="24"/>
  <c r="I227" i="24"/>
  <c r="H227" i="24"/>
  <c r="G227" i="24"/>
  <c r="F227" i="24"/>
  <c r="E227" i="24"/>
  <c r="D227" i="24"/>
  <c r="O226" i="24"/>
  <c r="N226" i="24"/>
  <c r="M226" i="24"/>
  <c r="L226" i="24"/>
  <c r="K226" i="24"/>
  <c r="J226" i="24"/>
  <c r="I226" i="24"/>
  <c r="H226" i="24"/>
  <c r="G226" i="24"/>
  <c r="F226" i="24"/>
  <c r="E226" i="24"/>
  <c r="D226" i="24"/>
  <c r="O225" i="24"/>
  <c r="N225" i="24"/>
  <c r="M225" i="24"/>
  <c r="L225" i="24"/>
  <c r="K225" i="24"/>
  <c r="J225" i="24"/>
  <c r="I225" i="24"/>
  <c r="H225" i="24"/>
  <c r="G225" i="24"/>
  <c r="F225" i="24"/>
  <c r="E225" i="24"/>
  <c r="D225" i="24"/>
  <c r="O224" i="24"/>
  <c r="N224" i="24"/>
  <c r="M224" i="24"/>
  <c r="L224" i="24"/>
  <c r="K224" i="24"/>
  <c r="J224" i="24"/>
  <c r="I224" i="24"/>
  <c r="H224" i="24"/>
  <c r="G224" i="24"/>
  <c r="F224" i="24"/>
  <c r="E224" i="24"/>
  <c r="D224" i="24"/>
  <c r="AE222" i="24"/>
  <c r="AB222" i="24"/>
  <c r="AA222" i="24"/>
  <c r="Z222" i="24"/>
  <c r="Y222" i="24"/>
  <c r="W222" i="24"/>
  <c r="V222" i="24"/>
  <c r="U222" i="24"/>
  <c r="T222" i="24"/>
  <c r="S222" i="24"/>
  <c r="AF221" i="24"/>
  <c r="AD221" i="24"/>
  <c r="AC221" i="24"/>
  <c r="AB221" i="24"/>
  <c r="AA221" i="24"/>
  <c r="Z221" i="24"/>
  <c r="Y221" i="24"/>
  <c r="X221" i="24"/>
  <c r="AD220" i="24"/>
  <c r="AC220" i="24"/>
  <c r="AB220" i="24"/>
  <c r="AA220" i="24"/>
  <c r="Z220" i="24"/>
  <c r="Y220" i="24"/>
  <c r="X220" i="24"/>
  <c r="W220" i="24"/>
  <c r="V220" i="24"/>
  <c r="U220" i="24"/>
  <c r="T220" i="24"/>
  <c r="S220" i="24"/>
  <c r="AE219" i="24"/>
  <c r="AD219" i="24"/>
  <c r="AC219" i="24"/>
  <c r="AB219" i="24"/>
  <c r="AA219" i="24"/>
  <c r="Z219" i="24"/>
  <c r="Y219" i="24"/>
  <c r="X219" i="24"/>
  <c r="W219" i="24"/>
  <c r="V219" i="24"/>
  <c r="U219" i="24"/>
  <c r="T219" i="24"/>
  <c r="S219" i="24"/>
  <c r="O219" i="24"/>
  <c r="N219" i="24"/>
  <c r="M219" i="24"/>
  <c r="L219" i="24"/>
  <c r="K219" i="24"/>
  <c r="J219" i="24"/>
  <c r="I219" i="24"/>
  <c r="H219" i="24"/>
  <c r="G219" i="24"/>
  <c r="F219" i="24"/>
  <c r="E219" i="24"/>
  <c r="D219" i="24"/>
  <c r="AE218" i="24"/>
  <c r="AD218" i="24"/>
  <c r="AC218" i="24"/>
  <c r="AB218" i="24"/>
  <c r="AA218" i="24"/>
  <c r="Z218" i="24"/>
  <c r="Y218" i="24"/>
  <c r="X218" i="24"/>
  <c r="W218" i="24"/>
  <c r="V218" i="24"/>
  <c r="U218" i="24"/>
  <c r="T218" i="24"/>
  <c r="S218" i="24"/>
  <c r="O218" i="24"/>
  <c r="N218" i="24"/>
  <c r="M218" i="24"/>
  <c r="L218" i="24"/>
  <c r="K218" i="24"/>
  <c r="J218" i="24"/>
  <c r="I218" i="24"/>
  <c r="H218" i="24"/>
  <c r="G218" i="24"/>
  <c r="F218" i="24"/>
  <c r="E218" i="24"/>
  <c r="D218" i="24"/>
  <c r="AE217" i="24"/>
  <c r="AD217" i="24"/>
  <c r="AC217" i="24"/>
  <c r="AB217" i="24"/>
  <c r="AA217" i="24"/>
  <c r="Z217" i="24"/>
  <c r="Y217" i="24"/>
  <c r="X217" i="24"/>
  <c r="W217" i="24"/>
  <c r="V217" i="24"/>
  <c r="U217" i="24"/>
  <c r="T217" i="24"/>
  <c r="S217" i="24"/>
  <c r="O217" i="24"/>
  <c r="N217" i="24"/>
  <c r="M217" i="24"/>
  <c r="L217" i="24"/>
  <c r="K217" i="24"/>
  <c r="J217" i="24"/>
  <c r="I217" i="24"/>
  <c r="H217" i="24"/>
  <c r="G217" i="24"/>
  <c r="F217" i="24"/>
  <c r="E217" i="24"/>
  <c r="D217" i="24"/>
  <c r="AE216" i="24"/>
  <c r="AD216" i="24"/>
  <c r="AC216" i="24"/>
  <c r="AB216" i="24"/>
  <c r="AA216" i="24"/>
  <c r="Z216" i="24"/>
  <c r="Y216" i="24"/>
  <c r="X216" i="24"/>
  <c r="W216" i="24"/>
  <c r="V216" i="24"/>
  <c r="U216" i="24"/>
  <c r="T216" i="24"/>
  <c r="S216" i="24"/>
  <c r="O216" i="24"/>
  <c r="N216" i="24"/>
  <c r="M216" i="24"/>
  <c r="L216" i="24"/>
  <c r="K216" i="24"/>
  <c r="J216" i="24"/>
  <c r="I216" i="24"/>
  <c r="H216" i="24"/>
  <c r="G216" i="24"/>
  <c r="F216" i="24"/>
  <c r="E216" i="24"/>
  <c r="D216" i="24"/>
  <c r="P213" i="24"/>
  <c r="H213" i="24"/>
  <c r="G213" i="24"/>
  <c r="F213" i="24"/>
  <c r="E213" i="24"/>
  <c r="D213" i="24"/>
  <c r="W212" i="24"/>
  <c r="V212" i="24"/>
  <c r="U212" i="24"/>
  <c r="T212" i="24"/>
  <c r="S212" i="24"/>
  <c r="AF211" i="24"/>
  <c r="AD211" i="24"/>
  <c r="AC211" i="24"/>
  <c r="AB211" i="24"/>
  <c r="AA211" i="24"/>
  <c r="Z211" i="24"/>
  <c r="Y211" i="24"/>
  <c r="X211" i="24"/>
  <c r="AD210" i="24"/>
  <c r="AC210" i="24"/>
  <c r="AB210" i="24"/>
  <c r="AA210" i="24"/>
  <c r="Z210" i="24"/>
  <c r="Y210" i="24"/>
  <c r="X210" i="24"/>
  <c r="W210" i="24"/>
  <c r="V210" i="24"/>
  <c r="U210" i="24"/>
  <c r="T210" i="24"/>
  <c r="S210" i="24"/>
  <c r="O210" i="24"/>
  <c r="N210" i="24"/>
  <c r="M210" i="24"/>
  <c r="L210" i="24"/>
  <c r="K210" i="24"/>
  <c r="J210" i="24"/>
  <c r="I210" i="24"/>
  <c r="H210" i="24"/>
  <c r="G210" i="24"/>
  <c r="F210" i="24"/>
  <c r="E210" i="24"/>
  <c r="D210" i="24"/>
  <c r="AF209" i="24"/>
  <c r="AD209" i="24"/>
  <c r="AC209" i="24"/>
  <c r="AB209" i="24"/>
  <c r="AA209" i="24"/>
  <c r="Z209" i="24"/>
  <c r="Y209" i="24"/>
  <c r="X209" i="24"/>
  <c r="W209" i="24"/>
  <c r="V209" i="24"/>
  <c r="U209" i="24"/>
  <c r="T209" i="24"/>
  <c r="S209" i="24"/>
  <c r="O209" i="24"/>
  <c r="N209" i="24"/>
  <c r="M209" i="24"/>
  <c r="L209" i="24"/>
  <c r="K209" i="24"/>
  <c r="J209" i="24"/>
  <c r="I209" i="24"/>
  <c r="H209" i="24"/>
  <c r="G209" i="24"/>
  <c r="F209" i="24"/>
  <c r="E209" i="24"/>
  <c r="D209" i="24"/>
  <c r="AF208" i="24"/>
  <c r="AD208" i="24"/>
  <c r="AC208" i="24"/>
  <c r="AB208" i="24"/>
  <c r="AA208" i="24"/>
  <c r="Z208" i="24"/>
  <c r="Y208" i="24"/>
  <c r="X208" i="24"/>
  <c r="W208" i="24"/>
  <c r="V208" i="24"/>
  <c r="U208" i="24"/>
  <c r="T208" i="24"/>
  <c r="S208" i="24"/>
  <c r="O208" i="24"/>
  <c r="N208" i="24"/>
  <c r="M208" i="24"/>
  <c r="L208" i="24"/>
  <c r="K208" i="24"/>
  <c r="J208" i="24"/>
  <c r="I208" i="24"/>
  <c r="H208" i="24"/>
  <c r="G208" i="24"/>
  <c r="F208" i="24"/>
  <c r="E208" i="24"/>
  <c r="D208" i="24"/>
  <c r="AF207" i="24"/>
  <c r="AD207" i="24"/>
  <c r="AC207" i="24"/>
  <c r="AB207" i="24"/>
  <c r="AA207" i="24"/>
  <c r="Z207" i="24"/>
  <c r="Y207" i="24"/>
  <c r="X207" i="24"/>
  <c r="W207" i="24"/>
  <c r="V207" i="24"/>
  <c r="U207" i="24"/>
  <c r="T207" i="24"/>
  <c r="S207" i="24"/>
  <c r="O207" i="24"/>
  <c r="N207" i="24"/>
  <c r="M207" i="24"/>
  <c r="L207" i="24"/>
  <c r="K207" i="24"/>
  <c r="J207" i="24"/>
  <c r="I207" i="24"/>
  <c r="H207" i="24"/>
  <c r="G207" i="24"/>
  <c r="F207" i="24"/>
  <c r="E207" i="24"/>
  <c r="D207" i="24"/>
  <c r="AF206" i="24"/>
  <c r="AD206" i="24"/>
  <c r="AC206" i="24"/>
  <c r="AB206" i="24"/>
  <c r="AA206" i="24"/>
  <c r="Z206" i="24"/>
  <c r="Y206" i="24"/>
  <c r="X206" i="24"/>
  <c r="W206" i="24"/>
  <c r="V206" i="24"/>
  <c r="U206" i="24"/>
  <c r="T206" i="24"/>
  <c r="S206" i="24"/>
  <c r="O206" i="24"/>
  <c r="N206" i="24"/>
  <c r="M206" i="24"/>
  <c r="L206" i="24"/>
  <c r="K206" i="24"/>
  <c r="J206" i="24"/>
  <c r="I206" i="24"/>
  <c r="H206" i="24"/>
  <c r="G206" i="24"/>
  <c r="F206" i="24"/>
  <c r="E206" i="24"/>
  <c r="D206" i="24"/>
  <c r="W200" i="24"/>
  <c r="V200" i="24"/>
  <c r="U200" i="24"/>
  <c r="T200" i="24"/>
  <c r="AD199" i="24"/>
  <c r="AC199" i="24"/>
  <c r="AB199" i="24"/>
  <c r="AA199" i="24"/>
  <c r="Z199" i="24"/>
  <c r="Y199" i="24"/>
  <c r="X199" i="24"/>
  <c r="W199" i="24"/>
  <c r="V199" i="24"/>
  <c r="U199" i="24"/>
  <c r="T199" i="24"/>
  <c r="AD198" i="24"/>
  <c r="AC198" i="24"/>
  <c r="AB198" i="24"/>
  <c r="AA198" i="24"/>
  <c r="Z198" i="24"/>
  <c r="Y198" i="24"/>
  <c r="X198" i="24"/>
  <c r="W198" i="24"/>
  <c r="V198" i="24"/>
  <c r="U198" i="24"/>
  <c r="T198" i="24"/>
  <c r="AD197" i="24"/>
  <c r="AC197" i="24"/>
  <c r="AB197" i="24"/>
  <c r="AA197" i="24"/>
  <c r="Z197" i="24"/>
  <c r="Y197" i="24"/>
  <c r="X197" i="24"/>
  <c r="W197" i="24"/>
  <c r="V197" i="24"/>
  <c r="U197" i="24"/>
  <c r="T197" i="24"/>
  <c r="AD196" i="24"/>
  <c r="AC196" i="24"/>
  <c r="AB196" i="24"/>
  <c r="AA196" i="24"/>
  <c r="Z196" i="24"/>
  <c r="Y196" i="24"/>
  <c r="X196" i="24"/>
  <c r="W196" i="24"/>
  <c r="V196" i="24"/>
  <c r="U196" i="24"/>
  <c r="T196" i="24"/>
  <c r="AD192" i="24"/>
  <c r="AC192" i="24"/>
  <c r="AB192" i="24"/>
  <c r="AA192" i="24"/>
  <c r="Z192" i="24"/>
  <c r="Y192" i="24"/>
  <c r="X192" i="24"/>
  <c r="W192" i="24"/>
  <c r="V192" i="24"/>
  <c r="U192" i="24"/>
  <c r="T192" i="24"/>
  <c r="S192" i="24"/>
  <c r="X191" i="24"/>
  <c r="W191" i="24"/>
  <c r="V191" i="24"/>
  <c r="AF188" i="24"/>
  <c r="AD188" i="24"/>
  <c r="AC188" i="24"/>
  <c r="AB188" i="24"/>
  <c r="AA188" i="24"/>
  <c r="Z188" i="24"/>
  <c r="Y188" i="24"/>
  <c r="X188" i="24"/>
  <c r="W186" i="24"/>
  <c r="V186" i="24"/>
  <c r="U186" i="24"/>
  <c r="T186" i="24"/>
  <c r="S186" i="24"/>
  <c r="AD185" i="24"/>
  <c r="AC185" i="24"/>
  <c r="AB185" i="24"/>
  <c r="AA185" i="24"/>
  <c r="Z185" i="24"/>
  <c r="Y185" i="24"/>
  <c r="X185" i="24"/>
  <c r="W185" i="24"/>
  <c r="V185" i="24"/>
  <c r="U185" i="24"/>
  <c r="T185" i="24"/>
  <c r="S185" i="24"/>
  <c r="O185" i="24"/>
  <c r="N185" i="24"/>
  <c r="M185" i="24"/>
  <c r="L185" i="24"/>
  <c r="K185" i="24"/>
  <c r="J185" i="24"/>
  <c r="I185" i="24"/>
  <c r="H185" i="24"/>
  <c r="G185" i="24"/>
  <c r="F185" i="24"/>
  <c r="E185" i="24"/>
  <c r="D185" i="24"/>
  <c r="AD184" i="24"/>
  <c r="AC184" i="24"/>
  <c r="AB184" i="24"/>
  <c r="AA184" i="24"/>
  <c r="Z184" i="24"/>
  <c r="Y184" i="24"/>
  <c r="X184" i="24"/>
  <c r="W184" i="24"/>
  <c r="V184" i="24"/>
  <c r="U184" i="24"/>
  <c r="T184" i="24"/>
  <c r="S184" i="24"/>
  <c r="O184" i="24"/>
  <c r="N184" i="24"/>
  <c r="M184" i="24"/>
  <c r="L184" i="24"/>
  <c r="K184" i="24"/>
  <c r="J184" i="24"/>
  <c r="I184" i="24"/>
  <c r="H184" i="24"/>
  <c r="G184" i="24"/>
  <c r="F184" i="24"/>
  <c r="E184" i="24"/>
  <c r="D184" i="24"/>
  <c r="AD183" i="24"/>
  <c r="AC183" i="24"/>
  <c r="AB183" i="24"/>
  <c r="AA183" i="24"/>
  <c r="Z183" i="24"/>
  <c r="Y183" i="24"/>
  <c r="X183" i="24"/>
  <c r="W183" i="24"/>
  <c r="V183" i="24"/>
  <c r="U183" i="24"/>
  <c r="T183" i="24"/>
  <c r="S183" i="24"/>
  <c r="O183" i="24"/>
  <c r="N183" i="24"/>
  <c r="M183" i="24"/>
  <c r="L183" i="24"/>
  <c r="K183" i="24"/>
  <c r="J183" i="24"/>
  <c r="I183" i="24"/>
  <c r="H183" i="24"/>
  <c r="G183" i="24"/>
  <c r="F183" i="24"/>
  <c r="E183" i="24"/>
  <c r="D183" i="24"/>
  <c r="AD182" i="24"/>
  <c r="AC182" i="24"/>
  <c r="AB182" i="24"/>
  <c r="AA182" i="24"/>
  <c r="Z182" i="24"/>
  <c r="Y182" i="24"/>
  <c r="X182" i="24"/>
  <c r="W182" i="24"/>
  <c r="V182" i="24"/>
  <c r="U182" i="24"/>
  <c r="T182" i="24"/>
  <c r="S182" i="24"/>
  <c r="O182" i="24"/>
  <c r="N182" i="24"/>
  <c r="M182" i="24"/>
  <c r="L182" i="24"/>
  <c r="K182" i="24"/>
  <c r="J182" i="24"/>
  <c r="I182" i="24"/>
  <c r="H182" i="24"/>
  <c r="G182" i="24"/>
  <c r="F182" i="24"/>
  <c r="E182" i="24"/>
  <c r="D182" i="24"/>
  <c r="AD176" i="24"/>
  <c r="AC176" i="24"/>
  <c r="AB176" i="24"/>
  <c r="AA176" i="24"/>
  <c r="Z176" i="24"/>
  <c r="Y176" i="24"/>
  <c r="X176" i="24"/>
  <c r="W176" i="24"/>
  <c r="V176" i="24"/>
  <c r="U176" i="24"/>
  <c r="T176" i="24"/>
  <c r="S176" i="24"/>
  <c r="AD175" i="24"/>
  <c r="AC175" i="24"/>
  <c r="AB175" i="24"/>
  <c r="AA175" i="24"/>
  <c r="Z175" i="24"/>
  <c r="Y175" i="24"/>
  <c r="X175" i="24"/>
  <c r="W175" i="24"/>
  <c r="V175" i="24"/>
  <c r="U175" i="24"/>
  <c r="T175" i="24"/>
  <c r="S175" i="24"/>
  <c r="O175" i="24"/>
  <c r="N175" i="24"/>
  <c r="M175" i="24"/>
  <c r="L175" i="24"/>
  <c r="K175" i="24"/>
  <c r="J175" i="24"/>
  <c r="I175" i="24"/>
  <c r="H175" i="24"/>
  <c r="G175" i="24"/>
  <c r="F175" i="24"/>
  <c r="E175" i="24"/>
  <c r="D175" i="24"/>
  <c r="AD174" i="24"/>
  <c r="AC174" i="24"/>
  <c r="AB174" i="24"/>
  <c r="AA174" i="24"/>
  <c r="Z174" i="24"/>
  <c r="Y174" i="24"/>
  <c r="X174" i="24"/>
  <c r="W174" i="24"/>
  <c r="V174" i="24"/>
  <c r="U174" i="24"/>
  <c r="T174" i="24"/>
  <c r="S174" i="24"/>
  <c r="O174" i="24"/>
  <c r="N174" i="24"/>
  <c r="M174" i="24"/>
  <c r="L174" i="24"/>
  <c r="K174" i="24"/>
  <c r="J174" i="24"/>
  <c r="I174" i="24"/>
  <c r="H174" i="24"/>
  <c r="G174" i="24"/>
  <c r="F174" i="24"/>
  <c r="E174" i="24"/>
  <c r="D174" i="24"/>
  <c r="AD173" i="24"/>
  <c r="AC173" i="24"/>
  <c r="AB173" i="24"/>
  <c r="AA173" i="24"/>
  <c r="Z173" i="24"/>
  <c r="Y173" i="24"/>
  <c r="X173" i="24"/>
  <c r="W173" i="24"/>
  <c r="V173" i="24"/>
  <c r="U173" i="24"/>
  <c r="T173" i="24"/>
  <c r="S173" i="24"/>
  <c r="O173" i="24"/>
  <c r="N173" i="24"/>
  <c r="M173" i="24"/>
  <c r="L173" i="24"/>
  <c r="K173" i="24"/>
  <c r="J173" i="24"/>
  <c r="I173" i="24"/>
  <c r="H173" i="24"/>
  <c r="G173" i="24"/>
  <c r="F173" i="24"/>
  <c r="E173" i="24"/>
  <c r="D173" i="24"/>
  <c r="AD172" i="24"/>
  <c r="AC172" i="24"/>
  <c r="AB172" i="24"/>
  <c r="AA172" i="24"/>
  <c r="Z172" i="24"/>
  <c r="Y172" i="24"/>
  <c r="X172" i="24"/>
  <c r="W172" i="24"/>
  <c r="V172" i="24"/>
  <c r="U172" i="24"/>
  <c r="T172" i="24"/>
  <c r="S172" i="24"/>
  <c r="O172" i="24"/>
  <c r="N172" i="24"/>
  <c r="M172" i="24"/>
  <c r="L172" i="24"/>
  <c r="K172" i="24"/>
  <c r="J172" i="24"/>
  <c r="I172" i="24"/>
  <c r="H172" i="24"/>
  <c r="G172" i="24"/>
  <c r="F172" i="24"/>
  <c r="E172" i="24"/>
  <c r="D172" i="24"/>
  <c r="AD168" i="24"/>
  <c r="AC168" i="24"/>
  <c r="AB168" i="24"/>
  <c r="AA168" i="24"/>
  <c r="Z168" i="24"/>
  <c r="Y168" i="24"/>
  <c r="X168" i="24"/>
  <c r="W168" i="24"/>
  <c r="V168" i="24"/>
  <c r="U168" i="24"/>
  <c r="T168" i="24"/>
  <c r="AD167" i="24"/>
  <c r="AC167" i="24"/>
  <c r="AB167" i="24"/>
  <c r="AA167" i="24"/>
  <c r="Z167" i="24"/>
  <c r="Y167" i="24"/>
  <c r="X167" i="24"/>
  <c r="W167" i="24"/>
  <c r="V167" i="24"/>
  <c r="U167" i="24"/>
  <c r="T167" i="24"/>
  <c r="AD166" i="24"/>
  <c r="AC166" i="24"/>
  <c r="AB166" i="24"/>
  <c r="AA166" i="24"/>
  <c r="Z166" i="24"/>
  <c r="Y166" i="24"/>
  <c r="X166" i="24"/>
  <c r="W166" i="24"/>
  <c r="V166" i="24"/>
  <c r="U166" i="24"/>
  <c r="T166" i="24"/>
  <c r="AD165" i="24"/>
  <c r="AC165" i="24"/>
  <c r="AB165" i="24"/>
  <c r="AA165" i="24"/>
  <c r="Z165" i="24"/>
  <c r="Y165" i="24"/>
  <c r="X165" i="24"/>
  <c r="W165" i="24"/>
  <c r="V165" i="24"/>
  <c r="U165" i="24"/>
  <c r="T165" i="24"/>
  <c r="AD164" i="24"/>
  <c r="AC164" i="24"/>
  <c r="AB164" i="24"/>
  <c r="AA164" i="24"/>
  <c r="Z164" i="24"/>
  <c r="Y164" i="24"/>
  <c r="X164" i="24"/>
  <c r="W164" i="24"/>
  <c r="V164" i="24"/>
  <c r="U164" i="24"/>
  <c r="T164" i="24"/>
  <c r="P164" i="24"/>
  <c r="H164" i="24"/>
  <c r="G164" i="24"/>
  <c r="F164" i="24"/>
  <c r="E164" i="24"/>
  <c r="D164" i="24"/>
  <c r="AD162" i="24"/>
  <c r="AC162" i="24"/>
  <c r="AB162" i="24"/>
  <c r="AA162" i="24"/>
  <c r="Z162" i="24"/>
  <c r="Y162" i="24"/>
  <c r="X162" i="24"/>
  <c r="W162" i="24"/>
  <c r="V162" i="24"/>
  <c r="U162" i="24"/>
  <c r="T162" i="24"/>
  <c r="S162" i="24"/>
  <c r="P162" i="24"/>
  <c r="O162" i="24"/>
  <c r="N162" i="24"/>
  <c r="M162" i="24"/>
  <c r="L162" i="24"/>
  <c r="K162" i="24"/>
  <c r="J162" i="24"/>
  <c r="I162" i="24"/>
  <c r="H162" i="24"/>
  <c r="G162" i="24"/>
  <c r="F162" i="24"/>
  <c r="E162" i="24"/>
  <c r="D162" i="24"/>
  <c r="AD161" i="24"/>
  <c r="AC161" i="24"/>
  <c r="AB161" i="24"/>
  <c r="AA161" i="24"/>
  <c r="Z161" i="24"/>
  <c r="Y161" i="24"/>
  <c r="X161" i="24"/>
  <c r="W161" i="24"/>
  <c r="V161" i="24"/>
  <c r="U161" i="24"/>
  <c r="T161" i="24"/>
  <c r="S161" i="24"/>
  <c r="P161" i="24"/>
  <c r="O161" i="24"/>
  <c r="N161" i="24"/>
  <c r="M161" i="24"/>
  <c r="L161" i="24"/>
  <c r="K161" i="24"/>
  <c r="J161" i="24"/>
  <c r="I161" i="24"/>
  <c r="H161" i="24"/>
  <c r="G161" i="24"/>
  <c r="F161" i="24"/>
  <c r="E161" i="24"/>
  <c r="D161" i="24"/>
  <c r="AD160" i="24"/>
  <c r="AC160" i="24"/>
  <c r="AB160" i="24"/>
  <c r="AA160" i="24"/>
  <c r="Z160" i="24"/>
  <c r="Y160" i="24"/>
  <c r="X160" i="24"/>
  <c r="W160" i="24"/>
  <c r="V160" i="24"/>
  <c r="U160" i="24"/>
  <c r="T160" i="24"/>
  <c r="S160" i="24"/>
  <c r="P160" i="24"/>
  <c r="O160" i="24"/>
  <c r="N160" i="24"/>
  <c r="M160" i="24"/>
  <c r="L160" i="24"/>
  <c r="K160" i="24"/>
  <c r="J160" i="24"/>
  <c r="I160" i="24"/>
  <c r="H160" i="24"/>
  <c r="G160" i="24"/>
  <c r="F160" i="24"/>
  <c r="E160" i="24"/>
  <c r="D160" i="24"/>
  <c r="AD159" i="24"/>
  <c r="AC159" i="24"/>
  <c r="AB159" i="24"/>
  <c r="AA159" i="24"/>
  <c r="Z159" i="24"/>
  <c r="Y159" i="24"/>
  <c r="X159" i="24"/>
  <c r="W159" i="24"/>
  <c r="V159" i="24"/>
  <c r="U159" i="24"/>
  <c r="T159" i="24"/>
  <c r="S159" i="24"/>
  <c r="O159" i="24"/>
  <c r="N159" i="24"/>
  <c r="M159" i="24"/>
  <c r="L159" i="24"/>
  <c r="K159" i="24"/>
  <c r="J159" i="24"/>
  <c r="I159" i="24"/>
  <c r="H159" i="24"/>
  <c r="G159" i="24"/>
  <c r="F159" i="24"/>
  <c r="E159" i="24"/>
  <c r="D159" i="24"/>
  <c r="AD158" i="24"/>
  <c r="AC158" i="24"/>
  <c r="AB158" i="24"/>
  <c r="AA158" i="24"/>
  <c r="Z158" i="24"/>
  <c r="Y158" i="24"/>
  <c r="X158" i="24"/>
  <c r="W158" i="24"/>
  <c r="V158" i="24"/>
  <c r="U158" i="24"/>
  <c r="T158" i="24"/>
  <c r="S158" i="24"/>
  <c r="O158" i="24"/>
  <c r="N158" i="24"/>
  <c r="M158" i="24"/>
  <c r="L158" i="24"/>
  <c r="K158" i="24"/>
  <c r="J158" i="24"/>
  <c r="I158" i="24"/>
  <c r="H158" i="24"/>
  <c r="G158" i="24"/>
  <c r="F158" i="24"/>
  <c r="E158" i="24"/>
  <c r="D158" i="24"/>
  <c r="W153" i="24"/>
  <c r="V153" i="24"/>
  <c r="U153" i="24"/>
  <c r="T153" i="24"/>
  <c r="AD152" i="24"/>
  <c r="AC152" i="24"/>
  <c r="AB152" i="24"/>
  <c r="AA152" i="24"/>
  <c r="Z152" i="24"/>
  <c r="Y152" i="24"/>
  <c r="X152" i="24"/>
  <c r="W152" i="24"/>
  <c r="V152" i="24"/>
  <c r="U152" i="24"/>
  <c r="T152" i="24"/>
  <c r="AD151" i="24"/>
  <c r="AC151" i="24"/>
  <c r="AB151" i="24"/>
  <c r="AA151" i="24"/>
  <c r="Z151" i="24"/>
  <c r="Y151" i="24"/>
  <c r="X151" i="24"/>
  <c r="W151" i="24"/>
  <c r="V151" i="24"/>
  <c r="U151" i="24"/>
  <c r="T151" i="24"/>
  <c r="AD150" i="24"/>
  <c r="AC150" i="24"/>
  <c r="AB150" i="24"/>
  <c r="AA150" i="24"/>
  <c r="Z150" i="24"/>
  <c r="Y150" i="24"/>
  <c r="X150" i="24"/>
  <c r="W150" i="24"/>
  <c r="V150" i="24"/>
  <c r="U150" i="24"/>
  <c r="T150" i="24"/>
  <c r="P150" i="24"/>
  <c r="O150" i="24"/>
  <c r="AD149" i="24"/>
  <c r="AC149" i="24"/>
  <c r="AB149" i="24"/>
  <c r="AA149" i="24"/>
  <c r="Z149" i="24"/>
  <c r="Y149" i="24"/>
  <c r="X149" i="24"/>
  <c r="W149" i="24"/>
  <c r="V149" i="24"/>
  <c r="U149" i="24"/>
  <c r="T149" i="24"/>
  <c r="AF147" i="24"/>
  <c r="AD147" i="24"/>
  <c r="AC147" i="24"/>
  <c r="AB147" i="24"/>
  <c r="AA147" i="24"/>
  <c r="Z147" i="24"/>
  <c r="Y147" i="24"/>
  <c r="X147" i="24"/>
  <c r="H146" i="24"/>
  <c r="G146" i="24"/>
  <c r="F146" i="24"/>
  <c r="E146" i="24"/>
  <c r="D146" i="24"/>
  <c r="W145" i="24"/>
  <c r="V145" i="24"/>
  <c r="U145" i="24"/>
  <c r="T145" i="24"/>
  <c r="S145" i="24"/>
  <c r="AE144" i="24"/>
  <c r="AD144" i="24"/>
  <c r="AC144" i="24"/>
  <c r="AB144" i="24"/>
  <c r="AA144" i="24"/>
  <c r="Z144" i="24"/>
  <c r="Y144" i="24"/>
  <c r="X144" i="24"/>
  <c r="W144" i="24"/>
  <c r="V144" i="24"/>
  <c r="U144" i="24"/>
  <c r="T144" i="24"/>
  <c r="S144" i="24"/>
  <c r="O144" i="24"/>
  <c r="N144" i="24"/>
  <c r="M144" i="24"/>
  <c r="L144" i="24"/>
  <c r="K144" i="24"/>
  <c r="J144" i="24"/>
  <c r="I144" i="24"/>
  <c r="H144" i="24"/>
  <c r="G144" i="24"/>
  <c r="F144" i="24"/>
  <c r="E144" i="24"/>
  <c r="D144" i="24"/>
  <c r="AE143" i="24"/>
  <c r="AD143" i="24"/>
  <c r="AC143" i="24"/>
  <c r="AB143" i="24"/>
  <c r="AA143" i="24"/>
  <c r="Z143" i="24"/>
  <c r="Y143" i="24"/>
  <c r="X143" i="24"/>
  <c r="W143" i="24"/>
  <c r="V143" i="24"/>
  <c r="U143" i="24"/>
  <c r="T143" i="24"/>
  <c r="S143" i="24"/>
  <c r="O143" i="24"/>
  <c r="N143" i="24"/>
  <c r="M143" i="24"/>
  <c r="L143" i="24"/>
  <c r="K143" i="24"/>
  <c r="J143" i="24"/>
  <c r="I143" i="24"/>
  <c r="H143" i="24"/>
  <c r="G143" i="24"/>
  <c r="F143" i="24"/>
  <c r="E143" i="24"/>
  <c r="D143" i="24"/>
  <c r="AE142" i="24"/>
  <c r="AD142" i="24"/>
  <c r="AC142" i="24"/>
  <c r="AB142" i="24"/>
  <c r="AA142" i="24"/>
  <c r="Z142" i="24"/>
  <c r="Y142" i="24"/>
  <c r="X142" i="24"/>
  <c r="W142" i="24"/>
  <c r="V142" i="24"/>
  <c r="U142" i="24"/>
  <c r="T142" i="24"/>
  <c r="S142" i="24"/>
  <c r="O142" i="24"/>
  <c r="N142" i="24"/>
  <c r="M142" i="24"/>
  <c r="L142" i="24"/>
  <c r="K142" i="24"/>
  <c r="J142" i="24"/>
  <c r="I142" i="24"/>
  <c r="H142" i="24"/>
  <c r="G142" i="24"/>
  <c r="F142" i="24"/>
  <c r="E142" i="24"/>
  <c r="D142" i="24"/>
  <c r="AE141" i="24"/>
  <c r="AD141" i="24"/>
  <c r="AC141" i="24"/>
  <c r="AB141" i="24"/>
  <c r="AA141" i="24"/>
  <c r="Z141" i="24"/>
  <c r="Y141" i="24"/>
  <c r="X141" i="24"/>
  <c r="W141" i="24"/>
  <c r="V141" i="24"/>
  <c r="U141" i="24"/>
  <c r="T141" i="24"/>
  <c r="S141" i="24"/>
  <c r="O141" i="24"/>
  <c r="N141" i="24"/>
  <c r="M141" i="24"/>
  <c r="L141" i="24"/>
  <c r="K141" i="24"/>
  <c r="J141" i="24"/>
  <c r="I141" i="24"/>
  <c r="H141" i="24"/>
  <c r="G141" i="24"/>
  <c r="F141" i="24"/>
  <c r="E141" i="24"/>
  <c r="D141" i="24"/>
  <c r="W136" i="24"/>
  <c r="V136" i="24"/>
  <c r="U136" i="24"/>
  <c r="T136" i="24"/>
  <c r="X135" i="24"/>
  <c r="W135" i="24"/>
  <c r="V135" i="24"/>
  <c r="U135" i="24"/>
  <c r="T135" i="24"/>
  <c r="X134" i="24"/>
  <c r="W134" i="24"/>
  <c r="V134" i="24"/>
  <c r="U134" i="24"/>
  <c r="T134" i="24"/>
  <c r="P134" i="24"/>
  <c r="H134" i="24"/>
  <c r="G134" i="24"/>
  <c r="F134" i="24"/>
  <c r="E134" i="24"/>
  <c r="D134" i="24"/>
  <c r="AF132" i="24"/>
  <c r="AD132" i="24"/>
  <c r="AC132" i="24"/>
  <c r="AB132" i="24"/>
  <c r="AA132" i="24"/>
  <c r="Z132" i="24"/>
  <c r="Y132" i="24"/>
  <c r="X132" i="24"/>
  <c r="W131" i="24"/>
  <c r="V131" i="24"/>
  <c r="U131" i="24"/>
  <c r="T131" i="24"/>
  <c r="S131" i="24"/>
  <c r="P131" i="24"/>
  <c r="O131" i="24"/>
  <c r="N131" i="24"/>
  <c r="M131" i="24"/>
  <c r="L131" i="24"/>
  <c r="K131" i="24"/>
  <c r="J131" i="24"/>
  <c r="I131" i="24"/>
  <c r="H131" i="24"/>
  <c r="G131" i="24"/>
  <c r="F131" i="24"/>
  <c r="E131" i="24"/>
  <c r="D131" i="24"/>
  <c r="AD130" i="24"/>
  <c r="AC130" i="24"/>
  <c r="AB130" i="24"/>
  <c r="AA130" i="24"/>
  <c r="Z130" i="24"/>
  <c r="Y130" i="24"/>
  <c r="X130" i="24"/>
  <c r="W130" i="24"/>
  <c r="V130" i="24"/>
  <c r="U130" i="24"/>
  <c r="T130" i="24"/>
  <c r="S130" i="24"/>
  <c r="P130" i="24"/>
  <c r="O130" i="24"/>
  <c r="N130" i="24"/>
  <c r="M130" i="24"/>
  <c r="L130" i="24"/>
  <c r="K130" i="24"/>
  <c r="J130" i="24"/>
  <c r="I130" i="24"/>
  <c r="H130" i="24"/>
  <c r="G130" i="24"/>
  <c r="F130" i="24"/>
  <c r="E130" i="24"/>
  <c r="D130" i="24"/>
  <c r="AD129" i="24"/>
  <c r="AC129" i="24"/>
  <c r="AB129" i="24"/>
  <c r="AA129" i="24"/>
  <c r="Z129" i="24"/>
  <c r="Y129" i="24"/>
  <c r="X129" i="24"/>
  <c r="W129" i="24"/>
  <c r="V129" i="24"/>
  <c r="U129" i="24"/>
  <c r="T129" i="24"/>
  <c r="S129" i="24"/>
  <c r="P129" i="24"/>
  <c r="O129" i="24"/>
  <c r="N129" i="24"/>
  <c r="M129" i="24"/>
  <c r="L129" i="24"/>
  <c r="K129" i="24"/>
  <c r="J129" i="24"/>
  <c r="I129" i="24"/>
  <c r="H129" i="24"/>
  <c r="G129" i="24"/>
  <c r="F129" i="24"/>
  <c r="E129" i="24"/>
  <c r="D129" i="24"/>
  <c r="AD128" i="24"/>
  <c r="AC128" i="24"/>
  <c r="AB128" i="24"/>
  <c r="AA128" i="24"/>
  <c r="Z128" i="24"/>
  <c r="Y128" i="24"/>
  <c r="X128" i="24"/>
  <c r="W128" i="24"/>
  <c r="V128" i="24"/>
  <c r="U128" i="24"/>
  <c r="T128" i="24"/>
  <c r="S128" i="24"/>
  <c r="O128" i="24"/>
  <c r="N128" i="24"/>
  <c r="M128" i="24"/>
  <c r="L128" i="24"/>
  <c r="K128" i="24"/>
  <c r="J128" i="24"/>
  <c r="I128" i="24"/>
  <c r="H128" i="24"/>
  <c r="G128" i="24"/>
  <c r="F128" i="24"/>
  <c r="E128" i="24"/>
  <c r="D128" i="24"/>
  <c r="AD127" i="24"/>
  <c r="AC127" i="24"/>
  <c r="AB127" i="24"/>
  <c r="AA127" i="24"/>
  <c r="Z127" i="24"/>
  <c r="Y127" i="24"/>
  <c r="X127" i="24"/>
  <c r="W127" i="24"/>
  <c r="V127" i="24"/>
  <c r="U127" i="24"/>
  <c r="T127" i="24"/>
  <c r="S127" i="24"/>
  <c r="O127" i="24"/>
  <c r="N127" i="24"/>
  <c r="M127" i="24"/>
  <c r="L127" i="24"/>
  <c r="K127" i="24"/>
  <c r="J127" i="24"/>
  <c r="I127" i="24"/>
  <c r="H127" i="24"/>
  <c r="G127" i="24"/>
  <c r="F127" i="24"/>
  <c r="E127" i="24"/>
  <c r="D127" i="24"/>
  <c r="AY123" i="24"/>
  <c r="AX123" i="24"/>
  <c r="AW123" i="24"/>
  <c r="AV123" i="24"/>
  <c r="AU123" i="24"/>
  <c r="AT123" i="24"/>
  <c r="AS123" i="24"/>
  <c r="AR123" i="24"/>
  <c r="AQ123" i="24"/>
  <c r="AP123" i="24"/>
  <c r="AO123" i="24"/>
  <c r="AN123" i="24"/>
  <c r="AM123" i="24"/>
  <c r="AL123" i="24"/>
  <c r="AK123" i="24"/>
  <c r="AJ123" i="24"/>
  <c r="AI123" i="24"/>
  <c r="AH123" i="24"/>
  <c r="AG123" i="24"/>
  <c r="AF123" i="24"/>
  <c r="AE123" i="24"/>
  <c r="AD123" i="24"/>
  <c r="AC123" i="24"/>
  <c r="AB123" i="24"/>
  <c r="AA123" i="24"/>
  <c r="Z123" i="24"/>
  <c r="Y123" i="24"/>
  <c r="X123" i="24"/>
  <c r="W123" i="24"/>
  <c r="V123" i="24"/>
  <c r="U123" i="24"/>
  <c r="T123" i="24"/>
  <c r="S123" i="24"/>
  <c r="R123" i="24"/>
  <c r="Q123" i="24"/>
  <c r="P123" i="24"/>
  <c r="O123" i="24"/>
  <c r="N123" i="24"/>
  <c r="M123" i="24"/>
  <c r="L123" i="24"/>
  <c r="K123" i="24"/>
  <c r="J123" i="24"/>
  <c r="I123" i="24"/>
  <c r="H123" i="24"/>
  <c r="G123" i="24"/>
  <c r="F123" i="24"/>
  <c r="E123" i="24"/>
  <c r="D123" i="24"/>
  <c r="AY122" i="24"/>
  <c r="AX122" i="24"/>
  <c r="AW122" i="24"/>
  <c r="AV122" i="24"/>
  <c r="AU122" i="24"/>
  <c r="AT122" i="24"/>
  <c r="AS122" i="24"/>
  <c r="AR122" i="24"/>
  <c r="AQ122" i="24"/>
  <c r="AP122" i="24"/>
  <c r="AO122" i="24"/>
  <c r="AN122" i="24"/>
  <c r="AM122" i="24"/>
  <c r="AL122" i="24"/>
  <c r="AK122" i="24"/>
  <c r="AJ122" i="24"/>
  <c r="AI122" i="24"/>
  <c r="AH122" i="24"/>
  <c r="AG122" i="24"/>
  <c r="AF122" i="24"/>
  <c r="AE122" i="24"/>
  <c r="AD122" i="24"/>
  <c r="AC122" i="24"/>
  <c r="AB122" i="24"/>
  <c r="AA122" i="24"/>
  <c r="Z122" i="24"/>
  <c r="Y122" i="24"/>
  <c r="X122" i="24"/>
  <c r="W122" i="24"/>
  <c r="V122" i="24"/>
  <c r="U122" i="24"/>
  <c r="T122" i="24"/>
  <c r="S122" i="24"/>
  <c r="R122" i="24"/>
  <c r="Q122" i="24"/>
  <c r="P122" i="24"/>
  <c r="O122" i="24"/>
  <c r="N122" i="24"/>
  <c r="M122" i="24"/>
  <c r="L122" i="24"/>
  <c r="K122" i="24"/>
  <c r="J122" i="24"/>
  <c r="I122" i="24"/>
  <c r="H122" i="24"/>
  <c r="G122" i="24"/>
  <c r="F122" i="24"/>
  <c r="E122" i="24"/>
  <c r="D122" i="24"/>
  <c r="AY121" i="24"/>
  <c r="AX121" i="24"/>
  <c r="AW121" i="24"/>
  <c r="AV121" i="24"/>
  <c r="AU121" i="24"/>
  <c r="AT121" i="24"/>
  <c r="AS121" i="24"/>
  <c r="AR121" i="24"/>
  <c r="AQ121" i="24"/>
  <c r="AP121" i="24"/>
  <c r="AO121" i="24"/>
  <c r="AN121" i="24"/>
  <c r="AM121" i="24"/>
  <c r="AL121" i="24"/>
  <c r="AK121" i="24"/>
  <c r="AJ121" i="24"/>
  <c r="AI121" i="24"/>
  <c r="AH121" i="24"/>
  <c r="AG121" i="24"/>
  <c r="AF121" i="24"/>
  <c r="AE121" i="24"/>
  <c r="AD121" i="24"/>
  <c r="AC121" i="24"/>
  <c r="AB121" i="24"/>
  <c r="AA121" i="24"/>
  <c r="Z121" i="24"/>
  <c r="Y121" i="24"/>
  <c r="X121" i="24"/>
  <c r="W121" i="24"/>
  <c r="V121" i="24"/>
  <c r="U121" i="24"/>
  <c r="T121" i="24"/>
  <c r="S121" i="24"/>
  <c r="R121" i="24"/>
  <c r="Q121" i="24"/>
  <c r="P121" i="24"/>
  <c r="O121" i="24"/>
  <c r="N121" i="24"/>
  <c r="M121" i="24"/>
  <c r="L121" i="24"/>
  <c r="K121" i="24"/>
  <c r="J121" i="24"/>
  <c r="I121" i="24"/>
  <c r="H121" i="24"/>
  <c r="G121" i="24"/>
  <c r="F121" i="24"/>
  <c r="E121" i="24"/>
  <c r="D121" i="24"/>
  <c r="AY120" i="24"/>
  <c r="AX120" i="24"/>
  <c r="AW120" i="24"/>
  <c r="AV120" i="24"/>
  <c r="AU120" i="24"/>
  <c r="AT120" i="24"/>
  <c r="AS120" i="24"/>
  <c r="AR120" i="24"/>
  <c r="AQ120" i="24"/>
  <c r="AP120" i="24"/>
  <c r="AO120" i="24"/>
  <c r="AN120" i="24"/>
  <c r="AM120" i="24"/>
  <c r="AL120" i="24"/>
  <c r="AK120" i="24"/>
  <c r="AJ120" i="24"/>
  <c r="AI120" i="24"/>
  <c r="AH120" i="24"/>
  <c r="AG120" i="24"/>
  <c r="AF120" i="24"/>
  <c r="AE120" i="24"/>
  <c r="AD120" i="24"/>
  <c r="AC120" i="24"/>
  <c r="AB120" i="24"/>
  <c r="AA120" i="24"/>
  <c r="Z120" i="24"/>
  <c r="Y120" i="24"/>
  <c r="X120" i="24"/>
  <c r="W120" i="24"/>
  <c r="V120" i="24"/>
  <c r="U120" i="24"/>
  <c r="T120" i="24"/>
  <c r="S120" i="24"/>
  <c r="R120" i="24"/>
  <c r="Q120" i="24"/>
  <c r="P120" i="24"/>
  <c r="O120" i="24"/>
  <c r="N120" i="24"/>
  <c r="M120" i="24"/>
  <c r="L120" i="24"/>
  <c r="K120" i="24"/>
  <c r="J120" i="24"/>
  <c r="I120" i="24"/>
  <c r="H120" i="24"/>
  <c r="G120" i="24"/>
  <c r="F120" i="24"/>
  <c r="E120" i="24"/>
  <c r="D120" i="24"/>
  <c r="AY119" i="24"/>
  <c r="AX119" i="24"/>
  <c r="AW119" i="24"/>
  <c r="AV119" i="24"/>
  <c r="AU119" i="24"/>
  <c r="AT119" i="24"/>
  <c r="AS119" i="24"/>
  <c r="AR119" i="24"/>
  <c r="AQ119" i="24"/>
  <c r="AP119" i="24"/>
  <c r="AO119" i="24"/>
  <c r="AN119" i="24"/>
  <c r="AM119" i="24"/>
  <c r="AL119" i="24"/>
  <c r="AK119" i="24"/>
  <c r="AJ119" i="24"/>
  <c r="AI119" i="24"/>
  <c r="AH119" i="24"/>
  <c r="AG119" i="24"/>
  <c r="AF119" i="24"/>
  <c r="AE119" i="24"/>
  <c r="AD119" i="24"/>
  <c r="AC119" i="24"/>
  <c r="AB119" i="24"/>
  <c r="AA119" i="24"/>
  <c r="Z119" i="24"/>
  <c r="Y119" i="24"/>
  <c r="X119" i="24"/>
  <c r="W119" i="24"/>
  <c r="V119" i="24"/>
  <c r="U119" i="24"/>
  <c r="T119" i="24"/>
  <c r="S119" i="24"/>
  <c r="R119" i="24"/>
  <c r="Q119" i="24"/>
  <c r="P119" i="24"/>
  <c r="O119" i="24"/>
  <c r="N119" i="24"/>
  <c r="M119" i="24"/>
  <c r="L119" i="24"/>
  <c r="K119" i="24"/>
  <c r="J119" i="24"/>
  <c r="I119" i="24"/>
  <c r="H119" i="24"/>
  <c r="G119" i="24"/>
  <c r="F119" i="24"/>
  <c r="E119" i="24"/>
  <c r="D119" i="24"/>
  <c r="AY118" i="24"/>
  <c r="AX118" i="24"/>
  <c r="AW118" i="24"/>
  <c r="AV118" i="24"/>
  <c r="AU118" i="24"/>
  <c r="AT118" i="24"/>
  <c r="AS118" i="24"/>
  <c r="AR118" i="24"/>
  <c r="AQ118" i="24"/>
  <c r="AP118" i="24"/>
  <c r="AO118" i="24"/>
  <c r="AN118" i="24"/>
  <c r="AM118" i="24"/>
  <c r="AL118" i="24"/>
  <c r="AK118" i="24"/>
  <c r="AJ118" i="24"/>
  <c r="AI118" i="24"/>
  <c r="AH118" i="24"/>
  <c r="AG118" i="24"/>
  <c r="AF118" i="24"/>
  <c r="AE118" i="24"/>
  <c r="AD118" i="24"/>
  <c r="AC118" i="24"/>
  <c r="AB118" i="24"/>
  <c r="AA118" i="24"/>
  <c r="Z118" i="24"/>
  <c r="Y118" i="24"/>
  <c r="X118" i="24"/>
  <c r="W118" i="24"/>
  <c r="V118" i="24"/>
  <c r="U118" i="24"/>
  <c r="T118" i="24"/>
  <c r="S118" i="24"/>
  <c r="R118" i="24"/>
  <c r="Q118" i="24"/>
  <c r="P118" i="24"/>
  <c r="O118" i="24"/>
  <c r="N118" i="24"/>
  <c r="M118" i="24"/>
  <c r="L118" i="24"/>
  <c r="K118" i="24"/>
  <c r="J118" i="24"/>
  <c r="I118" i="24"/>
  <c r="H118" i="24"/>
  <c r="G118" i="24"/>
  <c r="F118" i="24"/>
  <c r="E118" i="24"/>
  <c r="D118" i="24"/>
  <c r="AY117" i="24"/>
  <c r="AX117" i="24"/>
  <c r="AW117" i="24"/>
  <c r="AV117" i="24"/>
  <c r="AU117" i="24"/>
  <c r="AT117" i="24"/>
  <c r="AS117" i="24"/>
  <c r="AR117" i="24"/>
  <c r="AQ117" i="24"/>
  <c r="AP117" i="24"/>
  <c r="AO117" i="24"/>
  <c r="AN117" i="24"/>
  <c r="AM117" i="24"/>
  <c r="AL117" i="24"/>
  <c r="AK117" i="24"/>
  <c r="AJ117" i="24"/>
  <c r="AI117" i="24"/>
  <c r="AH117" i="24"/>
  <c r="AG117" i="24"/>
  <c r="AF117" i="24"/>
  <c r="AE117" i="24"/>
  <c r="AD117" i="24"/>
  <c r="AC117" i="24"/>
  <c r="AB117" i="24"/>
  <c r="AA117" i="24"/>
  <c r="Z117" i="24"/>
  <c r="Y117" i="24"/>
  <c r="X117" i="24"/>
  <c r="W117" i="24"/>
  <c r="V117" i="24"/>
  <c r="U117" i="24"/>
  <c r="T117" i="24"/>
  <c r="S117" i="24"/>
  <c r="R117" i="24"/>
  <c r="Q117" i="24"/>
  <c r="P117" i="24"/>
  <c r="O117" i="24"/>
  <c r="N117" i="24"/>
  <c r="M117" i="24"/>
  <c r="L117" i="24"/>
  <c r="K117" i="24"/>
  <c r="J117" i="24"/>
  <c r="I117" i="24"/>
  <c r="H117" i="24"/>
  <c r="G117" i="24"/>
  <c r="F117" i="24"/>
  <c r="E117" i="24"/>
  <c r="D117" i="24"/>
  <c r="AY116" i="24"/>
  <c r="AX116" i="24"/>
  <c r="AW116" i="24"/>
  <c r="AV116" i="24"/>
  <c r="AU116" i="24"/>
  <c r="AT116" i="24"/>
  <c r="AS116" i="24"/>
  <c r="AR116" i="24"/>
  <c r="AQ116" i="24"/>
  <c r="AP116" i="24"/>
  <c r="AO116" i="24"/>
  <c r="AN116" i="24"/>
  <c r="AM116" i="24"/>
  <c r="AL116" i="24"/>
  <c r="AK116" i="24"/>
  <c r="AJ116" i="24"/>
  <c r="AI116" i="24"/>
  <c r="AH116" i="24"/>
  <c r="AG116" i="24"/>
  <c r="AF116" i="24"/>
  <c r="AE116" i="24"/>
  <c r="AD116" i="24"/>
  <c r="AC116" i="24"/>
  <c r="AB116" i="24"/>
  <c r="AA116" i="24"/>
  <c r="Z116" i="24"/>
  <c r="Y116" i="24"/>
  <c r="X116" i="24"/>
  <c r="W116" i="24"/>
  <c r="V116" i="24"/>
  <c r="U116" i="24"/>
  <c r="T116" i="24"/>
  <c r="S116" i="24"/>
  <c r="R116" i="24"/>
  <c r="Q116" i="24"/>
  <c r="P116" i="24"/>
  <c r="O116" i="24"/>
  <c r="N116" i="24"/>
  <c r="M116" i="24"/>
  <c r="L116" i="24"/>
  <c r="K116" i="24"/>
  <c r="J116" i="24"/>
  <c r="I116" i="24"/>
  <c r="H116" i="24"/>
  <c r="G116" i="24"/>
  <c r="F116" i="24"/>
  <c r="E116" i="24"/>
  <c r="D116" i="24"/>
  <c r="AY115" i="24"/>
  <c r="AX115" i="24"/>
  <c r="AW115" i="24"/>
  <c r="AV115" i="24"/>
  <c r="AU115" i="24"/>
  <c r="AT115" i="24"/>
  <c r="AS115" i="24"/>
  <c r="AR115" i="24"/>
  <c r="AQ115" i="24"/>
  <c r="AP115" i="24"/>
  <c r="AO115" i="24"/>
  <c r="AN115" i="24"/>
  <c r="AM115" i="24"/>
  <c r="AL115" i="24"/>
  <c r="AK115" i="24"/>
  <c r="AJ115" i="24"/>
  <c r="AI115" i="24"/>
  <c r="AH115" i="24"/>
  <c r="AG115" i="24"/>
  <c r="AF115" i="24"/>
  <c r="AE115" i="24"/>
  <c r="AD115" i="24"/>
  <c r="AC115" i="24"/>
  <c r="AB115" i="24"/>
  <c r="AA115" i="24"/>
  <c r="Z115" i="24"/>
  <c r="Y115" i="24"/>
  <c r="X115" i="24"/>
  <c r="W115" i="24"/>
  <c r="V115" i="24"/>
  <c r="U115" i="24"/>
  <c r="T115" i="24"/>
  <c r="S115" i="24"/>
  <c r="R115" i="24"/>
  <c r="Q115" i="24"/>
  <c r="P115" i="24"/>
  <c r="O115" i="24"/>
  <c r="N115" i="24"/>
  <c r="M115" i="24"/>
  <c r="L115" i="24"/>
  <c r="K115" i="24"/>
  <c r="J115" i="24"/>
  <c r="I115" i="24"/>
  <c r="H115" i="24"/>
  <c r="G115" i="24"/>
  <c r="F115" i="24"/>
  <c r="E115" i="24"/>
  <c r="D115" i="24"/>
  <c r="AY114" i="24"/>
  <c r="AX114" i="24"/>
  <c r="AW114" i="24"/>
  <c r="AV114" i="24"/>
  <c r="AU114" i="24"/>
  <c r="AT114" i="24"/>
  <c r="AS114" i="24"/>
  <c r="AR114" i="24"/>
  <c r="AQ114" i="24"/>
  <c r="AP114" i="24"/>
  <c r="AO114" i="24"/>
  <c r="AN114" i="24"/>
  <c r="AM114" i="24"/>
  <c r="AL114" i="24"/>
  <c r="AK114" i="24"/>
  <c r="AJ114" i="24"/>
  <c r="AI114" i="24"/>
  <c r="AH114" i="24"/>
  <c r="AG114" i="24"/>
  <c r="AF114" i="24"/>
  <c r="AE114" i="24"/>
  <c r="AD114" i="24"/>
  <c r="AC114" i="24"/>
  <c r="AB114" i="24"/>
  <c r="AA114" i="24"/>
  <c r="Z114" i="24"/>
  <c r="Y114" i="24"/>
  <c r="X114" i="24"/>
  <c r="W114" i="24"/>
  <c r="V114" i="24"/>
  <c r="U114" i="24"/>
  <c r="T114" i="24"/>
  <c r="S114" i="24"/>
  <c r="R114" i="24"/>
  <c r="Q114" i="24"/>
  <c r="P114" i="24"/>
  <c r="O114" i="24"/>
  <c r="N114" i="24"/>
  <c r="M114" i="24"/>
  <c r="L114" i="24"/>
  <c r="K114" i="24"/>
  <c r="J114" i="24"/>
  <c r="I114" i="24"/>
  <c r="H114" i="24"/>
  <c r="G114" i="24"/>
  <c r="F114" i="24"/>
  <c r="E114" i="24"/>
  <c r="D114" i="24"/>
  <c r="AY113" i="24"/>
  <c r="AX113" i="24"/>
  <c r="AW113" i="24"/>
  <c r="AV113" i="24"/>
  <c r="AU113" i="24"/>
  <c r="AT113" i="24"/>
  <c r="AS113" i="24"/>
  <c r="AR113" i="24"/>
  <c r="AQ113" i="24"/>
  <c r="AP113" i="24"/>
  <c r="AO113" i="24"/>
  <c r="AN113" i="24"/>
  <c r="AM113" i="24"/>
  <c r="AL113" i="24"/>
  <c r="AK113" i="24"/>
  <c r="AJ113" i="24"/>
  <c r="AI113" i="24"/>
  <c r="AH113" i="24"/>
  <c r="AG113" i="24"/>
  <c r="AF113" i="24"/>
  <c r="AE113" i="24"/>
  <c r="AD113" i="24"/>
  <c r="AC113" i="24"/>
  <c r="AB113" i="24"/>
  <c r="AA113" i="24"/>
  <c r="Z113" i="24"/>
  <c r="Y113" i="24"/>
  <c r="X113" i="24"/>
  <c r="W113" i="24"/>
  <c r="V113" i="24"/>
  <c r="U113" i="24"/>
  <c r="T113" i="24"/>
  <c r="S113" i="24"/>
  <c r="R113" i="24"/>
  <c r="Q113" i="24"/>
  <c r="P113" i="24"/>
  <c r="O113" i="24"/>
  <c r="N113" i="24"/>
  <c r="M113" i="24"/>
  <c r="L113" i="24"/>
  <c r="K113" i="24"/>
  <c r="J113" i="24"/>
  <c r="I113" i="24"/>
  <c r="H113" i="24"/>
  <c r="G113" i="24"/>
  <c r="F113" i="24"/>
  <c r="E113" i="24"/>
  <c r="D113" i="24"/>
  <c r="AY112" i="24"/>
  <c r="AX112" i="24"/>
  <c r="AW112" i="24"/>
  <c r="AV112" i="24"/>
  <c r="AU112" i="24"/>
  <c r="AT112" i="24"/>
  <c r="AS112" i="24"/>
  <c r="AR112" i="24"/>
  <c r="AQ112" i="24"/>
  <c r="AP112" i="24"/>
  <c r="AO112" i="24"/>
  <c r="AN112" i="24"/>
  <c r="AM112" i="24"/>
  <c r="AL112" i="24"/>
  <c r="AK112" i="24"/>
  <c r="AJ112" i="24"/>
  <c r="AI112" i="24"/>
  <c r="AH112" i="24"/>
  <c r="AG112" i="24"/>
  <c r="AF112" i="24"/>
  <c r="AE112" i="24"/>
  <c r="AD112" i="24"/>
  <c r="AC112" i="24"/>
  <c r="AB112" i="24"/>
  <c r="AA112" i="24"/>
  <c r="Z112" i="24"/>
  <c r="Y112" i="24"/>
  <c r="X112" i="24"/>
  <c r="W112" i="24"/>
  <c r="V112" i="24"/>
  <c r="U112" i="24"/>
  <c r="T112" i="24"/>
  <c r="S112" i="24"/>
  <c r="R112" i="24"/>
  <c r="Q112" i="24"/>
  <c r="P112" i="24"/>
  <c r="O112" i="24"/>
  <c r="N112" i="24"/>
  <c r="M112" i="24"/>
  <c r="L112" i="24"/>
  <c r="K112" i="24"/>
  <c r="J112" i="24"/>
  <c r="I112" i="24"/>
  <c r="H112" i="24"/>
  <c r="G112" i="24"/>
  <c r="F112" i="24"/>
  <c r="E112" i="24"/>
  <c r="D112" i="24"/>
  <c r="AY111" i="24"/>
  <c r="AX111" i="24"/>
  <c r="AW111" i="24"/>
  <c r="AV111" i="24"/>
  <c r="AU111" i="24"/>
  <c r="AT111" i="24"/>
  <c r="AS111" i="24"/>
  <c r="AR111" i="24"/>
  <c r="AQ111" i="24"/>
  <c r="AP111" i="24"/>
  <c r="AO111" i="24"/>
  <c r="AN111" i="24"/>
  <c r="AM111" i="24"/>
  <c r="AL111" i="24"/>
  <c r="AK111" i="24"/>
  <c r="AJ111" i="24"/>
  <c r="AI111" i="24"/>
  <c r="AH111" i="24"/>
  <c r="AG111" i="24"/>
  <c r="AF111" i="24"/>
  <c r="AE111" i="24"/>
  <c r="AD111" i="24"/>
  <c r="AC111" i="24"/>
  <c r="AB111" i="24"/>
  <c r="AA111" i="24"/>
  <c r="Z111" i="24"/>
  <c r="Y111" i="24"/>
  <c r="X111" i="24"/>
  <c r="W111" i="24"/>
  <c r="V111" i="24"/>
  <c r="U111" i="24"/>
  <c r="T111" i="24"/>
  <c r="S111" i="24"/>
  <c r="R111" i="24"/>
  <c r="Q111" i="24"/>
  <c r="P111" i="24"/>
  <c r="O111" i="24"/>
  <c r="N111" i="24"/>
  <c r="M111" i="24"/>
  <c r="L111" i="24"/>
  <c r="K111" i="24"/>
  <c r="J111" i="24"/>
  <c r="I111" i="24"/>
  <c r="H111" i="24"/>
  <c r="G111" i="24"/>
  <c r="F111" i="24"/>
  <c r="E111" i="24"/>
  <c r="D111" i="24"/>
  <c r="AY110" i="24"/>
  <c r="AX110" i="24"/>
  <c r="AW110" i="24"/>
  <c r="AV110" i="24"/>
  <c r="AU110" i="24"/>
  <c r="AT110" i="24"/>
  <c r="AS110" i="24"/>
  <c r="AR110" i="24"/>
  <c r="AQ110" i="24"/>
  <c r="AP110" i="24"/>
  <c r="AO110" i="24"/>
  <c r="AN110" i="24"/>
  <c r="AM110" i="24"/>
  <c r="AL110" i="24"/>
  <c r="AK110" i="24"/>
  <c r="AJ110" i="24"/>
  <c r="AI110" i="24"/>
  <c r="AH110" i="24"/>
  <c r="AG110" i="24"/>
  <c r="AF110" i="24"/>
  <c r="AE110" i="24"/>
  <c r="AD110" i="24"/>
  <c r="AC110" i="24"/>
  <c r="AB110" i="24"/>
  <c r="AA110" i="24"/>
  <c r="Z110" i="24"/>
  <c r="Y110" i="24"/>
  <c r="X110" i="24"/>
  <c r="W110" i="24"/>
  <c r="V110" i="24"/>
  <c r="U110" i="24"/>
  <c r="T110" i="24"/>
  <c r="S110" i="24"/>
  <c r="R110" i="24"/>
  <c r="Q110" i="24"/>
  <c r="P110" i="24"/>
  <c r="O110" i="24"/>
  <c r="N110" i="24"/>
  <c r="M110" i="24"/>
  <c r="L110" i="24"/>
  <c r="K110" i="24"/>
  <c r="J110" i="24"/>
  <c r="I110" i="24"/>
  <c r="H110" i="24"/>
  <c r="G110" i="24"/>
  <c r="F110" i="24"/>
  <c r="E110" i="24"/>
  <c r="D110" i="24"/>
  <c r="AY109" i="24"/>
  <c r="AX109" i="24"/>
  <c r="AW109" i="24"/>
  <c r="AV109" i="24"/>
  <c r="AU109" i="24"/>
  <c r="AT109" i="24"/>
  <c r="AS109" i="24"/>
  <c r="AR109" i="24"/>
  <c r="AQ109" i="24"/>
  <c r="AP109" i="24"/>
  <c r="AO109" i="24"/>
  <c r="AN109" i="24"/>
  <c r="AM109" i="24"/>
  <c r="AL109" i="24"/>
  <c r="AK109" i="24"/>
  <c r="AJ109" i="24"/>
  <c r="AI109" i="24"/>
  <c r="AH109" i="24"/>
  <c r="AG109" i="24"/>
  <c r="AF109" i="24"/>
  <c r="AE109" i="24"/>
  <c r="AD109" i="24"/>
  <c r="AC109" i="24"/>
  <c r="AB109" i="24"/>
  <c r="AA109" i="24"/>
  <c r="Z109" i="24"/>
  <c r="Y109" i="24"/>
  <c r="X109" i="24"/>
  <c r="W109" i="24"/>
  <c r="V109" i="24"/>
  <c r="U109" i="24"/>
  <c r="T109" i="24"/>
  <c r="S109" i="24"/>
  <c r="R109" i="24"/>
  <c r="Q109" i="24"/>
  <c r="P109" i="24"/>
  <c r="O109" i="24"/>
  <c r="N109" i="24"/>
  <c r="M109" i="24"/>
  <c r="L109" i="24"/>
  <c r="K109" i="24"/>
  <c r="J109" i="24"/>
  <c r="I109" i="24"/>
  <c r="H109" i="24"/>
  <c r="G109" i="24"/>
  <c r="F109" i="24"/>
  <c r="E109" i="24"/>
  <c r="D109" i="24"/>
  <c r="AY108" i="24"/>
  <c r="AX108" i="24"/>
  <c r="AW108" i="24"/>
  <c r="AV108" i="24"/>
  <c r="AU108" i="24"/>
  <c r="AT108" i="24"/>
  <c r="AS108" i="24"/>
  <c r="AR108" i="24"/>
  <c r="AQ108" i="24"/>
  <c r="AP108" i="24"/>
  <c r="AO108" i="24"/>
  <c r="AN108" i="24"/>
  <c r="AM108" i="24"/>
  <c r="AL108" i="24"/>
  <c r="AK108" i="24"/>
  <c r="AJ108" i="24"/>
  <c r="AI108" i="24"/>
  <c r="AH108" i="24"/>
  <c r="AG108" i="24"/>
  <c r="AF108" i="24"/>
  <c r="AE108" i="24"/>
  <c r="AD108" i="24"/>
  <c r="AC108" i="24"/>
  <c r="AB108" i="24"/>
  <c r="AA108" i="24"/>
  <c r="Z108" i="24"/>
  <c r="Y108" i="24"/>
  <c r="X108" i="24"/>
  <c r="W108" i="24"/>
  <c r="V108" i="24"/>
  <c r="U108" i="24"/>
  <c r="T108" i="24"/>
  <c r="S108" i="24"/>
  <c r="R108" i="24"/>
  <c r="Q108" i="24"/>
  <c r="P108" i="24"/>
  <c r="O108" i="24"/>
  <c r="N108" i="24"/>
  <c r="M108" i="24"/>
  <c r="L108" i="24"/>
  <c r="K108" i="24"/>
  <c r="J108" i="24"/>
  <c r="I108" i="24"/>
  <c r="H108" i="24"/>
  <c r="G108" i="24"/>
  <c r="F108" i="24"/>
  <c r="E108" i="24"/>
  <c r="D108" i="24"/>
  <c r="AY107" i="24"/>
  <c r="AX107" i="24"/>
  <c r="AW107" i="24"/>
  <c r="AV107" i="24"/>
  <c r="AU107" i="24"/>
  <c r="AT107" i="24"/>
  <c r="AS107" i="24"/>
  <c r="AR107" i="24"/>
  <c r="AQ107" i="24"/>
  <c r="AP107" i="24"/>
  <c r="AO107" i="24"/>
  <c r="AN107" i="24"/>
  <c r="AM107" i="24"/>
  <c r="AL107" i="24"/>
  <c r="AK107" i="24"/>
  <c r="AJ107" i="24"/>
  <c r="AI107" i="24"/>
  <c r="AH107" i="24"/>
  <c r="AG107" i="24"/>
  <c r="AF107" i="24"/>
  <c r="AE107" i="24"/>
  <c r="AD107" i="24"/>
  <c r="AC107" i="24"/>
  <c r="AB107" i="24"/>
  <c r="AA107" i="24"/>
  <c r="Z107" i="24"/>
  <c r="Y107" i="24"/>
  <c r="X107" i="24"/>
  <c r="W107" i="24"/>
  <c r="V107" i="24"/>
  <c r="U107" i="24"/>
  <c r="T107" i="24"/>
  <c r="S107" i="24"/>
  <c r="R107" i="24"/>
  <c r="Q107" i="24"/>
  <c r="P107" i="24"/>
  <c r="O107" i="24"/>
  <c r="N107" i="24"/>
  <c r="M107" i="24"/>
  <c r="L107" i="24"/>
  <c r="K107" i="24"/>
  <c r="J107" i="24"/>
  <c r="I107" i="24"/>
  <c r="H107" i="24"/>
  <c r="G107" i="24"/>
  <c r="F107" i="24"/>
  <c r="E107" i="24"/>
  <c r="D107" i="24"/>
  <c r="P104" i="24"/>
  <c r="BK103" i="24"/>
  <c r="BJ103" i="24"/>
  <c r="BI103" i="24"/>
  <c r="BH103" i="24"/>
  <c r="BG103" i="24"/>
  <c r="BF103" i="24"/>
  <c r="BE103" i="24"/>
  <c r="BD103" i="24"/>
  <c r="BC103" i="24"/>
  <c r="BB103" i="24"/>
  <c r="BA103" i="24"/>
  <c r="AZ103" i="24"/>
  <c r="P103" i="24"/>
  <c r="O103" i="24"/>
  <c r="N103" i="24"/>
  <c r="M103" i="24"/>
  <c r="L103" i="24"/>
  <c r="K103" i="24"/>
  <c r="J103" i="24"/>
  <c r="I103" i="24"/>
  <c r="H103" i="24"/>
  <c r="G103" i="24"/>
  <c r="F103" i="24"/>
  <c r="E103" i="24"/>
  <c r="D103" i="24"/>
  <c r="BK102" i="24"/>
  <c r="BJ102" i="24"/>
  <c r="BI102" i="24"/>
  <c r="BH102" i="24"/>
  <c r="BG102" i="24"/>
  <c r="BF102" i="24"/>
  <c r="BE102" i="24"/>
  <c r="BD102" i="24"/>
  <c r="BC102" i="24"/>
  <c r="BB102" i="24"/>
  <c r="BA102" i="24"/>
  <c r="AZ102" i="24"/>
  <c r="P102" i="24"/>
  <c r="O102" i="24"/>
  <c r="N102" i="24"/>
  <c r="M102" i="24"/>
  <c r="L102" i="24"/>
  <c r="K102" i="24"/>
  <c r="J102" i="24"/>
  <c r="I102" i="24"/>
  <c r="H102" i="24"/>
  <c r="G102" i="24"/>
  <c r="F102" i="24"/>
  <c r="E102" i="24"/>
  <c r="D102" i="24"/>
  <c r="BK101" i="24"/>
  <c r="BJ101" i="24"/>
  <c r="BI101" i="24"/>
  <c r="BH101" i="24"/>
  <c r="BG101" i="24"/>
  <c r="BF101" i="24"/>
  <c r="BE101" i="24"/>
  <c r="BD101" i="24"/>
  <c r="BC101" i="24"/>
  <c r="BB101" i="24"/>
  <c r="BA101" i="24"/>
  <c r="AZ101" i="24"/>
  <c r="P101" i="24"/>
  <c r="O101" i="24"/>
  <c r="N101" i="24"/>
  <c r="M101" i="24"/>
  <c r="L101" i="24"/>
  <c r="K101" i="24"/>
  <c r="J101" i="24"/>
  <c r="I101" i="24"/>
  <c r="H101" i="24"/>
  <c r="G101" i="24"/>
  <c r="F101" i="24"/>
  <c r="E101" i="24"/>
  <c r="D101" i="24"/>
  <c r="BK100" i="24"/>
  <c r="BJ100" i="24"/>
  <c r="BI100" i="24"/>
  <c r="BH100" i="24"/>
  <c r="BG100" i="24"/>
  <c r="BF100" i="24"/>
  <c r="BE100" i="24"/>
  <c r="BD100" i="24"/>
  <c r="BC100" i="24"/>
  <c r="BB100" i="24"/>
  <c r="BA100" i="24"/>
  <c r="AZ100" i="24"/>
  <c r="P100" i="24"/>
  <c r="O100" i="24"/>
  <c r="N100" i="24"/>
  <c r="M100" i="24"/>
  <c r="L100" i="24"/>
  <c r="K100" i="24"/>
  <c r="J100" i="24"/>
  <c r="I100" i="24"/>
  <c r="H100" i="24"/>
  <c r="G100" i="24"/>
  <c r="F100" i="24"/>
  <c r="E100" i="24"/>
  <c r="D100" i="24"/>
  <c r="BK99" i="24"/>
  <c r="BJ99" i="24"/>
  <c r="BI99" i="24"/>
  <c r="BH99" i="24"/>
  <c r="BG99" i="24"/>
  <c r="BF99" i="24"/>
  <c r="BE99" i="24"/>
  <c r="BD99" i="24"/>
  <c r="BC99" i="24"/>
  <c r="BB99" i="24"/>
  <c r="BA99" i="24"/>
  <c r="AZ99" i="24"/>
  <c r="P99" i="24"/>
  <c r="O99" i="24"/>
  <c r="N99" i="24"/>
  <c r="M99" i="24"/>
  <c r="L99" i="24"/>
  <c r="K99" i="24"/>
  <c r="J99" i="24"/>
  <c r="I99" i="24"/>
  <c r="H99" i="24"/>
  <c r="G99" i="24"/>
  <c r="F99" i="24"/>
  <c r="E99" i="24"/>
  <c r="D99" i="24"/>
  <c r="P97" i="24"/>
  <c r="BK96" i="24"/>
  <c r="BJ96" i="24"/>
  <c r="BI96" i="24"/>
  <c r="BH96" i="24"/>
  <c r="BG96" i="24"/>
  <c r="BF96" i="24"/>
  <c r="BE96" i="24"/>
  <c r="BD96" i="24"/>
  <c r="BC96" i="24"/>
  <c r="BB96" i="24"/>
  <c r="BA96" i="24"/>
  <c r="AZ96" i="24"/>
  <c r="P96" i="24"/>
  <c r="O96" i="24"/>
  <c r="N96" i="24"/>
  <c r="M96" i="24"/>
  <c r="L96" i="24"/>
  <c r="K96" i="24"/>
  <c r="J96" i="24"/>
  <c r="I96" i="24"/>
  <c r="H96" i="24"/>
  <c r="G96" i="24"/>
  <c r="F96" i="24"/>
  <c r="E96" i="24"/>
  <c r="D96" i="24"/>
  <c r="BK95" i="24"/>
  <c r="BJ95" i="24"/>
  <c r="BI95" i="24"/>
  <c r="BH95" i="24"/>
  <c r="BG95" i="24"/>
  <c r="BF95" i="24"/>
  <c r="BE95" i="24"/>
  <c r="BD95" i="24"/>
  <c r="BC95" i="24"/>
  <c r="BB95" i="24"/>
  <c r="BA95" i="24"/>
  <c r="AZ95" i="24"/>
  <c r="P95" i="24"/>
  <c r="O95" i="24"/>
  <c r="N95" i="24"/>
  <c r="M95" i="24"/>
  <c r="L95" i="24"/>
  <c r="K95" i="24"/>
  <c r="J95" i="24"/>
  <c r="I95" i="24"/>
  <c r="H95" i="24"/>
  <c r="G95" i="24"/>
  <c r="F95" i="24"/>
  <c r="E95" i="24"/>
  <c r="D95" i="24"/>
  <c r="BK94" i="24"/>
  <c r="BJ94" i="24"/>
  <c r="BI94" i="24"/>
  <c r="BH94" i="24"/>
  <c r="BG94" i="24"/>
  <c r="BF94" i="24"/>
  <c r="BE94" i="24"/>
  <c r="BD94" i="24"/>
  <c r="BC94" i="24"/>
  <c r="BB94" i="24"/>
  <c r="BA94" i="24"/>
  <c r="AZ94" i="24"/>
  <c r="P94" i="24"/>
  <c r="O94" i="24"/>
  <c r="N94" i="24"/>
  <c r="M94" i="24"/>
  <c r="L94" i="24"/>
  <c r="K94" i="24"/>
  <c r="J94" i="24"/>
  <c r="I94" i="24"/>
  <c r="H94" i="24"/>
  <c r="G94" i="24"/>
  <c r="F94" i="24"/>
  <c r="E94" i="24"/>
  <c r="D94" i="24"/>
  <c r="BK93" i="24"/>
  <c r="BJ93" i="24"/>
  <c r="BI93" i="24"/>
  <c r="BH93" i="24"/>
  <c r="BG93" i="24"/>
  <c r="BF93" i="24"/>
  <c r="BE93" i="24"/>
  <c r="BD93" i="24"/>
  <c r="BC93" i="24"/>
  <c r="BB93" i="24"/>
  <c r="BA93" i="24"/>
  <c r="AZ93" i="24"/>
  <c r="P93" i="24"/>
  <c r="O93" i="24"/>
  <c r="N93" i="24"/>
  <c r="M93" i="24"/>
  <c r="L93" i="24"/>
  <c r="K93" i="24"/>
  <c r="J93" i="24"/>
  <c r="I93" i="24"/>
  <c r="H93" i="24"/>
  <c r="G93" i="24"/>
  <c r="F93" i="24"/>
  <c r="E93" i="24"/>
  <c r="D93" i="24"/>
  <c r="BK92" i="24"/>
  <c r="BJ92" i="24"/>
  <c r="BI92" i="24"/>
  <c r="BH92" i="24"/>
  <c r="BG92" i="24"/>
  <c r="BF92" i="24"/>
  <c r="BE92" i="24"/>
  <c r="BD92" i="24"/>
  <c r="BC92" i="24"/>
  <c r="BB92" i="24"/>
  <c r="BA92" i="24"/>
  <c r="AZ92" i="24"/>
  <c r="P92" i="24"/>
  <c r="O92" i="24"/>
  <c r="N92" i="24"/>
  <c r="M92" i="24"/>
  <c r="L92" i="24"/>
  <c r="K92" i="24"/>
  <c r="J92" i="24"/>
  <c r="I92" i="24"/>
  <c r="H92" i="24"/>
  <c r="G92" i="24"/>
  <c r="F92" i="24"/>
  <c r="E92" i="24"/>
  <c r="D92" i="24"/>
  <c r="P90" i="24"/>
  <c r="BK89" i="24"/>
  <c r="BJ89" i="24"/>
  <c r="BI89" i="24"/>
  <c r="BH89" i="24"/>
  <c r="BG89" i="24"/>
  <c r="BF89" i="24"/>
  <c r="BE89" i="24"/>
  <c r="BD89" i="24"/>
  <c r="BC89" i="24"/>
  <c r="BB89" i="24"/>
  <c r="BA89" i="24"/>
  <c r="AZ89" i="24"/>
  <c r="P89" i="24"/>
  <c r="O89" i="24"/>
  <c r="N89" i="24"/>
  <c r="M89" i="24"/>
  <c r="L89" i="24"/>
  <c r="K89" i="24"/>
  <c r="J89" i="24"/>
  <c r="I89" i="24"/>
  <c r="H89" i="24"/>
  <c r="G89" i="24"/>
  <c r="F89" i="24"/>
  <c r="E89" i="24"/>
  <c r="D89" i="24"/>
  <c r="BK88" i="24"/>
  <c r="BJ88" i="24"/>
  <c r="BI88" i="24"/>
  <c r="BH88" i="24"/>
  <c r="BG88" i="24"/>
  <c r="BF88" i="24"/>
  <c r="BE88" i="24"/>
  <c r="BD88" i="24"/>
  <c r="BC88" i="24"/>
  <c r="BB88" i="24"/>
  <c r="BA88" i="24"/>
  <c r="AZ88" i="24"/>
  <c r="P88" i="24"/>
  <c r="O88" i="24"/>
  <c r="N88" i="24"/>
  <c r="M88" i="24"/>
  <c r="L88" i="24"/>
  <c r="K88" i="24"/>
  <c r="J88" i="24"/>
  <c r="I88" i="24"/>
  <c r="H88" i="24"/>
  <c r="G88" i="24"/>
  <c r="F88" i="24"/>
  <c r="E88" i="24"/>
  <c r="D88" i="24"/>
  <c r="BK87" i="24"/>
  <c r="BJ87" i="24"/>
  <c r="BI87" i="24"/>
  <c r="BH87" i="24"/>
  <c r="BG87" i="24"/>
  <c r="BF87" i="24"/>
  <c r="BE87" i="24"/>
  <c r="BD87" i="24"/>
  <c r="BC87" i="24"/>
  <c r="BB87" i="24"/>
  <c r="BA87" i="24"/>
  <c r="AZ87" i="24"/>
  <c r="P87" i="24"/>
  <c r="O87" i="24"/>
  <c r="N87" i="24"/>
  <c r="M87" i="24"/>
  <c r="L87" i="24"/>
  <c r="K87" i="24"/>
  <c r="J87" i="24"/>
  <c r="I87" i="24"/>
  <c r="H87" i="24"/>
  <c r="G87" i="24"/>
  <c r="F87" i="24"/>
  <c r="E87" i="24"/>
  <c r="D87" i="24"/>
  <c r="BK86" i="24"/>
  <c r="BJ86" i="24"/>
  <c r="BI86" i="24"/>
  <c r="BH86" i="24"/>
  <c r="BG86" i="24"/>
  <c r="BF86" i="24"/>
  <c r="BE86" i="24"/>
  <c r="BD86" i="24"/>
  <c r="BC86" i="24"/>
  <c r="BB86" i="24"/>
  <c r="BA86" i="24"/>
  <c r="AZ86" i="24"/>
  <c r="P86" i="24"/>
  <c r="O86" i="24"/>
  <c r="N86" i="24"/>
  <c r="M86" i="24"/>
  <c r="L86" i="24"/>
  <c r="K86" i="24"/>
  <c r="J86" i="24"/>
  <c r="I86" i="24"/>
  <c r="H86" i="24"/>
  <c r="G86" i="24"/>
  <c r="F86" i="24"/>
  <c r="E86" i="24"/>
  <c r="D86" i="24"/>
  <c r="BK85" i="24"/>
  <c r="BJ85" i="24"/>
  <c r="BI85" i="24"/>
  <c r="BH85" i="24"/>
  <c r="BG85" i="24"/>
  <c r="BF85" i="24"/>
  <c r="BE85" i="24"/>
  <c r="BD85" i="24"/>
  <c r="BC85" i="24"/>
  <c r="BB85" i="24"/>
  <c r="BA85" i="24"/>
  <c r="AZ85" i="24"/>
  <c r="P85" i="24"/>
  <c r="O85" i="24"/>
  <c r="N85" i="24"/>
  <c r="M85" i="24"/>
  <c r="L85" i="24"/>
  <c r="K85" i="24"/>
  <c r="J85" i="24"/>
  <c r="I85" i="24"/>
  <c r="H85" i="24"/>
  <c r="G85" i="24"/>
  <c r="F85" i="24"/>
  <c r="E85" i="24"/>
  <c r="D85" i="24"/>
  <c r="P83" i="24"/>
  <c r="BK82" i="24"/>
  <c r="BJ82" i="24"/>
  <c r="BI82" i="24"/>
  <c r="BH82" i="24"/>
  <c r="BG82" i="24"/>
  <c r="BF82" i="24"/>
  <c r="BE82" i="24"/>
  <c r="BD82" i="24"/>
  <c r="BC82" i="24"/>
  <c r="BB82" i="24"/>
  <c r="BA82" i="24"/>
  <c r="AZ82" i="24"/>
  <c r="P82" i="24"/>
  <c r="H82" i="24"/>
  <c r="G82" i="24"/>
  <c r="F82" i="24"/>
  <c r="E82" i="24"/>
  <c r="D82" i="24"/>
  <c r="BK81" i="24"/>
  <c r="BJ81" i="24"/>
  <c r="BI81" i="24"/>
  <c r="BH81" i="24"/>
  <c r="BG81" i="24"/>
  <c r="BF81" i="24"/>
  <c r="BE81" i="24"/>
  <c r="BD81" i="24"/>
  <c r="BC81" i="24"/>
  <c r="BB81" i="24"/>
  <c r="BA81" i="24"/>
  <c r="AZ81" i="24"/>
  <c r="P81" i="24"/>
  <c r="O81" i="24"/>
  <c r="N81" i="24"/>
  <c r="M81" i="24"/>
  <c r="L81" i="24"/>
  <c r="K81" i="24"/>
  <c r="J81" i="24"/>
  <c r="I81" i="24"/>
  <c r="H81" i="24"/>
  <c r="G81" i="24"/>
  <c r="F81" i="24"/>
  <c r="E81" i="24"/>
  <c r="D81" i="24"/>
  <c r="BK80" i="24"/>
  <c r="BJ80" i="24"/>
  <c r="BI80" i="24"/>
  <c r="BH80" i="24"/>
  <c r="BG80" i="24"/>
  <c r="BF80" i="24"/>
  <c r="BE80" i="24"/>
  <c r="BD80" i="24"/>
  <c r="BC80" i="24"/>
  <c r="BB80" i="24"/>
  <c r="BA80" i="24"/>
  <c r="AZ80" i="24"/>
  <c r="P80" i="24"/>
  <c r="O80" i="24"/>
  <c r="N80" i="24"/>
  <c r="M80" i="24"/>
  <c r="L80" i="24"/>
  <c r="K80" i="24"/>
  <c r="J80" i="24"/>
  <c r="I80" i="24"/>
  <c r="H80" i="24"/>
  <c r="G80" i="24"/>
  <c r="F80" i="24"/>
  <c r="E80" i="24"/>
  <c r="D80" i="24"/>
  <c r="BK79" i="24"/>
  <c r="BJ79" i="24"/>
  <c r="BI79" i="24"/>
  <c r="BH79" i="24"/>
  <c r="BG79" i="24"/>
  <c r="BF79" i="24"/>
  <c r="BE79" i="24"/>
  <c r="BD79" i="24"/>
  <c r="BC79" i="24"/>
  <c r="BB79" i="24"/>
  <c r="BA79" i="24"/>
  <c r="AZ79" i="24"/>
  <c r="P79" i="24"/>
  <c r="O79" i="24"/>
  <c r="N79" i="24"/>
  <c r="M79" i="24"/>
  <c r="L79" i="24"/>
  <c r="K79" i="24"/>
  <c r="J79" i="24"/>
  <c r="I79" i="24"/>
  <c r="H79" i="24"/>
  <c r="G79" i="24"/>
  <c r="F79" i="24"/>
  <c r="E79" i="24"/>
  <c r="D79" i="24"/>
  <c r="BK78" i="24"/>
  <c r="BJ78" i="24"/>
  <c r="BI78" i="24"/>
  <c r="BH78" i="24"/>
  <c r="BG78" i="24"/>
  <c r="BF78" i="24"/>
  <c r="BE78" i="24"/>
  <c r="BD78" i="24"/>
  <c r="BC78" i="24"/>
  <c r="BB78" i="24"/>
  <c r="BA78" i="24"/>
  <c r="AZ78" i="24"/>
  <c r="P78" i="24"/>
  <c r="O78" i="24"/>
  <c r="N78" i="24"/>
  <c r="M78" i="24"/>
  <c r="L78" i="24"/>
  <c r="K78" i="24"/>
  <c r="J78" i="24"/>
  <c r="I78" i="24"/>
  <c r="H78" i="24"/>
  <c r="G78" i="24"/>
  <c r="F78" i="24"/>
  <c r="E78" i="24"/>
  <c r="D78" i="24"/>
  <c r="P76" i="24"/>
  <c r="BK75" i="24"/>
  <c r="BJ75" i="24"/>
  <c r="BI75" i="24"/>
  <c r="BH75" i="24"/>
  <c r="BG75" i="24"/>
  <c r="BF75" i="24"/>
  <c r="BE75" i="24"/>
  <c r="BD75" i="24"/>
  <c r="BC75" i="24"/>
  <c r="BB75" i="24"/>
  <c r="BA75" i="24"/>
  <c r="AZ75" i="24"/>
  <c r="P75" i="24"/>
  <c r="O75" i="24"/>
  <c r="N75" i="24"/>
  <c r="M75" i="24"/>
  <c r="L75" i="24"/>
  <c r="K75" i="24"/>
  <c r="J75" i="24"/>
  <c r="I75" i="24"/>
  <c r="H75" i="24"/>
  <c r="G75" i="24"/>
  <c r="F75" i="24"/>
  <c r="E75" i="24"/>
  <c r="D75" i="24"/>
  <c r="BK74" i="24"/>
  <c r="BJ74" i="24"/>
  <c r="BI74" i="24"/>
  <c r="BH74" i="24"/>
  <c r="BG74" i="24"/>
  <c r="BF74" i="24"/>
  <c r="BE74" i="24"/>
  <c r="BD74" i="24"/>
  <c r="BC74" i="24"/>
  <c r="BB74" i="24"/>
  <c r="BA74" i="24"/>
  <c r="AZ74" i="24"/>
  <c r="P74" i="24"/>
  <c r="O74" i="24"/>
  <c r="N74" i="24"/>
  <c r="M74" i="24"/>
  <c r="L74" i="24"/>
  <c r="K74" i="24"/>
  <c r="J74" i="24"/>
  <c r="I74" i="24"/>
  <c r="H74" i="24"/>
  <c r="G74" i="24"/>
  <c r="F74" i="24"/>
  <c r="E74" i="24"/>
  <c r="D74" i="24"/>
  <c r="BK73" i="24"/>
  <c r="BJ73" i="24"/>
  <c r="BI73" i="24"/>
  <c r="BH73" i="24"/>
  <c r="BG73" i="24"/>
  <c r="BF73" i="24"/>
  <c r="BE73" i="24"/>
  <c r="BD73" i="24"/>
  <c r="BC73" i="24"/>
  <c r="BB73" i="24"/>
  <c r="BA73" i="24"/>
  <c r="AZ73" i="24"/>
  <c r="P73" i="24"/>
  <c r="O73" i="24"/>
  <c r="N73" i="24"/>
  <c r="M73" i="24"/>
  <c r="L73" i="24"/>
  <c r="K73" i="24"/>
  <c r="J73" i="24"/>
  <c r="I73" i="24"/>
  <c r="H73" i="24"/>
  <c r="G73" i="24"/>
  <c r="F73" i="24"/>
  <c r="E73" i="24"/>
  <c r="D73" i="24"/>
  <c r="BK72" i="24"/>
  <c r="BJ72" i="24"/>
  <c r="BI72" i="24"/>
  <c r="BH72" i="24"/>
  <c r="BG72" i="24"/>
  <c r="BF72" i="24"/>
  <c r="BE72" i="24"/>
  <c r="BD72" i="24"/>
  <c r="BC72" i="24"/>
  <c r="BB72" i="24"/>
  <c r="BA72" i="24"/>
  <c r="AZ72" i="24"/>
  <c r="P72" i="24"/>
  <c r="O72" i="24"/>
  <c r="N72" i="24"/>
  <c r="M72" i="24"/>
  <c r="L72" i="24"/>
  <c r="K72" i="24"/>
  <c r="J72" i="24"/>
  <c r="I72" i="24"/>
  <c r="H72" i="24"/>
  <c r="G72" i="24"/>
  <c r="F72" i="24"/>
  <c r="E72" i="24"/>
  <c r="D72" i="24"/>
  <c r="BK71" i="24"/>
  <c r="BJ71" i="24"/>
  <c r="BI71" i="24"/>
  <c r="BH71" i="24"/>
  <c r="BG71" i="24"/>
  <c r="BF71" i="24"/>
  <c r="BE71" i="24"/>
  <c r="BD71" i="24"/>
  <c r="BC71" i="24"/>
  <c r="BB71" i="24"/>
  <c r="BA71" i="24"/>
  <c r="AZ71" i="24"/>
  <c r="P71" i="24"/>
  <c r="O71" i="24"/>
  <c r="N71" i="24"/>
  <c r="M71" i="24"/>
  <c r="L71" i="24"/>
  <c r="K71" i="24"/>
  <c r="J71" i="24"/>
  <c r="I71" i="24"/>
  <c r="H71" i="24"/>
  <c r="G71" i="24"/>
  <c r="F71" i="24"/>
  <c r="E71" i="24"/>
  <c r="D71" i="24"/>
  <c r="BK67" i="24"/>
  <c r="BJ67" i="24"/>
  <c r="BI67" i="24"/>
  <c r="BH67" i="24"/>
  <c r="BG67" i="24"/>
  <c r="BF67" i="24"/>
  <c r="BE67" i="24"/>
  <c r="BD67" i="24"/>
  <c r="BC67" i="24"/>
  <c r="BB67" i="24"/>
  <c r="BA67" i="24"/>
  <c r="AZ67" i="24"/>
  <c r="AY67" i="24"/>
  <c r="AX67" i="24"/>
  <c r="AW67" i="24"/>
  <c r="AV67" i="24"/>
  <c r="AU67" i="24"/>
  <c r="AT67" i="24"/>
  <c r="AS67" i="24"/>
  <c r="AR67" i="24"/>
  <c r="AQ67" i="24"/>
  <c r="AP67" i="24"/>
  <c r="AO67" i="24"/>
  <c r="AN67" i="24"/>
  <c r="AM67" i="24"/>
  <c r="AL67" i="24"/>
  <c r="AK67" i="24"/>
  <c r="AJ67" i="24"/>
  <c r="AI67" i="24"/>
  <c r="AH67" i="24"/>
  <c r="AG67" i="24"/>
  <c r="AF67" i="24"/>
  <c r="AE67" i="24"/>
  <c r="AD67" i="24"/>
  <c r="AC67" i="24"/>
  <c r="AB67" i="24"/>
  <c r="AA67" i="24"/>
  <c r="Z67" i="24"/>
  <c r="Y67" i="24"/>
  <c r="X67" i="24"/>
  <c r="W67" i="24"/>
  <c r="V67" i="24"/>
  <c r="U67" i="24"/>
  <c r="T67" i="24"/>
  <c r="S67" i="24"/>
  <c r="R67" i="24"/>
  <c r="Q67" i="24"/>
  <c r="P67" i="24"/>
  <c r="O67" i="24"/>
  <c r="N67" i="24"/>
  <c r="M67" i="24"/>
  <c r="L67" i="24"/>
  <c r="K67" i="24"/>
  <c r="J67" i="24"/>
  <c r="I67" i="24"/>
  <c r="H67" i="24"/>
  <c r="G67" i="24"/>
  <c r="F67" i="24"/>
  <c r="E67" i="24"/>
  <c r="D67" i="24"/>
  <c r="BK66" i="24"/>
  <c r="BJ66" i="24"/>
  <c r="BI66" i="24"/>
  <c r="BH66" i="24"/>
  <c r="BG66" i="24"/>
  <c r="BF66" i="24"/>
  <c r="BE66" i="24"/>
  <c r="BD66" i="24"/>
  <c r="BC66" i="24"/>
  <c r="BB66" i="24"/>
  <c r="BA66" i="24"/>
  <c r="AZ66" i="24"/>
  <c r="AY66" i="24"/>
  <c r="AX66" i="24"/>
  <c r="AW66" i="24"/>
  <c r="AV66" i="24"/>
  <c r="AU66" i="24"/>
  <c r="AT66" i="24"/>
  <c r="AS66" i="24"/>
  <c r="AR66" i="24"/>
  <c r="AQ66" i="24"/>
  <c r="AP66" i="24"/>
  <c r="AO66" i="24"/>
  <c r="AN66" i="24"/>
  <c r="AM66" i="24"/>
  <c r="AL66" i="24"/>
  <c r="AK66" i="24"/>
  <c r="AJ66" i="24"/>
  <c r="AI66" i="24"/>
  <c r="AH66" i="24"/>
  <c r="AG66" i="24"/>
  <c r="AF66" i="24"/>
  <c r="AE66" i="24"/>
  <c r="AD66" i="24"/>
  <c r="AC66" i="24"/>
  <c r="AB66" i="24"/>
  <c r="AA66" i="24"/>
  <c r="Z66" i="24"/>
  <c r="Y66" i="24"/>
  <c r="X66" i="24"/>
  <c r="W66" i="24"/>
  <c r="V66" i="24"/>
  <c r="U66" i="24"/>
  <c r="T66" i="24"/>
  <c r="S66" i="24"/>
  <c r="R66" i="24"/>
  <c r="Q66" i="24"/>
  <c r="P66" i="24"/>
  <c r="O66" i="24"/>
  <c r="N66" i="24"/>
  <c r="M66" i="24"/>
  <c r="L66" i="24"/>
  <c r="K66" i="24"/>
  <c r="J66" i="24"/>
  <c r="I66" i="24"/>
  <c r="H66" i="24"/>
  <c r="G66" i="24"/>
  <c r="F66" i="24"/>
  <c r="E66" i="24"/>
  <c r="D66" i="24"/>
  <c r="BM65" i="24"/>
  <c r="BK65" i="24"/>
  <c r="BJ65" i="24"/>
  <c r="BI65" i="24"/>
  <c r="BH65" i="24"/>
  <c r="BG65" i="24"/>
  <c r="BF65" i="24"/>
  <c r="BE65" i="24"/>
  <c r="BD65" i="24"/>
  <c r="BC65" i="24"/>
  <c r="BB65" i="24"/>
  <c r="BA65" i="24"/>
  <c r="AZ65" i="24"/>
  <c r="AY65" i="24"/>
  <c r="AX65" i="24"/>
  <c r="AW65" i="24"/>
  <c r="AV65" i="24"/>
  <c r="AU65" i="24"/>
  <c r="AT65" i="24"/>
  <c r="AS65" i="24"/>
  <c r="AR65" i="24"/>
  <c r="AQ65" i="24"/>
  <c r="AP65" i="24"/>
  <c r="AO65" i="24"/>
  <c r="AN65" i="24"/>
  <c r="AM65" i="24"/>
  <c r="AL65" i="24"/>
  <c r="AK65" i="24"/>
  <c r="AJ65" i="24"/>
  <c r="AI65" i="24"/>
  <c r="AH65" i="24"/>
  <c r="AG65" i="24"/>
  <c r="AF65" i="24"/>
  <c r="AE65" i="24"/>
  <c r="AD65" i="24"/>
  <c r="AC65" i="24"/>
  <c r="AB65" i="24"/>
  <c r="AA65" i="24"/>
  <c r="Z65" i="24"/>
  <c r="Y65" i="24"/>
  <c r="X65" i="24"/>
  <c r="W65" i="24"/>
  <c r="V65" i="24"/>
  <c r="U65" i="24"/>
  <c r="T65" i="24"/>
  <c r="S65" i="24"/>
  <c r="R65" i="24"/>
  <c r="Q65" i="24"/>
  <c r="P65" i="24"/>
  <c r="O65" i="24"/>
  <c r="N65" i="24"/>
  <c r="M65" i="24"/>
  <c r="L65" i="24"/>
  <c r="K65" i="24"/>
  <c r="J65" i="24"/>
  <c r="I65" i="24"/>
  <c r="H65" i="24"/>
  <c r="G65" i="24"/>
  <c r="F65" i="24"/>
  <c r="E65" i="24"/>
  <c r="D65" i="24"/>
  <c r="BK64" i="24"/>
  <c r="BJ64" i="24"/>
  <c r="BI64" i="24"/>
  <c r="BH64" i="24"/>
  <c r="BG64" i="24"/>
  <c r="BF64" i="24"/>
  <c r="BE64" i="24"/>
  <c r="BD64" i="24"/>
  <c r="BC64" i="24"/>
  <c r="BB64" i="24"/>
  <c r="BA64" i="24"/>
  <c r="AZ64" i="24"/>
  <c r="AY64" i="24"/>
  <c r="AX64" i="24"/>
  <c r="AW64" i="24"/>
  <c r="AV64" i="24"/>
  <c r="AU64" i="24"/>
  <c r="AT64" i="24"/>
  <c r="AS64" i="24"/>
  <c r="AR64" i="24"/>
  <c r="AQ64" i="24"/>
  <c r="AP64" i="24"/>
  <c r="AO64" i="24"/>
  <c r="AN64" i="24"/>
  <c r="AM64" i="24"/>
  <c r="AL64" i="24"/>
  <c r="AK64" i="24"/>
  <c r="AJ64" i="24"/>
  <c r="AI64" i="24"/>
  <c r="AH64" i="24"/>
  <c r="AG64" i="24"/>
  <c r="AF64" i="24"/>
  <c r="AE64" i="24"/>
  <c r="AD64" i="24"/>
  <c r="AC64" i="24"/>
  <c r="AB64" i="24"/>
  <c r="AA64" i="24"/>
  <c r="Z64" i="24"/>
  <c r="Y64" i="24"/>
  <c r="X64" i="24"/>
  <c r="W64" i="24"/>
  <c r="V64" i="24"/>
  <c r="U64" i="24"/>
  <c r="T64" i="24"/>
  <c r="S64" i="24"/>
  <c r="R64" i="24"/>
  <c r="Q64" i="24"/>
  <c r="P64" i="24"/>
  <c r="O64" i="24"/>
  <c r="N64" i="24"/>
  <c r="M64" i="24"/>
  <c r="L64" i="24"/>
  <c r="K64" i="24"/>
  <c r="J64" i="24"/>
  <c r="I64" i="24"/>
  <c r="H64" i="24"/>
  <c r="G64" i="24"/>
  <c r="F64" i="24"/>
  <c r="E64" i="24"/>
  <c r="D64" i="24"/>
  <c r="BM63" i="24"/>
  <c r="BL63" i="24"/>
  <c r="BK63" i="24"/>
  <c r="BJ63" i="24"/>
  <c r="BI63" i="24"/>
  <c r="BH63" i="24"/>
  <c r="BG63" i="24"/>
  <c r="BF63" i="24"/>
  <c r="BE63" i="24"/>
  <c r="BD63" i="24"/>
  <c r="BC63" i="24"/>
  <c r="BB63" i="24"/>
  <c r="BA63" i="24"/>
  <c r="AZ63" i="24"/>
  <c r="AY63" i="24"/>
  <c r="AX63" i="24"/>
  <c r="AW63" i="24"/>
  <c r="AV63" i="24"/>
  <c r="AU63" i="24"/>
  <c r="AT63" i="24"/>
  <c r="AS63" i="24"/>
  <c r="AR63" i="24"/>
  <c r="AQ63" i="24"/>
  <c r="AP63" i="24"/>
  <c r="AO63" i="24"/>
  <c r="AN63" i="24"/>
  <c r="AM63" i="24"/>
  <c r="AL63" i="24"/>
  <c r="AK63" i="24"/>
  <c r="AJ63" i="24"/>
  <c r="AI63" i="24"/>
  <c r="AH63" i="24"/>
  <c r="AG63" i="24"/>
  <c r="AF63" i="24"/>
  <c r="AE63" i="24"/>
  <c r="AD63" i="24"/>
  <c r="AC63" i="24"/>
  <c r="AB63" i="24"/>
  <c r="AA63" i="24"/>
  <c r="Z63" i="24"/>
  <c r="Y63" i="24"/>
  <c r="X63" i="24"/>
  <c r="W63" i="24"/>
  <c r="V63" i="24"/>
  <c r="U63" i="24"/>
  <c r="T63" i="24"/>
  <c r="S63" i="24"/>
  <c r="R63" i="24"/>
  <c r="Q63" i="24"/>
  <c r="P63" i="24"/>
  <c r="O63" i="24"/>
  <c r="N63" i="24"/>
  <c r="M63" i="24"/>
  <c r="L63" i="24"/>
  <c r="K63" i="24"/>
  <c r="J63" i="24"/>
  <c r="I63" i="24"/>
  <c r="H63" i="24"/>
  <c r="G63" i="24"/>
  <c r="F63" i="24"/>
  <c r="E63" i="24"/>
  <c r="D63" i="24"/>
  <c r="BE60" i="24"/>
  <c r="BD60" i="24"/>
  <c r="BC60" i="24"/>
  <c r="BB60" i="24"/>
  <c r="BA60" i="24"/>
  <c r="AZ60" i="24"/>
  <c r="AY60" i="24"/>
  <c r="AX60" i="24"/>
  <c r="AW60" i="24"/>
  <c r="AV60" i="24"/>
  <c r="AU60" i="24"/>
  <c r="AT60" i="24"/>
  <c r="AS60" i="24"/>
  <c r="AR60" i="24"/>
  <c r="AQ60" i="24"/>
  <c r="AP60" i="24"/>
  <c r="AO60" i="24"/>
  <c r="AN60" i="24"/>
  <c r="AM60" i="24"/>
  <c r="AL60" i="24"/>
  <c r="AK60" i="24"/>
  <c r="AJ60" i="24"/>
  <c r="AI60" i="24"/>
  <c r="AH60" i="24"/>
  <c r="AG60" i="24"/>
  <c r="AF60" i="24"/>
  <c r="AE60" i="24"/>
  <c r="AD60" i="24"/>
  <c r="AC60" i="24"/>
  <c r="AB60" i="24"/>
  <c r="AA60" i="24"/>
  <c r="Z60" i="24"/>
  <c r="Y60" i="24"/>
  <c r="X60" i="24"/>
  <c r="W60" i="24"/>
  <c r="V60" i="24"/>
  <c r="U60" i="24"/>
  <c r="T60" i="24"/>
  <c r="S60" i="24"/>
  <c r="R60" i="24"/>
  <c r="Q60" i="24"/>
  <c r="P60" i="24"/>
  <c r="O60" i="24"/>
  <c r="N60" i="24"/>
  <c r="M60" i="24"/>
  <c r="L60" i="24"/>
  <c r="K60" i="24"/>
  <c r="J60" i="24"/>
  <c r="I60" i="24"/>
  <c r="H60" i="24"/>
  <c r="G60" i="24"/>
  <c r="F60" i="24"/>
  <c r="E60" i="24"/>
  <c r="D60" i="24"/>
  <c r="BE59" i="24"/>
  <c r="BD59" i="24"/>
  <c r="BC59" i="24"/>
  <c r="BB59" i="24"/>
  <c r="BA59" i="24"/>
  <c r="AZ59" i="24"/>
  <c r="AY59" i="24"/>
  <c r="AX59" i="24"/>
  <c r="AW59" i="24"/>
  <c r="AV59" i="24"/>
  <c r="AU59" i="24"/>
  <c r="AT59" i="24"/>
  <c r="AS59" i="24"/>
  <c r="AR59" i="24"/>
  <c r="AQ59" i="24"/>
  <c r="AP59" i="24"/>
  <c r="AO59" i="24"/>
  <c r="AN59" i="24"/>
  <c r="AM59" i="24"/>
  <c r="AL59" i="24"/>
  <c r="AK59" i="24"/>
  <c r="AJ59" i="24"/>
  <c r="AI59" i="24"/>
  <c r="AH59" i="24"/>
  <c r="AG59" i="24"/>
  <c r="AF59" i="24"/>
  <c r="AE59" i="24"/>
  <c r="AD59" i="24"/>
  <c r="AC59" i="24"/>
  <c r="AB59" i="24"/>
  <c r="AA59" i="24"/>
  <c r="Z59" i="24"/>
  <c r="Y59" i="24"/>
  <c r="X59" i="24"/>
  <c r="W59" i="24"/>
  <c r="V59" i="24"/>
  <c r="U59" i="24"/>
  <c r="T59" i="24"/>
  <c r="S59" i="24"/>
  <c r="R59" i="24"/>
  <c r="Q59" i="24"/>
  <c r="P59" i="24"/>
  <c r="O59" i="24"/>
  <c r="N59" i="24"/>
  <c r="M59" i="24"/>
  <c r="L59" i="24"/>
  <c r="K59" i="24"/>
  <c r="J59" i="24"/>
  <c r="I59" i="24"/>
  <c r="H59" i="24"/>
  <c r="G59" i="24"/>
  <c r="F59" i="24"/>
  <c r="E59" i="24"/>
  <c r="D59" i="24"/>
  <c r="BE58" i="24"/>
  <c r="BD58" i="24"/>
  <c r="BC58" i="24"/>
  <c r="BB58" i="24"/>
  <c r="BA58" i="24"/>
  <c r="AZ58" i="24"/>
  <c r="AY58" i="24"/>
  <c r="AX58" i="24"/>
  <c r="AW58" i="24"/>
  <c r="AV58" i="24"/>
  <c r="AU58" i="24"/>
  <c r="AT58" i="24"/>
  <c r="AS58" i="24"/>
  <c r="AR58" i="24"/>
  <c r="AQ58" i="24"/>
  <c r="AP58" i="24"/>
  <c r="AO58" i="24"/>
  <c r="AN58" i="24"/>
  <c r="AM58" i="24"/>
  <c r="AL58" i="24"/>
  <c r="AK58" i="24"/>
  <c r="AJ58" i="24"/>
  <c r="AI58" i="24"/>
  <c r="AH58" i="24"/>
  <c r="AG58" i="24"/>
  <c r="AF58" i="24"/>
  <c r="AE58" i="24"/>
  <c r="AD58" i="24"/>
  <c r="AC58" i="24"/>
  <c r="AB58" i="24"/>
  <c r="AA58" i="24"/>
  <c r="Z58" i="24"/>
  <c r="Y58" i="24"/>
  <c r="X58" i="24"/>
  <c r="W58" i="24"/>
  <c r="V58" i="24"/>
  <c r="U58" i="24"/>
  <c r="T58" i="24"/>
  <c r="S58" i="24"/>
  <c r="R58" i="24"/>
  <c r="Q58" i="24"/>
  <c r="P58" i="24"/>
  <c r="O58" i="24"/>
  <c r="N58" i="24"/>
  <c r="M58" i="24"/>
  <c r="L58" i="24"/>
  <c r="K58" i="24"/>
  <c r="J58" i="24"/>
  <c r="I58" i="24"/>
  <c r="H58" i="24"/>
  <c r="G58" i="24"/>
  <c r="F58" i="24"/>
  <c r="E58" i="24"/>
  <c r="D58" i="24"/>
  <c r="BE57" i="24"/>
  <c r="BD57" i="24"/>
  <c r="BC57" i="24"/>
  <c r="BB57" i="24"/>
  <c r="BA57" i="24"/>
  <c r="AZ57" i="24"/>
  <c r="AY57" i="24"/>
  <c r="AX57" i="24"/>
  <c r="AW57" i="24"/>
  <c r="AV57" i="24"/>
  <c r="AU57" i="24"/>
  <c r="AT57" i="24"/>
  <c r="AS57" i="24"/>
  <c r="AR57" i="24"/>
  <c r="AQ57" i="24"/>
  <c r="AP57" i="24"/>
  <c r="AO57" i="24"/>
  <c r="AN57" i="24"/>
  <c r="AM57" i="24"/>
  <c r="AL57" i="24"/>
  <c r="AK57" i="24"/>
  <c r="AJ57" i="24"/>
  <c r="AI57" i="24"/>
  <c r="AH57" i="24"/>
  <c r="AG57" i="24"/>
  <c r="AF57" i="24"/>
  <c r="AE57" i="24"/>
  <c r="AD57" i="24"/>
  <c r="AC57" i="24"/>
  <c r="AB57" i="24"/>
  <c r="AA57" i="24"/>
  <c r="Z57" i="24"/>
  <c r="Y57" i="24"/>
  <c r="X57" i="24"/>
  <c r="W57" i="24"/>
  <c r="V57" i="24"/>
  <c r="U57" i="24"/>
  <c r="T57" i="24"/>
  <c r="S57" i="24"/>
  <c r="R57" i="24"/>
  <c r="Q57" i="24"/>
  <c r="P57" i="24"/>
  <c r="O57" i="24"/>
  <c r="N57" i="24"/>
  <c r="M57" i="24"/>
  <c r="L57" i="24"/>
  <c r="K57" i="24"/>
  <c r="J57" i="24"/>
  <c r="I57" i="24"/>
  <c r="H57" i="24"/>
  <c r="G57" i="24"/>
  <c r="F57" i="24"/>
  <c r="E57" i="24"/>
  <c r="D57" i="24"/>
  <c r="BE56" i="24"/>
  <c r="BD56" i="24"/>
  <c r="BC56" i="24"/>
  <c r="BB56" i="24"/>
  <c r="BA56" i="24"/>
  <c r="AZ56" i="24"/>
  <c r="AY56" i="24"/>
  <c r="AX56" i="24"/>
  <c r="AW56" i="24"/>
  <c r="AV56" i="24"/>
  <c r="AU56" i="24"/>
  <c r="AT56" i="24"/>
  <c r="AS56" i="24"/>
  <c r="AR56" i="24"/>
  <c r="AQ56" i="24"/>
  <c r="AP56" i="24"/>
  <c r="AO56" i="24"/>
  <c r="AN56" i="24"/>
  <c r="AM56" i="24"/>
  <c r="AL56" i="24"/>
  <c r="AK56" i="24"/>
  <c r="AJ56" i="24"/>
  <c r="AI56" i="24"/>
  <c r="AH56" i="24"/>
  <c r="AG56" i="24"/>
  <c r="AF56" i="24"/>
  <c r="AE56" i="24"/>
  <c r="AD56" i="24"/>
  <c r="AC56" i="24"/>
  <c r="AB56" i="24"/>
  <c r="AA56" i="24"/>
  <c r="Z56" i="24"/>
  <c r="Y56" i="24"/>
  <c r="X56" i="24"/>
  <c r="W56" i="24"/>
  <c r="V56" i="24"/>
  <c r="U56" i="24"/>
  <c r="T56" i="24"/>
  <c r="S56" i="24"/>
  <c r="R56" i="24"/>
  <c r="Q56" i="24"/>
  <c r="P56" i="24"/>
  <c r="O56" i="24"/>
  <c r="N56" i="24"/>
  <c r="M56" i="24"/>
  <c r="L56" i="24"/>
  <c r="K56" i="24"/>
  <c r="J56" i="24"/>
  <c r="I56" i="24"/>
  <c r="H56" i="24"/>
  <c r="G56" i="24"/>
  <c r="F56" i="24"/>
  <c r="E56" i="24"/>
  <c r="D56" i="24"/>
  <c r="BE55" i="24"/>
  <c r="BD55" i="24"/>
  <c r="BC55" i="24"/>
  <c r="BB55" i="24"/>
  <c r="BA55" i="24"/>
  <c r="AZ55" i="24"/>
  <c r="AY55" i="24"/>
  <c r="AX55" i="24"/>
  <c r="AW55" i="24"/>
  <c r="AV55" i="24"/>
  <c r="AU55" i="24"/>
  <c r="AT55" i="24"/>
  <c r="AS55" i="24"/>
  <c r="AR55" i="24"/>
  <c r="AQ55" i="24"/>
  <c r="AP55" i="24"/>
  <c r="AO55" i="24"/>
  <c r="AN55" i="24"/>
  <c r="AM55" i="24"/>
  <c r="AL55" i="24"/>
  <c r="AK55" i="24"/>
  <c r="AJ55" i="24"/>
  <c r="AI55" i="24"/>
  <c r="AH55" i="24"/>
  <c r="AG55" i="24"/>
  <c r="AF55" i="24"/>
  <c r="AE55" i="24"/>
  <c r="AD55" i="24"/>
  <c r="AC55" i="24"/>
  <c r="AB55" i="24"/>
  <c r="AA55" i="24"/>
  <c r="Z55" i="24"/>
  <c r="Y55" i="24"/>
  <c r="X55" i="24"/>
  <c r="W55" i="24"/>
  <c r="V55" i="24"/>
  <c r="U55" i="24"/>
  <c r="T55" i="24"/>
  <c r="S55" i="24"/>
  <c r="R55" i="24"/>
  <c r="Q55" i="24"/>
  <c r="P55" i="24"/>
  <c r="O55" i="24"/>
  <c r="N55" i="24"/>
  <c r="M55" i="24"/>
  <c r="L55" i="24"/>
  <c r="K55" i="24"/>
  <c r="J55" i="24"/>
  <c r="I55" i="24"/>
  <c r="H55" i="24"/>
  <c r="G55" i="24"/>
  <c r="F55" i="24"/>
  <c r="E55" i="24"/>
  <c r="D55" i="24"/>
  <c r="BE54" i="24"/>
  <c r="BD54" i="24"/>
  <c r="BC54" i="24"/>
  <c r="BB54" i="24"/>
  <c r="BA54" i="24"/>
  <c r="AZ54" i="24"/>
  <c r="AY54" i="24"/>
  <c r="AX54" i="24"/>
  <c r="AW54" i="24"/>
  <c r="AV54" i="24"/>
  <c r="AU54" i="24"/>
  <c r="AT54" i="24"/>
  <c r="AS54" i="24"/>
  <c r="AR54" i="24"/>
  <c r="AQ54" i="24"/>
  <c r="AP54" i="24"/>
  <c r="AO54" i="24"/>
  <c r="AN54" i="24"/>
  <c r="AM54" i="24"/>
  <c r="AL54" i="24"/>
  <c r="AK54" i="24"/>
  <c r="AJ54" i="24"/>
  <c r="AI54" i="24"/>
  <c r="AH54" i="24"/>
  <c r="AG54" i="24"/>
  <c r="AF54" i="24"/>
  <c r="AE54" i="24"/>
  <c r="AD54" i="24"/>
  <c r="AC54" i="24"/>
  <c r="AB54" i="24"/>
  <c r="AA54" i="24"/>
  <c r="Z54" i="24"/>
  <c r="Y54" i="24"/>
  <c r="X54" i="24"/>
  <c r="W54" i="24"/>
  <c r="V54" i="24"/>
  <c r="U54" i="24"/>
  <c r="T54" i="24"/>
  <c r="S54" i="24"/>
  <c r="R54" i="24"/>
  <c r="Q54" i="24"/>
  <c r="P54" i="24"/>
  <c r="O54" i="24"/>
  <c r="N54" i="24"/>
  <c r="M54" i="24"/>
  <c r="L54" i="24"/>
  <c r="K54" i="24"/>
  <c r="J54" i="24"/>
  <c r="I54" i="24"/>
  <c r="H54" i="24"/>
  <c r="G54" i="24"/>
  <c r="F54" i="24"/>
  <c r="E54" i="24"/>
  <c r="D54" i="24"/>
  <c r="BE53" i="24"/>
  <c r="BD53" i="24"/>
  <c r="BC53" i="24"/>
  <c r="BB53" i="24"/>
  <c r="BA53" i="24"/>
  <c r="AZ53" i="24"/>
  <c r="AY53" i="24"/>
  <c r="AX53" i="24"/>
  <c r="AW53" i="24"/>
  <c r="AV53" i="24"/>
  <c r="AU53" i="24"/>
  <c r="AT53" i="24"/>
  <c r="AS53" i="24"/>
  <c r="AR53" i="24"/>
  <c r="AQ53" i="24"/>
  <c r="AP53" i="24"/>
  <c r="AO53" i="24"/>
  <c r="AN53" i="24"/>
  <c r="AM53" i="24"/>
  <c r="AL53" i="24"/>
  <c r="AK53" i="24"/>
  <c r="AJ53" i="24"/>
  <c r="AI53" i="24"/>
  <c r="AH53" i="24"/>
  <c r="AG53" i="24"/>
  <c r="AF53" i="24"/>
  <c r="AE53" i="24"/>
  <c r="AD53" i="24"/>
  <c r="AC53" i="24"/>
  <c r="AB53" i="24"/>
  <c r="AA53" i="24"/>
  <c r="Z53" i="24"/>
  <c r="Y53" i="24"/>
  <c r="X53" i="24"/>
  <c r="W53" i="24"/>
  <c r="V53" i="24"/>
  <c r="U53" i="24"/>
  <c r="T53" i="24"/>
  <c r="S53" i="24"/>
  <c r="R53" i="24"/>
  <c r="Q53" i="24"/>
  <c r="P53" i="24"/>
  <c r="O53" i="24"/>
  <c r="N53" i="24"/>
  <c r="M53" i="24"/>
  <c r="L53" i="24"/>
  <c r="K53" i="24"/>
  <c r="J53" i="24"/>
  <c r="I53" i="24"/>
  <c r="H53" i="24"/>
  <c r="G53" i="24"/>
  <c r="F53" i="24"/>
  <c r="E53" i="24"/>
  <c r="D53" i="24"/>
  <c r="BE52" i="24"/>
  <c r="BD52" i="24"/>
  <c r="BC52" i="24"/>
  <c r="BB52" i="24"/>
  <c r="BA52" i="24"/>
  <c r="AZ52" i="24"/>
  <c r="AY52" i="24"/>
  <c r="AX52" i="24"/>
  <c r="AW52" i="24"/>
  <c r="AV52" i="24"/>
  <c r="AU52" i="24"/>
  <c r="AT52" i="24"/>
  <c r="AS52" i="24"/>
  <c r="AR52" i="24"/>
  <c r="AQ52" i="24"/>
  <c r="AP52" i="24"/>
  <c r="AO52" i="24"/>
  <c r="AN52" i="24"/>
  <c r="AM52" i="24"/>
  <c r="AL52" i="24"/>
  <c r="AK52" i="24"/>
  <c r="AJ52" i="24"/>
  <c r="AI52" i="24"/>
  <c r="AH52" i="24"/>
  <c r="AG52" i="24"/>
  <c r="AF52" i="24"/>
  <c r="AE52" i="24"/>
  <c r="AD52" i="24"/>
  <c r="AC52" i="24"/>
  <c r="AB52" i="24"/>
  <c r="AA52" i="24"/>
  <c r="Z52" i="24"/>
  <c r="Y52" i="24"/>
  <c r="X52" i="24"/>
  <c r="W52" i="24"/>
  <c r="V52" i="24"/>
  <c r="U52" i="24"/>
  <c r="T52" i="24"/>
  <c r="S52" i="24"/>
  <c r="R52" i="24"/>
  <c r="Q52" i="24"/>
  <c r="P52" i="24"/>
  <c r="O52" i="24"/>
  <c r="N52" i="24"/>
  <c r="M52" i="24"/>
  <c r="L52" i="24"/>
  <c r="K52" i="24"/>
  <c r="J52" i="24"/>
  <c r="I52" i="24"/>
  <c r="H52" i="24"/>
  <c r="G52" i="24"/>
  <c r="F52" i="24"/>
  <c r="E52" i="24"/>
  <c r="D52" i="24"/>
  <c r="BE51" i="24"/>
  <c r="BD51" i="24"/>
  <c r="BC51" i="24"/>
  <c r="BB51" i="24"/>
  <c r="BA51" i="24"/>
  <c r="AZ51" i="24"/>
  <c r="AY51" i="24"/>
  <c r="AX51" i="24"/>
  <c r="AW51" i="24"/>
  <c r="AV51" i="24"/>
  <c r="AU51" i="24"/>
  <c r="AT51" i="24"/>
  <c r="AS51" i="24"/>
  <c r="AR51" i="24"/>
  <c r="AQ51" i="24"/>
  <c r="AP51" i="24"/>
  <c r="AO51" i="24"/>
  <c r="AN51" i="24"/>
  <c r="AM51" i="24"/>
  <c r="AL51" i="24"/>
  <c r="AK51" i="24"/>
  <c r="AJ51" i="24"/>
  <c r="AI51" i="24"/>
  <c r="AH51" i="24"/>
  <c r="AG51" i="24"/>
  <c r="AF51" i="24"/>
  <c r="AE51" i="24"/>
  <c r="AD51" i="24"/>
  <c r="AC51" i="24"/>
  <c r="AB51" i="24"/>
  <c r="AA51" i="24"/>
  <c r="Z51" i="24"/>
  <c r="Y51" i="24"/>
  <c r="X51" i="24"/>
  <c r="W51" i="24"/>
  <c r="V51" i="24"/>
  <c r="U51" i="24"/>
  <c r="T51" i="24"/>
  <c r="S51" i="24"/>
  <c r="R51" i="24"/>
  <c r="Q51" i="24"/>
  <c r="P51" i="24"/>
  <c r="O51" i="24"/>
  <c r="N51" i="24"/>
  <c r="M51" i="24"/>
  <c r="L51" i="24"/>
  <c r="K51" i="24"/>
  <c r="J51" i="24"/>
  <c r="I51" i="24"/>
  <c r="H51" i="24"/>
  <c r="G51" i="24"/>
  <c r="F51" i="24"/>
  <c r="E51" i="24"/>
  <c r="D51" i="24"/>
  <c r="BE50" i="24"/>
  <c r="BD50" i="24"/>
  <c r="BC50" i="24"/>
  <c r="BB50" i="24"/>
  <c r="BA50" i="24"/>
  <c r="AZ50" i="24"/>
  <c r="AY50" i="24"/>
  <c r="AX50" i="24"/>
  <c r="AW50" i="24"/>
  <c r="AV50" i="24"/>
  <c r="AU50" i="24"/>
  <c r="AT50" i="24"/>
  <c r="AS50" i="24"/>
  <c r="AR50" i="24"/>
  <c r="AQ50" i="24"/>
  <c r="AP50" i="24"/>
  <c r="AO50" i="24"/>
  <c r="AN50" i="24"/>
  <c r="AM50" i="24"/>
  <c r="AL50" i="24"/>
  <c r="AK50" i="24"/>
  <c r="AJ50" i="24"/>
  <c r="AI50" i="24"/>
  <c r="AH50" i="24"/>
  <c r="AG50" i="24"/>
  <c r="AF50" i="24"/>
  <c r="AE50" i="24"/>
  <c r="AD50" i="24"/>
  <c r="AC50" i="24"/>
  <c r="AB50" i="24"/>
  <c r="AA50" i="24"/>
  <c r="Z50" i="24"/>
  <c r="Y50" i="24"/>
  <c r="X50" i="24"/>
  <c r="W50" i="24"/>
  <c r="V50" i="24"/>
  <c r="U50" i="24"/>
  <c r="T50" i="24"/>
  <c r="S50" i="24"/>
  <c r="R50" i="24"/>
  <c r="Q50" i="24"/>
  <c r="P50" i="24"/>
  <c r="O50" i="24"/>
  <c r="N50" i="24"/>
  <c r="M50" i="24"/>
  <c r="L50" i="24"/>
  <c r="K50" i="24"/>
  <c r="J50" i="24"/>
  <c r="I50" i="24"/>
  <c r="H50" i="24"/>
  <c r="G50" i="24"/>
  <c r="F50" i="24"/>
  <c r="E50" i="24"/>
  <c r="D50" i="24"/>
  <c r="BE49" i="24"/>
  <c r="BD49" i="24"/>
  <c r="BC49" i="24"/>
  <c r="BB49" i="24"/>
  <c r="BA49" i="24"/>
  <c r="AZ49" i="24"/>
  <c r="AY49" i="24"/>
  <c r="AX49" i="24"/>
  <c r="AW49" i="24"/>
  <c r="AV49" i="24"/>
  <c r="AU49" i="24"/>
  <c r="AT49" i="24"/>
  <c r="AS49" i="24"/>
  <c r="AR49" i="24"/>
  <c r="AQ49" i="24"/>
  <c r="AP49" i="24"/>
  <c r="AO49" i="24"/>
  <c r="AN49" i="24"/>
  <c r="AM49" i="24"/>
  <c r="AL49" i="24"/>
  <c r="AK49" i="24"/>
  <c r="AJ49" i="24"/>
  <c r="AI49" i="24"/>
  <c r="AH49" i="24"/>
  <c r="AG49" i="24"/>
  <c r="AF49" i="24"/>
  <c r="AE49" i="24"/>
  <c r="AD49" i="24"/>
  <c r="AC49" i="24"/>
  <c r="AB49" i="24"/>
  <c r="AA49" i="24"/>
  <c r="Z49" i="24"/>
  <c r="Y49" i="24"/>
  <c r="X49" i="24"/>
  <c r="W49" i="24"/>
  <c r="V49" i="24"/>
  <c r="U49" i="24"/>
  <c r="T49" i="24"/>
  <c r="S49" i="24"/>
  <c r="R49" i="24"/>
  <c r="Q49" i="24"/>
  <c r="P49" i="24"/>
  <c r="O49" i="24"/>
  <c r="N49" i="24"/>
  <c r="M49" i="24"/>
  <c r="L49" i="24"/>
  <c r="K49" i="24"/>
  <c r="J49" i="24"/>
  <c r="I49" i="24"/>
  <c r="H49" i="24"/>
  <c r="G49" i="24"/>
  <c r="F49" i="24"/>
  <c r="E49" i="24"/>
  <c r="D49" i="24"/>
  <c r="BE48" i="24"/>
  <c r="BD48" i="24"/>
  <c r="BC48" i="24"/>
  <c r="BB48" i="24"/>
  <c r="BA48" i="24"/>
  <c r="AZ48" i="24"/>
  <c r="AY48" i="24"/>
  <c r="AX48" i="24"/>
  <c r="AW48" i="24"/>
  <c r="AV48" i="24"/>
  <c r="AU48" i="24"/>
  <c r="AT48" i="24"/>
  <c r="AS48" i="24"/>
  <c r="AR48" i="24"/>
  <c r="AQ48" i="24"/>
  <c r="AP48" i="24"/>
  <c r="AO48" i="24"/>
  <c r="AN48" i="24"/>
  <c r="AM48" i="24"/>
  <c r="AL48" i="24"/>
  <c r="AK48" i="24"/>
  <c r="AJ48" i="24"/>
  <c r="AI48" i="24"/>
  <c r="AH48" i="24"/>
  <c r="AG48" i="24"/>
  <c r="AF48" i="24"/>
  <c r="AE48" i="24"/>
  <c r="AD48" i="24"/>
  <c r="AC48" i="24"/>
  <c r="AB48" i="24"/>
  <c r="AA48" i="24"/>
  <c r="Z48" i="24"/>
  <c r="Y48" i="24"/>
  <c r="X48" i="24"/>
  <c r="W48" i="24"/>
  <c r="V48" i="24"/>
  <c r="U48" i="24"/>
  <c r="T48" i="24"/>
  <c r="S48" i="24"/>
  <c r="R48" i="24"/>
  <c r="Q48" i="24"/>
  <c r="P48" i="24"/>
  <c r="O48" i="24"/>
  <c r="N48" i="24"/>
  <c r="M48" i="24"/>
  <c r="L48" i="24"/>
  <c r="K48" i="24"/>
  <c r="J48" i="24"/>
  <c r="I48" i="24"/>
  <c r="H48" i="24"/>
  <c r="G48" i="24"/>
  <c r="F48" i="24"/>
  <c r="E48" i="24"/>
  <c r="D48" i="24"/>
  <c r="BE47" i="24"/>
  <c r="BD47" i="24"/>
  <c r="BC47" i="24"/>
  <c r="BB47" i="24"/>
  <c r="BA47" i="24"/>
  <c r="AZ47" i="24"/>
  <c r="AY47" i="24"/>
  <c r="AX47" i="24"/>
  <c r="AW47" i="24"/>
  <c r="AV47" i="24"/>
  <c r="AU47" i="24"/>
  <c r="AT47" i="24"/>
  <c r="AS47" i="24"/>
  <c r="AR47" i="24"/>
  <c r="AQ47" i="24"/>
  <c r="AP47" i="24"/>
  <c r="AO47" i="24"/>
  <c r="AN47" i="24"/>
  <c r="AM47" i="24"/>
  <c r="AL47" i="24"/>
  <c r="AK47" i="24"/>
  <c r="AJ47" i="24"/>
  <c r="AI47" i="24"/>
  <c r="AH47" i="24"/>
  <c r="AG47" i="24"/>
  <c r="AF47" i="24"/>
  <c r="AE47" i="24"/>
  <c r="AD47" i="24"/>
  <c r="AC47" i="24"/>
  <c r="AB47" i="24"/>
  <c r="AA47" i="24"/>
  <c r="Z47" i="24"/>
  <c r="Y47" i="24"/>
  <c r="X47" i="24"/>
  <c r="W47" i="24"/>
  <c r="V47" i="24"/>
  <c r="U47" i="24"/>
  <c r="T47" i="24"/>
  <c r="S47" i="24"/>
  <c r="R47" i="24"/>
  <c r="Q47" i="24"/>
  <c r="P47" i="24"/>
  <c r="O47" i="24"/>
  <c r="N47" i="24"/>
  <c r="M47" i="24"/>
  <c r="L47" i="24"/>
  <c r="K47" i="24"/>
  <c r="J47" i="24"/>
  <c r="I47" i="24"/>
  <c r="H47" i="24"/>
  <c r="G47" i="24"/>
  <c r="F47" i="24"/>
  <c r="E47" i="24"/>
  <c r="D47" i="24"/>
  <c r="BE46" i="24"/>
  <c r="BD46" i="24"/>
  <c r="BC46" i="24"/>
  <c r="BB46" i="24"/>
  <c r="BA46" i="24"/>
  <c r="AZ46" i="24"/>
  <c r="AY46" i="24"/>
  <c r="AX46" i="24"/>
  <c r="AW46" i="24"/>
  <c r="AV46" i="24"/>
  <c r="AU46" i="24"/>
  <c r="AT46" i="24"/>
  <c r="AS46" i="24"/>
  <c r="AR46" i="24"/>
  <c r="AQ46" i="24"/>
  <c r="AP46" i="24"/>
  <c r="AO46" i="24"/>
  <c r="AN46" i="24"/>
  <c r="AM46" i="24"/>
  <c r="AL46" i="24"/>
  <c r="AK46" i="24"/>
  <c r="AJ46" i="24"/>
  <c r="AI46" i="24"/>
  <c r="AH46" i="24"/>
  <c r="AG46" i="24"/>
  <c r="AF46" i="24"/>
  <c r="AE46" i="24"/>
  <c r="AD46" i="24"/>
  <c r="AC46" i="24"/>
  <c r="AB46" i="24"/>
  <c r="AA46" i="24"/>
  <c r="Z46" i="24"/>
  <c r="Y46" i="24"/>
  <c r="X46" i="24"/>
  <c r="W46" i="24"/>
  <c r="V46" i="24"/>
  <c r="U46" i="24"/>
  <c r="T46" i="24"/>
  <c r="S46" i="24"/>
  <c r="R46" i="24"/>
  <c r="Q46" i="24"/>
  <c r="P46" i="24"/>
  <c r="O46" i="24"/>
  <c r="N46" i="24"/>
  <c r="M46" i="24"/>
  <c r="L46" i="24"/>
  <c r="K46" i="24"/>
  <c r="J46" i="24"/>
  <c r="I46" i="24"/>
  <c r="H46" i="24"/>
  <c r="G46" i="24"/>
  <c r="F46" i="24"/>
  <c r="E46" i="24"/>
  <c r="D46" i="24"/>
  <c r="BE45" i="24"/>
  <c r="BD45" i="24"/>
  <c r="BC45" i="24"/>
  <c r="BB45" i="24"/>
  <c r="BA45" i="24"/>
  <c r="AZ45" i="24"/>
  <c r="AY45" i="24"/>
  <c r="AX45" i="24"/>
  <c r="AW45" i="24"/>
  <c r="AV45" i="24"/>
  <c r="AU45" i="24"/>
  <c r="AT45" i="24"/>
  <c r="AS45" i="24"/>
  <c r="AR45" i="24"/>
  <c r="AQ45" i="24"/>
  <c r="AP45" i="24"/>
  <c r="AO45" i="24"/>
  <c r="AN45" i="24"/>
  <c r="AM45" i="24"/>
  <c r="AL45" i="24"/>
  <c r="AK45" i="24"/>
  <c r="AJ45" i="24"/>
  <c r="AI45" i="24"/>
  <c r="AH45" i="24"/>
  <c r="AG45" i="24"/>
  <c r="AF45" i="24"/>
  <c r="AE45" i="24"/>
  <c r="AD45" i="24"/>
  <c r="AC45" i="24"/>
  <c r="AB45" i="24"/>
  <c r="AA45" i="24"/>
  <c r="Z45" i="24"/>
  <c r="Y45" i="24"/>
  <c r="X45" i="24"/>
  <c r="W45" i="24"/>
  <c r="V45" i="24"/>
  <c r="U45" i="24"/>
  <c r="T45" i="24"/>
  <c r="S45" i="24"/>
  <c r="R45" i="24"/>
  <c r="Q45" i="24"/>
  <c r="P45" i="24"/>
  <c r="O45" i="24"/>
  <c r="N45" i="24"/>
  <c r="M45" i="24"/>
  <c r="L45" i="24"/>
  <c r="K45" i="24"/>
  <c r="J45" i="24"/>
  <c r="I45" i="24"/>
  <c r="H45" i="24"/>
  <c r="G45" i="24"/>
  <c r="F45" i="24"/>
  <c r="E45" i="24"/>
  <c r="D45" i="24"/>
  <c r="BE44" i="24"/>
  <c r="BD44" i="24"/>
  <c r="BC44" i="24"/>
  <c r="BB44" i="24"/>
  <c r="BA44" i="24"/>
  <c r="AZ44" i="24"/>
  <c r="AY44" i="24"/>
  <c r="AX44" i="24"/>
  <c r="AW44" i="24"/>
  <c r="AV44" i="24"/>
  <c r="AU44" i="24"/>
  <c r="AT44" i="24"/>
  <c r="AS44" i="24"/>
  <c r="AR44" i="24"/>
  <c r="AQ44" i="24"/>
  <c r="AP44" i="24"/>
  <c r="AO44" i="24"/>
  <c r="AN44" i="24"/>
  <c r="AM44" i="24"/>
  <c r="AL44" i="24"/>
  <c r="AK44" i="24"/>
  <c r="AJ44" i="24"/>
  <c r="AI44" i="24"/>
  <c r="AH44" i="24"/>
  <c r="AG44" i="24"/>
  <c r="AF44" i="24"/>
  <c r="AE44" i="24"/>
  <c r="AD44" i="24"/>
  <c r="AC44" i="24"/>
  <c r="AB44" i="24"/>
  <c r="AA44" i="24"/>
  <c r="Z44" i="24"/>
  <c r="Y44" i="24"/>
  <c r="X44" i="24"/>
  <c r="W44" i="24"/>
  <c r="V44" i="24"/>
  <c r="U44" i="24"/>
  <c r="T44" i="24"/>
  <c r="S44" i="24"/>
  <c r="R44" i="24"/>
  <c r="Q44" i="24"/>
  <c r="P44" i="24"/>
  <c r="O44" i="24"/>
  <c r="N44" i="24"/>
  <c r="M44" i="24"/>
  <c r="L44" i="24"/>
  <c r="K44" i="24"/>
  <c r="J44" i="24"/>
  <c r="I44" i="24"/>
  <c r="H44" i="24"/>
  <c r="G44" i="24"/>
  <c r="F44" i="24"/>
  <c r="E44" i="24"/>
  <c r="D44" i="24"/>
  <c r="BE43" i="24"/>
  <c r="BD43" i="24"/>
  <c r="BC43" i="24"/>
  <c r="BB43" i="24"/>
  <c r="BA43" i="24"/>
  <c r="AZ43" i="24"/>
  <c r="AY43" i="24"/>
  <c r="AX43" i="24"/>
  <c r="AW43" i="24"/>
  <c r="AV43" i="24"/>
  <c r="AU43" i="24"/>
  <c r="AT43" i="24"/>
  <c r="AS43" i="24"/>
  <c r="AR43" i="24"/>
  <c r="AQ43" i="24"/>
  <c r="AP43" i="24"/>
  <c r="AO43" i="24"/>
  <c r="AN43" i="24"/>
  <c r="AM43" i="24"/>
  <c r="AL43" i="24"/>
  <c r="AK43" i="24"/>
  <c r="AJ43" i="24"/>
  <c r="AI43" i="24"/>
  <c r="AH43" i="24"/>
  <c r="AG43" i="24"/>
  <c r="AF43" i="24"/>
  <c r="AE43" i="24"/>
  <c r="AD43" i="24"/>
  <c r="AC43" i="24"/>
  <c r="AB43" i="24"/>
  <c r="AA43" i="24"/>
  <c r="Z43" i="24"/>
  <c r="Y43" i="24"/>
  <c r="X43" i="24"/>
  <c r="W43" i="24"/>
  <c r="V43" i="24"/>
  <c r="U43" i="24"/>
  <c r="T43" i="24"/>
  <c r="S43" i="24"/>
  <c r="R43" i="24"/>
  <c r="Q43" i="24"/>
  <c r="P43" i="24"/>
  <c r="O43" i="24"/>
  <c r="N43" i="24"/>
  <c r="M43" i="24"/>
  <c r="L43" i="24"/>
  <c r="K43" i="24"/>
  <c r="J43" i="24"/>
  <c r="I43" i="24"/>
  <c r="H43" i="24"/>
  <c r="G43" i="24"/>
  <c r="F43" i="24"/>
  <c r="E43" i="24"/>
  <c r="D43" i="24"/>
  <c r="BE42" i="24"/>
  <c r="BD42" i="24"/>
  <c r="BC42" i="24"/>
  <c r="BB42" i="24"/>
  <c r="BA42" i="24"/>
  <c r="AZ42" i="24"/>
  <c r="AY42" i="24"/>
  <c r="AX42" i="24"/>
  <c r="AW42" i="24"/>
  <c r="AV42" i="24"/>
  <c r="AU42" i="24"/>
  <c r="AT42" i="24"/>
  <c r="AS42" i="24"/>
  <c r="AR42" i="24"/>
  <c r="AQ42" i="24"/>
  <c r="AP42" i="24"/>
  <c r="AO42" i="24"/>
  <c r="AN42" i="24"/>
  <c r="AM42" i="24"/>
  <c r="AL42" i="24"/>
  <c r="AK42" i="24"/>
  <c r="AJ42" i="24"/>
  <c r="AI42" i="24"/>
  <c r="AH42" i="24"/>
  <c r="AG42" i="24"/>
  <c r="AF42" i="24"/>
  <c r="AE42" i="24"/>
  <c r="AD42" i="24"/>
  <c r="AC42" i="24"/>
  <c r="AB42" i="24"/>
  <c r="AA42" i="24"/>
  <c r="Z42" i="24"/>
  <c r="Y42" i="24"/>
  <c r="X42" i="24"/>
  <c r="W42" i="24"/>
  <c r="V42" i="24"/>
  <c r="U42" i="24"/>
  <c r="T42" i="24"/>
  <c r="S42" i="24"/>
  <c r="R42" i="24"/>
  <c r="Q42" i="24"/>
  <c r="P42" i="24"/>
  <c r="O42" i="24"/>
  <c r="N42" i="24"/>
  <c r="M42" i="24"/>
  <c r="L42" i="24"/>
  <c r="K42" i="24"/>
  <c r="J42" i="24"/>
  <c r="I42" i="24"/>
  <c r="H42" i="24"/>
  <c r="G42" i="24"/>
  <c r="F42" i="24"/>
  <c r="E42" i="24"/>
  <c r="D42" i="24"/>
  <c r="BE41" i="24"/>
  <c r="BD41" i="24"/>
  <c r="BC41" i="24"/>
  <c r="BB41" i="24"/>
  <c r="BA41" i="24"/>
  <c r="AZ41" i="24"/>
  <c r="AY41" i="24"/>
  <c r="AX41" i="24"/>
  <c r="AW41" i="24"/>
  <c r="AV41" i="24"/>
  <c r="AU41" i="24"/>
  <c r="AT41" i="24"/>
  <c r="AS41" i="24"/>
  <c r="AR41" i="24"/>
  <c r="AQ41" i="24"/>
  <c r="AP41" i="24"/>
  <c r="AO41" i="24"/>
  <c r="AN41" i="24"/>
  <c r="AM41" i="24"/>
  <c r="AL41" i="24"/>
  <c r="AK41" i="24"/>
  <c r="AJ41" i="24"/>
  <c r="AI41" i="24"/>
  <c r="AH41" i="24"/>
  <c r="AG41" i="24"/>
  <c r="AF41" i="24"/>
  <c r="AE41" i="24"/>
  <c r="AD41" i="24"/>
  <c r="AC41" i="24"/>
  <c r="AB41" i="24"/>
  <c r="AA41" i="24"/>
  <c r="Z41" i="24"/>
  <c r="Y41" i="24"/>
  <c r="X41" i="24"/>
  <c r="W41" i="24"/>
  <c r="V41" i="24"/>
  <c r="U41" i="24"/>
  <c r="T41" i="24"/>
  <c r="S41" i="24"/>
  <c r="R41" i="24"/>
  <c r="Q41" i="24"/>
  <c r="P41" i="24"/>
  <c r="O41" i="24"/>
  <c r="N41" i="24"/>
  <c r="M41" i="24"/>
  <c r="L41" i="24"/>
  <c r="K41" i="24"/>
  <c r="J41" i="24"/>
  <c r="I41" i="24"/>
  <c r="H41" i="24"/>
  <c r="G41" i="24"/>
  <c r="F41" i="24"/>
  <c r="E41" i="24"/>
  <c r="D41" i="24"/>
  <c r="BE40" i="24"/>
  <c r="BD40" i="24"/>
  <c r="BC40" i="24"/>
  <c r="BB40" i="24"/>
  <c r="BA40" i="24"/>
  <c r="AZ40" i="24"/>
  <c r="AY40" i="24"/>
  <c r="AX40" i="24"/>
  <c r="AW40" i="24"/>
  <c r="AV40" i="24"/>
  <c r="AU40" i="24"/>
  <c r="AT40" i="24"/>
  <c r="AS40" i="24"/>
  <c r="AR40" i="24"/>
  <c r="AQ40" i="24"/>
  <c r="AP40" i="24"/>
  <c r="AO40" i="24"/>
  <c r="AN40" i="24"/>
  <c r="AM40" i="24"/>
  <c r="AL40" i="24"/>
  <c r="AK40" i="24"/>
  <c r="AJ40" i="24"/>
  <c r="AI40" i="24"/>
  <c r="AH40" i="24"/>
  <c r="AG40" i="24"/>
  <c r="AF40" i="24"/>
  <c r="AE40" i="24"/>
  <c r="AD40" i="24"/>
  <c r="AC40" i="24"/>
  <c r="AB40" i="24"/>
  <c r="AA40" i="24"/>
  <c r="Z40" i="24"/>
  <c r="Y40" i="24"/>
  <c r="X40" i="24"/>
  <c r="W40" i="24"/>
  <c r="V40" i="24"/>
  <c r="U40" i="24"/>
  <c r="T40" i="24"/>
  <c r="S40" i="24"/>
  <c r="R40" i="24"/>
  <c r="Q40" i="24"/>
  <c r="P40" i="24"/>
  <c r="O40" i="24"/>
  <c r="N40" i="24"/>
  <c r="M40" i="24"/>
  <c r="L40" i="24"/>
  <c r="K40" i="24"/>
  <c r="J40" i="24"/>
  <c r="I40" i="24"/>
  <c r="H40" i="24"/>
  <c r="G40" i="24"/>
  <c r="F40" i="24"/>
  <c r="E40" i="24"/>
  <c r="D40" i="24"/>
  <c r="BE39" i="24"/>
  <c r="BD39" i="24"/>
  <c r="BC39" i="24"/>
  <c r="BB39" i="24"/>
  <c r="BA39" i="24"/>
  <c r="AZ39" i="24"/>
  <c r="AY39" i="24"/>
  <c r="AX39" i="24"/>
  <c r="AW39" i="24"/>
  <c r="AV39" i="24"/>
  <c r="AU39" i="24"/>
  <c r="AT39" i="24"/>
  <c r="AS39" i="24"/>
  <c r="AR39" i="24"/>
  <c r="AQ39" i="24"/>
  <c r="AP39" i="24"/>
  <c r="AO39" i="24"/>
  <c r="AN39" i="24"/>
  <c r="AM39" i="24"/>
  <c r="AL39" i="24"/>
  <c r="AK39" i="24"/>
  <c r="AJ39" i="24"/>
  <c r="AI39" i="24"/>
  <c r="AH39" i="24"/>
  <c r="AG39" i="24"/>
  <c r="AF39" i="24"/>
  <c r="AE39" i="24"/>
  <c r="AD39" i="24"/>
  <c r="AC39" i="24"/>
  <c r="AB39" i="24"/>
  <c r="AA39" i="24"/>
  <c r="Z39" i="24"/>
  <c r="Y39" i="24"/>
  <c r="X39" i="24"/>
  <c r="W39" i="24"/>
  <c r="V39" i="24"/>
  <c r="U39" i="24"/>
  <c r="T39" i="24"/>
  <c r="S39" i="24"/>
  <c r="R39" i="24"/>
  <c r="Q39" i="24"/>
  <c r="P39" i="24"/>
  <c r="O39" i="24"/>
  <c r="N39" i="24"/>
  <c r="M39" i="24"/>
  <c r="L39" i="24"/>
  <c r="K39" i="24"/>
  <c r="J39" i="24"/>
  <c r="I39" i="24"/>
  <c r="H39" i="24"/>
  <c r="G39" i="24"/>
  <c r="F39" i="24"/>
  <c r="E39" i="24"/>
  <c r="D39" i="24"/>
  <c r="BE38" i="24"/>
  <c r="BD38" i="24"/>
  <c r="BC38" i="24"/>
  <c r="BB38" i="24"/>
  <c r="BA38" i="24"/>
  <c r="AZ38" i="24"/>
  <c r="AY38" i="24"/>
  <c r="AX38" i="24"/>
  <c r="AW38" i="24"/>
  <c r="AV38" i="24"/>
  <c r="AU38" i="24"/>
  <c r="AT38" i="24"/>
  <c r="AS38" i="24"/>
  <c r="AR38" i="24"/>
  <c r="AQ38" i="24"/>
  <c r="AP38" i="24"/>
  <c r="AO38" i="24"/>
  <c r="AN38" i="24"/>
  <c r="AM38" i="24"/>
  <c r="AL38" i="24"/>
  <c r="AK38" i="24"/>
  <c r="AJ38" i="24"/>
  <c r="AI38" i="24"/>
  <c r="AH38" i="24"/>
  <c r="AG38" i="24"/>
  <c r="AF38" i="24"/>
  <c r="AE38" i="24"/>
  <c r="AD38" i="24"/>
  <c r="AC38" i="24"/>
  <c r="AB38" i="24"/>
  <c r="AA38" i="24"/>
  <c r="Z38" i="24"/>
  <c r="Y38" i="24"/>
  <c r="X38" i="24"/>
  <c r="W38" i="24"/>
  <c r="V38" i="24"/>
  <c r="U38" i="24"/>
  <c r="T38" i="24"/>
  <c r="S38" i="24"/>
  <c r="R38" i="24"/>
  <c r="Q38" i="24"/>
  <c r="P38" i="24"/>
  <c r="O38" i="24"/>
  <c r="N38" i="24"/>
  <c r="M38" i="24"/>
  <c r="L38" i="24"/>
  <c r="K38" i="24"/>
  <c r="J38" i="24"/>
  <c r="I38" i="24"/>
  <c r="H38" i="24"/>
  <c r="G38" i="24"/>
  <c r="F38" i="24"/>
  <c r="E38" i="24"/>
  <c r="D38" i="24"/>
  <c r="BE37" i="24"/>
  <c r="BD37" i="24"/>
  <c r="BC37" i="24"/>
  <c r="BB37" i="24"/>
  <c r="BA37" i="24"/>
  <c r="AZ37" i="24"/>
  <c r="AY37" i="24"/>
  <c r="AX37" i="24"/>
  <c r="AW37" i="24"/>
  <c r="AV37" i="24"/>
  <c r="AU37" i="24"/>
  <c r="AT37" i="24"/>
  <c r="AS37" i="24"/>
  <c r="AR37" i="24"/>
  <c r="AQ37" i="24"/>
  <c r="AP37" i="24"/>
  <c r="AO37" i="24"/>
  <c r="AN37" i="24"/>
  <c r="AM37" i="24"/>
  <c r="AL37" i="24"/>
  <c r="AK37" i="24"/>
  <c r="AJ37" i="24"/>
  <c r="AI37" i="24"/>
  <c r="AH37" i="24"/>
  <c r="AG37" i="24"/>
  <c r="AF37" i="24"/>
  <c r="AE37" i="24"/>
  <c r="AD37" i="24"/>
  <c r="AC37" i="24"/>
  <c r="AB37" i="24"/>
  <c r="AA37" i="24"/>
  <c r="Z37" i="24"/>
  <c r="Y37" i="24"/>
  <c r="X37" i="24"/>
  <c r="W37" i="24"/>
  <c r="V37" i="24"/>
  <c r="U37" i="24"/>
  <c r="T37" i="24"/>
  <c r="S37" i="24"/>
  <c r="R37" i="24"/>
  <c r="Q37" i="24"/>
  <c r="P37" i="24"/>
  <c r="O37" i="24"/>
  <c r="N37" i="24"/>
  <c r="M37" i="24"/>
  <c r="L37" i="24"/>
  <c r="K37" i="24"/>
  <c r="J37" i="24"/>
  <c r="I37" i="24"/>
  <c r="H37" i="24"/>
  <c r="G37" i="24"/>
  <c r="F37" i="24"/>
  <c r="E37" i="24"/>
  <c r="D37" i="24"/>
  <c r="BE36" i="24"/>
  <c r="BD36" i="24"/>
  <c r="BC36" i="24"/>
  <c r="BB36" i="24"/>
  <c r="BA36" i="24"/>
  <c r="AZ36" i="24"/>
  <c r="AY36" i="24"/>
  <c r="AX36" i="24"/>
  <c r="AW36" i="24"/>
  <c r="AV36" i="24"/>
  <c r="AU36" i="24"/>
  <c r="AT36" i="24"/>
  <c r="AS36" i="24"/>
  <c r="AR36" i="24"/>
  <c r="AQ36" i="24"/>
  <c r="AP36" i="24"/>
  <c r="AO36" i="24"/>
  <c r="AN36" i="24"/>
  <c r="AM36" i="24"/>
  <c r="AL36" i="24"/>
  <c r="AK36" i="24"/>
  <c r="AJ36" i="24"/>
  <c r="AI36" i="24"/>
  <c r="AH36" i="24"/>
  <c r="AG36" i="24"/>
  <c r="AF36" i="24"/>
  <c r="AE36" i="24"/>
  <c r="AD36" i="24"/>
  <c r="AC36" i="24"/>
  <c r="AB36" i="24"/>
  <c r="AA36" i="24"/>
  <c r="Z36" i="24"/>
  <c r="Y36" i="24"/>
  <c r="X36" i="24"/>
  <c r="W36" i="24"/>
  <c r="V36" i="24"/>
  <c r="U36" i="24"/>
  <c r="T36" i="24"/>
  <c r="S36" i="24"/>
  <c r="R36" i="24"/>
  <c r="Q36" i="24"/>
  <c r="P36" i="24"/>
  <c r="O36" i="24"/>
  <c r="N36" i="24"/>
  <c r="M36" i="24"/>
  <c r="L36" i="24"/>
  <c r="K36" i="24"/>
  <c r="J36" i="24"/>
  <c r="I36" i="24"/>
  <c r="H36" i="24"/>
  <c r="G36" i="24"/>
  <c r="F36" i="24"/>
  <c r="E36" i="24"/>
  <c r="D36" i="24"/>
  <c r="BE35" i="24"/>
  <c r="BD35" i="24"/>
  <c r="BC35" i="24"/>
  <c r="BB35" i="24"/>
  <c r="BA35" i="24"/>
  <c r="AZ35" i="24"/>
  <c r="AY35" i="24"/>
  <c r="AX35" i="24"/>
  <c r="AW35" i="24"/>
  <c r="AV35" i="24"/>
  <c r="AU35" i="24"/>
  <c r="AT35" i="24"/>
  <c r="AS35" i="24"/>
  <c r="AR35" i="24"/>
  <c r="AQ35" i="24"/>
  <c r="AP35" i="24"/>
  <c r="AO35" i="24"/>
  <c r="AN35" i="24"/>
  <c r="AM35" i="24"/>
  <c r="AL35" i="24"/>
  <c r="AK35" i="24"/>
  <c r="AJ35" i="24"/>
  <c r="AI35" i="24"/>
  <c r="AH35" i="24"/>
  <c r="AG35" i="24"/>
  <c r="AF35" i="24"/>
  <c r="AE35" i="24"/>
  <c r="AD35" i="24"/>
  <c r="AC35" i="24"/>
  <c r="AB35" i="24"/>
  <c r="AA35" i="24"/>
  <c r="Z35" i="24"/>
  <c r="Y35" i="24"/>
  <c r="X35" i="24"/>
  <c r="W35" i="24"/>
  <c r="V35" i="24"/>
  <c r="U35" i="24"/>
  <c r="T35" i="24"/>
  <c r="S35" i="24"/>
  <c r="R35" i="24"/>
  <c r="Q35" i="24"/>
  <c r="P35" i="24"/>
  <c r="O35" i="24"/>
  <c r="N35" i="24"/>
  <c r="M35" i="24"/>
  <c r="L35" i="24"/>
  <c r="K35" i="24"/>
  <c r="J35" i="24"/>
  <c r="I35" i="24"/>
  <c r="H35" i="24"/>
  <c r="G35" i="24"/>
  <c r="F35" i="24"/>
  <c r="E35" i="24"/>
  <c r="D35" i="24"/>
  <c r="BE34" i="24"/>
  <c r="BD34" i="24"/>
  <c r="BC34" i="24"/>
  <c r="BB34" i="24"/>
  <c r="BA34" i="24"/>
  <c r="AZ34" i="24"/>
  <c r="AY34" i="24"/>
  <c r="AX34" i="24"/>
  <c r="AW34" i="24"/>
  <c r="AV34" i="24"/>
  <c r="AU34" i="24"/>
  <c r="AT34" i="24"/>
  <c r="AS34" i="24"/>
  <c r="AR34" i="24"/>
  <c r="AQ34" i="24"/>
  <c r="AP34" i="24"/>
  <c r="AO34" i="24"/>
  <c r="AN34" i="24"/>
  <c r="AM34" i="24"/>
  <c r="AL34" i="24"/>
  <c r="AK34" i="24"/>
  <c r="AJ34" i="24"/>
  <c r="AI34" i="24"/>
  <c r="AH34" i="24"/>
  <c r="AG34" i="24"/>
  <c r="AF34" i="24"/>
  <c r="AE34" i="24"/>
  <c r="AD34" i="24"/>
  <c r="AC34" i="24"/>
  <c r="AB34" i="24"/>
  <c r="AA34" i="24"/>
  <c r="Z34" i="24"/>
  <c r="Y34" i="24"/>
  <c r="X34" i="24"/>
  <c r="W34" i="24"/>
  <c r="V34" i="24"/>
  <c r="U34" i="24"/>
  <c r="T34" i="24"/>
  <c r="S34" i="24"/>
  <c r="R34" i="24"/>
  <c r="Q34" i="24"/>
  <c r="P34" i="24"/>
  <c r="O34" i="24"/>
  <c r="N34" i="24"/>
  <c r="M34" i="24"/>
  <c r="L34" i="24"/>
  <c r="K34" i="24"/>
  <c r="J34" i="24"/>
  <c r="I34" i="24"/>
  <c r="H34" i="24"/>
  <c r="G34" i="24"/>
  <c r="F34" i="24"/>
  <c r="E34" i="24"/>
  <c r="D34" i="24"/>
  <c r="BE33" i="24"/>
  <c r="BD33" i="24"/>
  <c r="BC33" i="24"/>
  <c r="BB33" i="24"/>
  <c r="BA33" i="24"/>
  <c r="AZ33" i="24"/>
  <c r="AY33" i="24"/>
  <c r="AX33" i="24"/>
  <c r="AW33" i="24"/>
  <c r="AV33" i="24"/>
  <c r="AU33" i="24"/>
  <c r="AT33" i="24"/>
  <c r="AS33" i="24"/>
  <c r="AR33" i="24"/>
  <c r="AQ33" i="24"/>
  <c r="AP33" i="24"/>
  <c r="AO33" i="24"/>
  <c r="AN33" i="24"/>
  <c r="AM33" i="24"/>
  <c r="AL33" i="24"/>
  <c r="AK33" i="24"/>
  <c r="AJ33" i="24"/>
  <c r="AI33" i="24"/>
  <c r="AH33" i="24"/>
  <c r="AG33" i="24"/>
  <c r="AF33" i="24"/>
  <c r="AE33" i="24"/>
  <c r="AD33" i="24"/>
  <c r="AC33" i="24"/>
  <c r="AB33" i="24"/>
  <c r="AA33" i="24"/>
  <c r="Z33" i="24"/>
  <c r="Y33" i="24"/>
  <c r="X33" i="24"/>
  <c r="W33" i="24"/>
  <c r="V33" i="24"/>
  <c r="U33" i="24"/>
  <c r="T33" i="24"/>
  <c r="S33" i="24"/>
  <c r="R33" i="24"/>
  <c r="Q33" i="24"/>
  <c r="P33" i="24"/>
  <c r="O33" i="24"/>
  <c r="N33" i="24"/>
  <c r="M33" i="24"/>
  <c r="L33" i="24"/>
  <c r="K33" i="24"/>
  <c r="J33" i="24"/>
  <c r="I33" i="24"/>
  <c r="H33" i="24"/>
  <c r="G33" i="24"/>
  <c r="F33" i="24"/>
  <c r="E33" i="24"/>
  <c r="D33" i="24"/>
  <c r="BE32" i="24"/>
  <c r="BD32" i="24"/>
  <c r="BC32" i="24"/>
  <c r="BB32" i="24"/>
  <c r="BA32" i="24"/>
  <c r="AZ32" i="24"/>
  <c r="AY32" i="24"/>
  <c r="AX32" i="24"/>
  <c r="AW32" i="24"/>
  <c r="AV32" i="24"/>
  <c r="AU32" i="24"/>
  <c r="AT32" i="24"/>
  <c r="AS32" i="24"/>
  <c r="AR32" i="24"/>
  <c r="AQ32" i="24"/>
  <c r="AP32" i="24"/>
  <c r="AO32" i="24"/>
  <c r="AN32" i="24"/>
  <c r="AM32" i="24"/>
  <c r="AL32" i="24"/>
  <c r="AK32" i="24"/>
  <c r="AJ32" i="24"/>
  <c r="AI32" i="24"/>
  <c r="AH32" i="24"/>
  <c r="AG32" i="24"/>
  <c r="AF32" i="24"/>
  <c r="AE32" i="24"/>
  <c r="AD32" i="24"/>
  <c r="AC32" i="24"/>
  <c r="AB32" i="24"/>
  <c r="AA32" i="24"/>
  <c r="Z32" i="24"/>
  <c r="Y32" i="24"/>
  <c r="X32" i="24"/>
  <c r="W32" i="24"/>
  <c r="V32" i="24"/>
  <c r="U32" i="24"/>
  <c r="T32" i="24"/>
  <c r="S32" i="24"/>
  <c r="R32" i="24"/>
  <c r="Q32" i="24"/>
  <c r="P32" i="24"/>
  <c r="O32" i="24"/>
  <c r="N32" i="24"/>
  <c r="M32" i="24"/>
  <c r="L32" i="24"/>
  <c r="K32" i="24"/>
  <c r="J32" i="24"/>
  <c r="I32" i="24"/>
  <c r="H32" i="24"/>
  <c r="G32" i="24"/>
  <c r="F32" i="24"/>
  <c r="E32" i="24"/>
  <c r="D32" i="24"/>
  <c r="BE31" i="24"/>
  <c r="BD31" i="24"/>
  <c r="BC31" i="24"/>
  <c r="BB31" i="24"/>
  <c r="BA31" i="24"/>
  <c r="AZ31" i="24"/>
  <c r="AY31" i="24"/>
  <c r="AX31" i="24"/>
  <c r="AW31" i="24"/>
  <c r="AV31" i="24"/>
  <c r="AU31" i="24"/>
  <c r="AT31" i="24"/>
  <c r="AS31" i="24"/>
  <c r="AR31" i="24"/>
  <c r="AQ31" i="24"/>
  <c r="AP31" i="24"/>
  <c r="AO31" i="24"/>
  <c r="AN31" i="24"/>
  <c r="AM31" i="24"/>
  <c r="AL31" i="24"/>
  <c r="AK31" i="24"/>
  <c r="AJ31" i="24"/>
  <c r="AI31" i="24"/>
  <c r="AH31" i="24"/>
  <c r="AG31" i="24"/>
  <c r="AF31" i="24"/>
  <c r="AE31" i="24"/>
  <c r="AD31" i="24"/>
  <c r="AC31" i="24"/>
  <c r="AB31" i="24"/>
  <c r="AA31" i="24"/>
  <c r="Z31" i="24"/>
  <c r="Y31" i="24"/>
  <c r="X31" i="24"/>
  <c r="W31" i="24"/>
  <c r="V31" i="24"/>
  <c r="U31" i="24"/>
  <c r="T31" i="24"/>
  <c r="S31" i="24"/>
  <c r="R31" i="24"/>
  <c r="Q31" i="24"/>
  <c r="P31" i="24"/>
  <c r="O31" i="24"/>
  <c r="N31" i="24"/>
  <c r="M31" i="24"/>
  <c r="L31" i="24"/>
  <c r="K31" i="24"/>
  <c r="J31" i="24"/>
  <c r="I31" i="24"/>
  <c r="H31" i="24"/>
  <c r="G31" i="24"/>
  <c r="F31" i="24"/>
  <c r="E31" i="24"/>
  <c r="D31" i="24"/>
  <c r="BE30" i="24"/>
  <c r="BD30" i="24"/>
  <c r="BC30" i="24"/>
  <c r="BB30" i="24"/>
  <c r="BA30" i="24"/>
  <c r="AZ30" i="24"/>
  <c r="AY30" i="24"/>
  <c r="AX30" i="24"/>
  <c r="AW30" i="24"/>
  <c r="AV30" i="24"/>
  <c r="AU30" i="24"/>
  <c r="AT30" i="24"/>
  <c r="AS30" i="24"/>
  <c r="AR30" i="24"/>
  <c r="AQ30" i="24"/>
  <c r="AP30" i="24"/>
  <c r="AO30" i="24"/>
  <c r="AN30" i="24"/>
  <c r="AM30" i="24"/>
  <c r="AL30" i="24"/>
  <c r="AK30" i="24"/>
  <c r="AJ30" i="24"/>
  <c r="AI30" i="24"/>
  <c r="AH30" i="24"/>
  <c r="AG30" i="24"/>
  <c r="AF30" i="24"/>
  <c r="AE30" i="24"/>
  <c r="AD30" i="24"/>
  <c r="AC30" i="24"/>
  <c r="AB30" i="24"/>
  <c r="AA30" i="24"/>
  <c r="Z30" i="24"/>
  <c r="Y30" i="24"/>
  <c r="X30" i="24"/>
  <c r="W30" i="24"/>
  <c r="V30" i="24"/>
  <c r="U30" i="24"/>
  <c r="T30" i="24"/>
  <c r="S30" i="24"/>
  <c r="R30" i="24"/>
  <c r="Q30" i="24"/>
  <c r="P30" i="24"/>
  <c r="O30" i="24"/>
  <c r="N30" i="24"/>
  <c r="M30" i="24"/>
  <c r="L30" i="24"/>
  <c r="K30" i="24"/>
  <c r="J30" i="24"/>
  <c r="I30" i="24"/>
  <c r="H30" i="24"/>
  <c r="G30" i="24"/>
  <c r="F30" i="24"/>
  <c r="E30" i="24"/>
  <c r="D30" i="24"/>
  <c r="BE29" i="24"/>
  <c r="BD29" i="24"/>
  <c r="BC29" i="24"/>
  <c r="BB29" i="24"/>
  <c r="BA29" i="24"/>
  <c r="AZ29" i="24"/>
  <c r="AY29" i="24"/>
  <c r="AX29" i="24"/>
  <c r="AW29" i="24"/>
  <c r="AV29" i="24"/>
  <c r="AU29" i="24"/>
  <c r="AT29" i="24"/>
  <c r="AS29" i="24"/>
  <c r="AR29" i="24"/>
  <c r="AQ29" i="24"/>
  <c r="AP29" i="24"/>
  <c r="AO29" i="24"/>
  <c r="AN29" i="24"/>
  <c r="AM29" i="24"/>
  <c r="AL29" i="24"/>
  <c r="AK29" i="24"/>
  <c r="AJ29" i="24"/>
  <c r="AI29" i="24"/>
  <c r="AH29" i="24"/>
  <c r="AG29" i="24"/>
  <c r="AF29" i="24"/>
  <c r="AE29" i="24"/>
  <c r="AD29" i="24"/>
  <c r="AC29" i="24"/>
  <c r="AB29" i="24"/>
  <c r="AA29" i="24"/>
  <c r="Z29" i="24"/>
  <c r="Y29" i="24"/>
  <c r="X29" i="24"/>
  <c r="W29" i="24"/>
  <c r="V29" i="24"/>
  <c r="U29" i="24"/>
  <c r="T29" i="24"/>
  <c r="S29" i="24"/>
  <c r="R29" i="24"/>
  <c r="Q29" i="24"/>
  <c r="P29" i="24"/>
  <c r="O29" i="24"/>
  <c r="N29" i="24"/>
  <c r="M29" i="24"/>
  <c r="L29" i="24"/>
  <c r="K29" i="24"/>
  <c r="J29" i="24"/>
  <c r="I29" i="24"/>
  <c r="H29" i="24"/>
  <c r="G29" i="24"/>
  <c r="F29" i="24"/>
  <c r="E29" i="24"/>
  <c r="D29" i="24"/>
  <c r="BE28" i="24"/>
  <c r="BD28" i="24"/>
  <c r="BC28" i="24"/>
  <c r="BB28" i="24"/>
  <c r="BA28" i="24"/>
  <c r="AZ28" i="24"/>
  <c r="AY28" i="24"/>
  <c r="AX28" i="24"/>
  <c r="AW28" i="24"/>
  <c r="AV28" i="24"/>
  <c r="AU28" i="24"/>
  <c r="AT28" i="24"/>
  <c r="AS28" i="24"/>
  <c r="AR28" i="24"/>
  <c r="AQ28" i="24"/>
  <c r="AP28" i="24"/>
  <c r="AO28" i="24"/>
  <c r="AN28" i="24"/>
  <c r="AM28" i="24"/>
  <c r="AL28" i="24"/>
  <c r="AK28" i="24"/>
  <c r="AJ28" i="24"/>
  <c r="AI28" i="24"/>
  <c r="AH28" i="24"/>
  <c r="AG28" i="24"/>
  <c r="AF28" i="24"/>
  <c r="AE28" i="24"/>
  <c r="AD28" i="24"/>
  <c r="AC28" i="24"/>
  <c r="AB28" i="24"/>
  <c r="AA28" i="24"/>
  <c r="Z28" i="24"/>
  <c r="Y28" i="24"/>
  <c r="X28" i="24"/>
  <c r="W28" i="24"/>
  <c r="V28" i="24"/>
  <c r="U28" i="24"/>
  <c r="T28" i="24"/>
  <c r="S28" i="24"/>
  <c r="R28" i="24"/>
  <c r="Q28" i="24"/>
  <c r="P28" i="24"/>
  <c r="O28" i="24"/>
  <c r="N28" i="24"/>
  <c r="M28" i="24"/>
  <c r="L28" i="24"/>
  <c r="K28" i="24"/>
  <c r="J28" i="24"/>
  <c r="I28" i="24"/>
  <c r="H28" i="24"/>
  <c r="G28" i="24"/>
  <c r="F28" i="24"/>
  <c r="E28" i="24"/>
  <c r="D28" i="24"/>
  <c r="BE27" i="24"/>
  <c r="BD27" i="24"/>
  <c r="BC27" i="24"/>
  <c r="BB27" i="24"/>
  <c r="BA27" i="24"/>
  <c r="AZ27" i="24"/>
  <c r="AY27" i="24"/>
  <c r="AX27" i="24"/>
  <c r="AW27" i="24"/>
  <c r="AV27" i="24"/>
  <c r="AU27" i="24"/>
  <c r="AT27" i="24"/>
  <c r="AS27" i="24"/>
  <c r="AR27" i="24"/>
  <c r="AQ27" i="24"/>
  <c r="AP27" i="24"/>
  <c r="AO27" i="24"/>
  <c r="AN27" i="24"/>
  <c r="AM27" i="24"/>
  <c r="AL27" i="24"/>
  <c r="AK27" i="24"/>
  <c r="AJ27" i="24"/>
  <c r="AI27" i="24"/>
  <c r="AH27" i="24"/>
  <c r="AG27" i="24"/>
  <c r="AF27" i="24"/>
  <c r="AE27" i="24"/>
  <c r="AD27" i="24"/>
  <c r="AC27" i="24"/>
  <c r="AB27" i="24"/>
  <c r="AA27" i="24"/>
  <c r="Z27" i="24"/>
  <c r="Y27" i="24"/>
  <c r="X27" i="24"/>
  <c r="W27" i="24"/>
  <c r="V27" i="24"/>
  <c r="U27" i="24"/>
  <c r="T27" i="24"/>
  <c r="S27" i="24"/>
  <c r="R27" i="24"/>
  <c r="Q27" i="24"/>
  <c r="P27" i="24"/>
  <c r="O27" i="24"/>
  <c r="N27" i="24"/>
  <c r="M27" i="24"/>
  <c r="L27" i="24"/>
  <c r="K27" i="24"/>
  <c r="J27" i="24"/>
  <c r="I27" i="24"/>
  <c r="H27" i="24"/>
  <c r="G27" i="24"/>
  <c r="F27" i="24"/>
  <c r="E27" i="24"/>
  <c r="D27" i="24"/>
  <c r="BE26" i="24"/>
  <c r="BD26" i="24"/>
  <c r="BC26" i="24"/>
  <c r="BB26" i="24"/>
  <c r="BA26" i="24"/>
  <c r="AZ26" i="24"/>
  <c r="AY26" i="24"/>
  <c r="AX26" i="24"/>
  <c r="AW26" i="24"/>
  <c r="AV26" i="24"/>
  <c r="AU26" i="24"/>
  <c r="AT26" i="24"/>
  <c r="AS26" i="24"/>
  <c r="AR26" i="24"/>
  <c r="AQ26" i="24"/>
  <c r="AP26" i="24"/>
  <c r="AO26" i="24"/>
  <c r="AN26" i="24"/>
  <c r="AM26" i="24"/>
  <c r="AL26" i="24"/>
  <c r="AK26" i="24"/>
  <c r="AJ26" i="24"/>
  <c r="AI26" i="24"/>
  <c r="AH26" i="24"/>
  <c r="AG26" i="24"/>
  <c r="AF26" i="24"/>
  <c r="AE26" i="24"/>
  <c r="AD26" i="24"/>
  <c r="AC26" i="24"/>
  <c r="AB26" i="24"/>
  <c r="AA26" i="24"/>
  <c r="Z26" i="24"/>
  <c r="Y26" i="24"/>
  <c r="X26" i="24"/>
  <c r="W26" i="24"/>
  <c r="V26" i="24"/>
  <c r="U26" i="24"/>
  <c r="T26" i="24"/>
  <c r="S26" i="24"/>
  <c r="R26" i="24"/>
  <c r="Q26" i="24"/>
  <c r="P26" i="24"/>
  <c r="O26" i="24"/>
  <c r="N26" i="24"/>
  <c r="M26" i="24"/>
  <c r="L26" i="24"/>
  <c r="K26" i="24"/>
  <c r="J26" i="24"/>
  <c r="I26" i="24"/>
  <c r="H26" i="24"/>
  <c r="G26" i="24"/>
  <c r="F26" i="24"/>
  <c r="E26" i="24"/>
  <c r="D26" i="24"/>
  <c r="BE25" i="24"/>
  <c r="BD25" i="24"/>
  <c r="BC25" i="24"/>
  <c r="BB25" i="24"/>
  <c r="BA25" i="24"/>
  <c r="AZ25" i="24"/>
  <c r="AY25" i="24"/>
  <c r="AX25" i="24"/>
  <c r="AW25" i="24"/>
  <c r="AV25" i="24"/>
  <c r="AU25" i="24"/>
  <c r="AT25" i="24"/>
  <c r="AS25" i="24"/>
  <c r="AR25" i="24"/>
  <c r="AQ25" i="24"/>
  <c r="AP25" i="24"/>
  <c r="AO25" i="24"/>
  <c r="AN25" i="24"/>
  <c r="AM25" i="24"/>
  <c r="AL25" i="24"/>
  <c r="AK25" i="24"/>
  <c r="AJ25" i="24"/>
  <c r="AI25" i="24"/>
  <c r="AH25" i="24"/>
  <c r="AG25" i="24"/>
  <c r="AF25" i="24"/>
  <c r="AE25" i="24"/>
  <c r="AD25" i="24"/>
  <c r="AC25" i="24"/>
  <c r="AB25" i="24"/>
  <c r="AA25" i="24"/>
  <c r="Z25" i="24"/>
  <c r="Y25" i="24"/>
  <c r="X25" i="24"/>
  <c r="W25" i="24"/>
  <c r="V25" i="24"/>
  <c r="U25" i="24"/>
  <c r="T25" i="24"/>
  <c r="S25" i="24"/>
  <c r="R25" i="24"/>
  <c r="Q25" i="24"/>
  <c r="P25" i="24"/>
  <c r="O25" i="24"/>
  <c r="N25" i="24"/>
  <c r="M25" i="24"/>
  <c r="L25" i="24"/>
  <c r="K25" i="24"/>
  <c r="J25" i="24"/>
  <c r="I25" i="24"/>
  <c r="H25" i="24"/>
  <c r="G25" i="24"/>
  <c r="F25" i="24"/>
  <c r="E25" i="24"/>
  <c r="D25" i="24"/>
  <c r="BK23" i="24"/>
  <c r="BJ23" i="24"/>
  <c r="BI23" i="24"/>
  <c r="BH23" i="24"/>
  <c r="BG23" i="24"/>
  <c r="BF23" i="24"/>
  <c r="BE23" i="24"/>
  <c r="BD23" i="24"/>
  <c r="BC23" i="24"/>
  <c r="BB23" i="24"/>
  <c r="BA23" i="24"/>
  <c r="AZ23" i="24"/>
  <c r="AY23" i="24"/>
  <c r="AX23" i="24"/>
  <c r="AW23" i="24"/>
  <c r="AV23" i="24"/>
  <c r="AU23" i="24"/>
  <c r="AT23" i="24"/>
  <c r="AS23" i="24"/>
  <c r="AR23" i="24"/>
  <c r="AQ23" i="24"/>
  <c r="AP23" i="24"/>
  <c r="AO23" i="24"/>
  <c r="AN23" i="24"/>
  <c r="AM23" i="24"/>
  <c r="AL23" i="24"/>
  <c r="AK23" i="24"/>
  <c r="AJ23" i="24"/>
  <c r="AI23" i="24"/>
  <c r="AH23" i="24"/>
  <c r="AG23" i="24"/>
  <c r="AF23" i="24"/>
  <c r="AE23" i="24"/>
  <c r="AD23" i="24"/>
  <c r="AC23" i="24"/>
  <c r="AB23" i="24"/>
  <c r="AA23" i="24"/>
  <c r="Z23" i="24"/>
  <c r="Y23" i="24"/>
  <c r="X23" i="24"/>
  <c r="W23" i="24"/>
  <c r="V23" i="24"/>
  <c r="U23" i="24"/>
  <c r="T23" i="24"/>
  <c r="S23" i="24"/>
  <c r="R23" i="24"/>
  <c r="Q23" i="24"/>
  <c r="P23" i="24"/>
  <c r="O23" i="24"/>
  <c r="N23" i="24"/>
  <c r="M23" i="24"/>
  <c r="L23" i="24"/>
  <c r="K23" i="24"/>
  <c r="J23" i="24"/>
  <c r="I23" i="24"/>
  <c r="H23" i="24"/>
  <c r="G23" i="24"/>
  <c r="F23" i="24"/>
  <c r="E23" i="24"/>
  <c r="D23" i="24"/>
  <c r="BK22" i="24"/>
  <c r="BJ22" i="24"/>
  <c r="BI22" i="24"/>
  <c r="BH22" i="24"/>
  <c r="BG22" i="24"/>
  <c r="BF22" i="24"/>
  <c r="BE22" i="24"/>
  <c r="BD22" i="24"/>
  <c r="BC22" i="24"/>
  <c r="BB22" i="24"/>
  <c r="BA22" i="24"/>
  <c r="AZ22" i="24"/>
  <c r="AY22" i="24"/>
  <c r="AX22" i="24"/>
  <c r="AW22" i="24"/>
  <c r="AV22" i="24"/>
  <c r="AU22" i="24"/>
  <c r="AT22" i="24"/>
  <c r="AS22" i="24"/>
  <c r="AR22" i="24"/>
  <c r="AQ22" i="24"/>
  <c r="AP22" i="24"/>
  <c r="AO22" i="24"/>
  <c r="AN22" i="24"/>
  <c r="AM22" i="24"/>
  <c r="AL22" i="24"/>
  <c r="AK22" i="24"/>
  <c r="AJ22" i="24"/>
  <c r="AI22" i="24"/>
  <c r="AH22" i="24"/>
  <c r="AG22" i="24"/>
  <c r="AF22" i="24"/>
  <c r="AE22" i="24"/>
  <c r="AD22" i="24"/>
  <c r="AC22" i="24"/>
  <c r="AB22" i="24"/>
  <c r="AA22" i="24"/>
  <c r="Z22" i="24"/>
  <c r="Y22" i="24"/>
  <c r="X22" i="24"/>
  <c r="W22" i="24"/>
  <c r="V22" i="24"/>
  <c r="U22" i="24"/>
  <c r="T22" i="24"/>
  <c r="S22" i="24"/>
  <c r="R22" i="24"/>
  <c r="Q22" i="24"/>
  <c r="P22" i="24"/>
  <c r="O22" i="24"/>
  <c r="N22" i="24"/>
  <c r="M22" i="24"/>
  <c r="L22" i="24"/>
  <c r="K22" i="24"/>
  <c r="J22" i="24"/>
  <c r="I22" i="24"/>
  <c r="H22" i="24"/>
  <c r="G22" i="24"/>
  <c r="F22" i="24"/>
  <c r="E22" i="24"/>
  <c r="D22" i="24"/>
  <c r="BD18" i="24"/>
  <c r="BC18" i="24"/>
  <c r="BB18" i="24"/>
  <c r="BA18" i="24"/>
  <c r="AZ18" i="24"/>
  <c r="AY18" i="24"/>
  <c r="AX18" i="24"/>
  <c r="AW18" i="24"/>
  <c r="AV18" i="24"/>
  <c r="AU18" i="24"/>
  <c r="AT18" i="24"/>
  <c r="AS18" i="24"/>
  <c r="AR18" i="24"/>
  <c r="AQ18" i="24"/>
  <c r="AP18" i="24"/>
  <c r="AO18" i="24"/>
  <c r="AN18" i="24"/>
  <c r="AM18" i="24"/>
  <c r="AL18" i="24"/>
  <c r="AK18" i="24"/>
  <c r="AJ18" i="24"/>
  <c r="AI18" i="24"/>
  <c r="AH18" i="24"/>
  <c r="AG18" i="24"/>
  <c r="AF18" i="24"/>
  <c r="AE18" i="24"/>
  <c r="AD18" i="24"/>
  <c r="AC18" i="24"/>
  <c r="AB18" i="24"/>
  <c r="AA18" i="24"/>
  <c r="Z18" i="24"/>
  <c r="Y18" i="24"/>
  <c r="X18" i="24"/>
  <c r="W18" i="24"/>
  <c r="V18" i="24"/>
  <c r="U18" i="24"/>
  <c r="T18" i="24"/>
  <c r="S18" i="24"/>
  <c r="R18" i="24"/>
  <c r="Q18" i="24"/>
  <c r="P18" i="24"/>
  <c r="O18" i="24"/>
  <c r="N18" i="24"/>
  <c r="M18" i="24"/>
  <c r="L18" i="24"/>
  <c r="K18" i="24"/>
  <c r="J18" i="24"/>
  <c r="I18" i="24"/>
  <c r="H18" i="24"/>
  <c r="G18" i="24"/>
  <c r="F18" i="24"/>
  <c r="E18" i="24"/>
  <c r="D18" i="24"/>
  <c r="BD16" i="24"/>
  <c r="BC16" i="24"/>
  <c r="BB16" i="24"/>
  <c r="BA16" i="24"/>
  <c r="AZ16" i="24"/>
  <c r="AY16" i="24"/>
  <c r="AX16" i="24"/>
  <c r="AW16" i="24"/>
  <c r="AV16" i="24"/>
  <c r="AU16" i="24"/>
  <c r="AT16" i="24"/>
  <c r="AS16" i="24"/>
  <c r="AR16" i="24"/>
  <c r="AQ16" i="24"/>
  <c r="AP16" i="24"/>
  <c r="AO16" i="24"/>
  <c r="AN16" i="24"/>
  <c r="AM16" i="24"/>
  <c r="AL16" i="24"/>
  <c r="AK16" i="24"/>
  <c r="AJ16" i="24"/>
  <c r="AI16" i="24"/>
  <c r="AH16" i="24"/>
  <c r="AG16" i="24"/>
  <c r="AF16" i="24"/>
  <c r="AE16" i="24"/>
  <c r="AD16" i="24"/>
  <c r="AC16" i="24"/>
  <c r="AB16" i="24"/>
  <c r="AA16" i="24"/>
  <c r="Z16" i="24"/>
  <c r="Y16" i="24"/>
  <c r="X16" i="24"/>
  <c r="W16" i="24"/>
  <c r="V16" i="24"/>
  <c r="U16" i="24"/>
  <c r="T16" i="24"/>
  <c r="S16" i="24"/>
  <c r="R16" i="24"/>
  <c r="Q16" i="24"/>
  <c r="P16" i="24"/>
  <c r="O16" i="24"/>
  <c r="N16" i="24"/>
  <c r="M16" i="24"/>
  <c r="L16" i="24"/>
  <c r="K16" i="24"/>
  <c r="J16" i="24"/>
  <c r="I16" i="24"/>
  <c r="H16" i="24"/>
  <c r="G16" i="24"/>
  <c r="F16" i="24"/>
  <c r="E16" i="24"/>
  <c r="D16" i="24"/>
  <c r="BD14" i="24"/>
  <c r="BC14" i="24"/>
  <c r="BB14" i="24"/>
  <c r="BA14" i="24"/>
  <c r="AZ14" i="24"/>
  <c r="AY14" i="24"/>
  <c r="AX14" i="24"/>
  <c r="AW14" i="24"/>
  <c r="AV14" i="24"/>
  <c r="AU14" i="24"/>
  <c r="AT14" i="24"/>
  <c r="AS14" i="24"/>
  <c r="AR14" i="24"/>
  <c r="AQ14" i="24"/>
  <c r="AP14" i="24"/>
  <c r="AO14" i="24"/>
  <c r="AN14" i="24"/>
  <c r="AM14" i="24"/>
  <c r="AL14" i="24"/>
  <c r="AK14" i="24"/>
  <c r="AJ14" i="24"/>
  <c r="AI14" i="24"/>
  <c r="AH14" i="24"/>
  <c r="AG14" i="24"/>
  <c r="AF14" i="24"/>
  <c r="AE14" i="24"/>
  <c r="AD14" i="24"/>
  <c r="AC14" i="24"/>
  <c r="AB14" i="24"/>
  <c r="AA14" i="24"/>
  <c r="Z14" i="24"/>
  <c r="Y14" i="24"/>
  <c r="X14" i="24"/>
  <c r="W14" i="24"/>
  <c r="V14" i="24"/>
  <c r="U14" i="24"/>
  <c r="T14" i="24"/>
  <c r="S14" i="24"/>
  <c r="R14" i="24"/>
  <c r="Q14" i="24"/>
  <c r="P14" i="24"/>
  <c r="O14" i="24"/>
  <c r="N14" i="24"/>
  <c r="M14" i="24"/>
  <c r="L14" i="24"/>
  <c r="K14" i="24"/>
  <c r="J14" i="24"/>
  <c r="I14" i="24"/>
  <c r="H14" i="24"/>
  <c r="G14" i="24"/>
  <c r="F14" i="24"/>
  <c r="E14" i="24"/>
  <c r="D14" i="24"/>
  <c r="BD13" i="24"/>
  <c r="BC13" i="24"/>
  <c r="BB13" i="24"/>
  <c r="BA13" i="24"/>
  <c r="AZ13" i="24"/>
  <c r="AY13" i="24"/>
  <c r="AX13" i="24"/>
  <c r="AW13" i="24"/>
  <c r="AV13" i="24"/>
  <c r="AU13" i="24"/>
  <c r="AT13" i="24"/>
  <c r="AS13" i="24"/>
  <c r="AR13" i="24"/>
  <c r="AQ13" i="24"/>
  <c r="AP13" i="24"/>
  <c r="AO13" i="24"/>
  <c r="AN13" i="24"/>
  <c r="AM13" i="24"/>
  <c r="AL13" i="24"/>
  <c r="AK13" i="24"/>
  <c r="AJ13" i="24"/>
  <c r="AI13" i="24"/>
  <c r="AH13" i="24"/>
  <c r="AG13" i="24"/>
  <c r="AF13" i="24"/>
  <c r="AE13" i="24"/>
  <c r="AD13" i="24"/>
  <c r="AC13" i="24"/>
  <c r="AB13" i="24"/>
  <c r="AA13" i="24"/>
  <c r="Z13" i="24"/>
  <c r="Y13" i="24"/>
  <c r="X13" i="24"/>
  <c r="W13" i="24"/>
  <c r="V13" i="24"/>
  <c r="U13" i="24"/>
  <c r="T13" i="24"/>
  <c r="S13" i="24"/>
  <c r="R13" i="24"/>
  <c r="Q13" i="24"/>
  <c r="P13" i="24"/>
  <c r="O13" i="24"/>
  <c r="N13" i="24"/>
  <c r="M13" i="24"/>
  <c r="L13" i="24"/>
  <c r="K13" i="24"/>
  <c r="J13" i="24"/>
  <c r="I13" i="24"/>
  <c r="H13" i="24"/>
  <c r="G13" i="24"/>
  <c r="F13" i="24"/>
  <c r="E13" i="24"/>
  <c r="D13" i="24"/>
  <c r="BD11" i="24"/>
  <c r="BC11" i="24"/>
  <c r="BB11" i="24"/>
  <c r="BA11" i="24"/>
  <c r="AZ11" i="24"/>
  <c r="AY11" i="24"/>
  <c r="AX11" i="24"/>
  <c r="AW11" i="24"/>
  <c r="AV11" i="24"/>
  <c r="AU11" i="24"/>
  <c r="AT11" i="24"/>
  <c r="AS11" i="24"/>
  <c r="AR11" i="24"/>
  <c r="AQ11" i="24"/>
  <c r="AP11" i="24"/>
  <c r="AO11" i="24"/>
  <c r="AN11" i="24"/>
  <c r="AM11" i="24"/>
  <c r="AL11" i="24"/>
  <c r="AK11" i="24"/>
  <c r="AJ11" i="24"/>
  <c r="AI11" i="24"/>
  <c r="AH11" i="24"/>
  <c r="AG11" i="24"/>
  <c r="AF11" i="24"/>
  <c r="AE11" i="24"/>
  <c r="AD11" i="24"/>
  <c r="AC11" i="24"/>
  <c r="AB11" i="24"/>
  <c r="AA11" i="24"/>
  <c r="Z11" i="24"/>
  <c r="Y11" i="24"/>
  <c r="X11" i="24"/>
  <c r="W11" i="24"/>
  <c r="V11" i="24"/>
  <c r="U11" i="24"/>
  <c r="T11" i="24"/>
  <c r="S11" i="24"/>
  <c r="R11" i="24"/>
  <c r="Q11" i="24"/>
  <c r="P11" i="24"/>
  <c r="O11" i="24"/>
  <c r="N11" i="24"/>
  <c r="M11" i="24"/>
  <c r="L11" i="24"/>
  <c r="K11" i="24"/>
  <c r="J11" i="24"/>
  <c r="I11" i="24"/>
  <c r="H11" i="24"/>
  <c r="G11" i="24"/>
  <c r="F11" i="24"/>
  <c r="E11" i="24"/>
  <c r="D11" i="24"/>
  <c r="BD10" i="24"/>
  <c r="BC10" i="24"/>
  <c r="BB10" i="24"/>
  <c r="BA10" i="24"/>
  <c r="AZ10" i="24"/>
  <c r="AY10" i="24"/>
  <c r="AX10" i="24"/>
  <c r="AW10" i="24"/>
  <c r="AV10" i="24"/>
  <c r="AU10" i="24"/>
  <c r="AT10" i="24"/>
  <c r="AS10" i="24"/>
  <c r="AR10" i="24"/>
  <c r="AQ10" i="24"/>
  <c r="AP10" i="24"/>
  <c r="AO10" i="24"/>
  <c r="AN10" i="24"/>
  <c r="AM10" i="24"/>
  <c r="AL10" i="24"/>
  <c r="AK10" i="24"/>
  <c r="AJ10" i="24"/>
  <c r="AI10" i="24"/>
  <c r="AH10" i="24"/>
  <c r="AG10" i="24"/>
  <c r="AF10" i="24"/>
  <c r="AE10" i="24"/>
  <c r="AD10" i="24"/>
  <c r="AC10" i="24"/>
  <c r="AB10" i="24"/>
  <c r="AA10" i="24"/>
  <c r="Z10" i="24"/>
  <c r="Y10" i="24"/>
  <c r="X10" i="24"/>
  <c r="W10" i="24"/>
  <c r="V10" i="24"/>
  <c r="U10" i="24"/>
  <c r="T10" i="24"/>
  <c r="S10" i="24"/>
  <c r="R10" i="24"/>
  <c r="Q10" i="24"/>
  <c r="P10" i="24"/>
  <c r="O10" i="24"/>
  <c r="N10" i="24"/>
  <c r="M10" i="24"/>
  <c r="L10" i="24"/>
  <c r="K10" i="24"/>
  <c r="J10" i="24"/>
  <c r="I10" i="24"/>
  <c r="H10" i="24"/>
  <c r="G10" i="24"/>
  <c r="F10" i="24"/>
  <c r="E10" i="24"/>
  <c r="D10" i="24"/>
  <c r="BD9" i="24"/>
  <c r="BC9" i="24"/>
  <c r="BB9" i="24"/>
  <c r="BA9" i="24"/>
  <c r="AZ9" i="24"/>
  <c r="AY9" i="24"/>
  <c r="AX9" i="24"/>
  <c r="AW9" i="24"/>
  <c r="AV9" i="24"/>
  <c r="AU9" i="24"/>
  <c r="AT9" i="24"/>
  <c r="AS9" i="24"/>
  <c r="AR9" i="24"/>
  <c r="AQ9" i="24"/>
  <c r="AP9" i="24"/>
  <c r="AO9" i="24"/>
  <c r="AN9" i="24"/>
  <c r="AM9" i="24"/>
  <c r="AL9" i="24"/>
  <c r="AK9" i="24"/>
  <c r="AJ9" i="24"/>
  <c r="AI9" i="24"/>
  <c r="AH9" i="24"/>
  <c r="AG9" i="24"/>
  <c r="AF9" i="24"/>
  <c r="AE9" i="24"/>
  <c r="AD9" i="24"/>
  <c r="AC9" i="24"/>
  <c r="AB9" i="24"/>
  <c r="AA9" i="24"/>
  <c r="Z9" i="24"/>
  <c r="Y9" i="24"/>
  <c r="X9" i="24"/>
  <c r="W9" i="24"/>
  <c r="V9" i="24"/>
  <c r="U9" i="24"/>
  <c r="T9" i="24"/>
  <c r="S9" i="24"/>
  <c r="R9" i="24"/>
  <c r="Q9" i="24"/>
  <c r="P9" i="24"/>
  <c r="O9" i="24"/>
  <c r="N9" i="24"/>
  <c r="M9" i="24"/>
  <c r="L9" i="24"/>
  <c r="K9" i="24"/>
  <c r="J9" i="24"/>
  <c r="I9" i="24"/>
  <c r="H9" i="24"/>
  <c r="G9" i="24"/>
  <c r="F9" i="24"/>
  <c r="E9" i="24"/>
  <c r="D9" i="24"/>
  <c r="BD8" i="24"/>
  <c r="BC8" i="24"/>
  <c r="BB8" i="24"/>
  <c r="BA8" i="24"/>
  <c r="AZ8" i="24"/>
  <c r="AY8" i="24"/>
  <c r="AX8" i="24"/>
  <c r="AW8" i="24"/>
  <c r="AV8" i="24"/>
  <c r="AU8" i="24"/>
  <c r="AT8" i="24"/>
  <c r="AS8" i="24"/>
  <c r="AR8" i="24"/>
  <c r="AQ8" i="24"/>
  <c r="AP8" i="24"/>
  <c r="AO8" i="24"/>
  <c r="AN8" i="24"/>
  <c r="AM8" i="24"/>
  <c r="AL8" i="24"/>
  <c r="AK8" i="24"/>
  <c r="AJ8" i="24"/>
  <c r="AI8" i="24"/>
  <c r="AH8" i="24"/>
  <c r="AG8" i="24"/>
  <c r="AF8" i="24"/>
  <c r="AE8" i="24"/>
  <c r="AD8" i="24"/>
  <c r="AC8" i="24"/>
  <c r="AB8" i="24"/>
  <c r="AA8" i="24"/>
  <c r="Z8" i="24"/>
  <c r="Y8" i="24"/>
  <c r="X8" i="24"/>
  <c r="W8" i="24"/>
  <c r="V8" i="24"/>
  <c r="U8" i="24"/>
  <c r="T8" i="24"/>
  <c r="S8" i="24"/>
  <c r="R8" i="24"/>
  <c r="Q8" i="24"/>
  <c r="P8" i="24"/>
  <c r="O8" i="24"/>
  <c r="N8" i="24"/>
  <c r="M8" i="24"/>
  <c r="L8" i="24"/>
  <c r="K8" i="24"/>
  <c r="J8" i="24"/>
  <c r="I8" i="24"/>
  <c r="H8" i="24"/>
  <c r="G8" i="24"/>
  <c r="F8" i="24"/>
  <c r="E8" i="24"/>
  <c r="D8" i="24"/>
  <c r="BD7" i="24"/>
  <c r="BC7" i="24"/>
  <c r="BB7" i="24"/>
  <c r="BA7" i="24"/>
  <c r="AZ7" i="24"/>
  <c r="AY7" i="24"/>
  <c r="AX7" i="24"/>
  <c r="AW7" i="24"/>
  <c r="AV7" i="24"/>
  <c r="AU7" i="24"/>
  <c r="AT7" i="24"/>
  <c r="AS7" i="24"/>
  <c r="AR7" i="24"/>
  <c r="AQ7" i="24"/>
  <c r="AP7" i="24"/>
  <c r="AO7" i="24"/>
  <c r="AN7" i="24"/>
  <c r="AM7" i="24"/>
  <c r="AL7" i="24"/>
  <c r="AK7" i="24"/>
  <c r="AJ7" i="24"/>
  <c r="AI7" i="24"/>
  <c r="AH7" i="24"/>
  <c r="AG7" i="24"/>
  <c r="AF7" i="24"/>
  <c r="AE7" i="24"/>
  <c r="AD7" i="24"/>
  <c r="AC7" i="24"/>
  <c r="AB7" i="24"/>
  <c r="AA7" i="24"/>
  <c r="Z7" i="24"/>
  <c r="Y7" i="24"/>
  <c r="X7" i="24"/>
  <c r="W7" i="24"/>
  <c r="V7" i="24"/>
  <c r="U7" i="24"/>
  <c r="T7" i="24"/>
  <c r="S7" i="24"/>
  <c r="R7" i="24"/>
  <c r="Q7" i="24"/>
  <c r="P7" i="24"/>
  <c r="O7" i="24"/>
  <c r="N7" i="24"/>
  <c r="M7" i="24"/>
  <c r="L7" i="24"/>
  <c r="K7" i="24"/>
  <c r="J7" i="24"/>
  <c r="I7" i="24"/>
  <c r="H7" i="24"/>
  <c r="G7" i="24"/>
  <c r="F7" i="24"/>
  <c r="E7" i="24"/>
  <c r="D7" i="24"/>
  <c r="BD6" i="24"/>
  <c r="BC6" i="24"/>
  <c r="BB6" i="24"/>
  <c r="BA6" i="24"/>
  <c r="AZ6" i="24"/>
  <c r="AY6" i="24"/>
  <c r="AX6" i="24"/>
  <c r="AW6" i="24"/>
  <c r="AV6" i="24"/>
  <c r="AU6" i="24"/>
  <c r="AT6" i="24"/>
  <c r="AS6" i="24"/>
  <c r="AR6" i="24"/>
  <c r="AQ6" i="24"/>
  <c r="AP6" i="24"/>
  <c r="AO6" i="24"/>
  <c r="AN6" i="24"/>
  <c r="AM6" i="24"/>
  <c r="AL6" i="24"/>
  <c r="AK6" i="24"/>
  <c r="AJ6" i="24"/>
  <c r="AI6" i="24"/>
  <c r="AH6" i="24"/>
  <c r="AG6" i="24"/>
  <c r="AF6" i="24"/>
  <c r="AE6" i="24"/>
  <c r="AD6" i="24"/>
  <c r="AC6" i="24"/>
  <c r="AB6" i="24"/>
  <c r="AA6" i="24"/>
  <c r="Z6" i="24"/>
  <c r="Y6" i="24"/>
  <c r="X6" i="24"/>
  <c r="W6" i="24"/>
  <c r="V6" i="24"/>
  <c r="U6" i="24"/>
  <c r="T6" i="24"/>
  <c r="S6" i="24"/>
  <c r="R6" i="24"/>
  <c r="Q6" i="24"/>
  <c r="P6" i="24"/>
  <c r="O6" i="24"/>
  <c r="N6" i="24"/>
  <c r="M6" i="24"/>
  <c r="L6" i="24"/>
  <c r="K6" i="24"/>
  <c r="J6" i="24"/>
  <c r="I6" i="24"/>
  <c r="H6" i="24"/>
  <c r="G6" i="24"/>
  <c r="F6" i="24"/>
  <c r="E6" i="24"/>
  <c r="D6" i="24"/>
  <c r="BD5" i="24"/>
  <c r="BC5" i="24"/>
  <c r="BB5" i="24"/>
  <c r="BA5" i="24"/>
  <c r="AZ5" i="24"/>
  <c r="AY5" i="24"/>
  <c r="AX5" i="24"/>
  <c r="AW5" i="24"/>
  <c r="AV5" i="24"/>
  <c r="AU5" i="24"/>
  <c r="AT5" i="24"/>
  <c r="AS5" i="24"/>
  <c r="AR5" i="24"/>
  <c r="AQ5" i="24"/>
  <c r="AP5" i="24"/>
  <c r="AO5" i="24"/>
  <c r="AN5" i="24"/>
  <c r="AM5" i="24"/>
  <c r="AL5" i="24"/>
  <c r="AK5" i="24"/>
  <c r="AJ5" i="24"/>
  <c r="AI5" i="24"/>
  <c r="AH5" i="24"/>
  <c r="AG5" i="24"/>
  <c r="AF5" i="24"/>
  <c r="AE5" i="24"/>
  <c r="AD5" i="24"/>
  <c r="AC5" i="24"/>
  <c r="AB5" i="24"/>
  <c r="AA5" i="24"/>
  <c r="Z5" i="24"/>
  <c r="Y5" i="24"/>
  <c r="X5" i="24"/>
  <c r="W5" i="24"/>
  <c r="V5" i="24"/>
  <c r="U5" i="24"/>
  <c r="T5" i="24"/>
  <c r="S5" i="24"/>
  <c r="R5" i="24"/>
  <c r="Q5" i="24"/>
  <c r="P5" i="24"/>
  <c r="O5" i="24"/>
  <c r="N5" i="24"/>
  <c r="M5" i="24"/>
  <c r="L5" i="24"/>
  <c r="K5" i="24"/>
  <c r="J5" i="24"/>
  <c r="I5" i="24"/>
  <c r="H5" i="24"/>
  <c r="G5" i="24"/>
  <c r="F5" i="24"/>
  <c r="E5" i="24"/>
  <c r="D5" i="24"/>
  <c r="AY3" i="24"/>
  <c r="AX3" i="24"/>
  <c r="AW3" i="24"/>
  <c r="AV3" i="24"/>
  <c r="AU3" i="24"/>
  <c r="AT3" i="24"/>
  <c r="AS3" i="24"/>
  <c r="AR3" i="24"/>
  <c r="AQ3" i="24"/>
  <c r="AP3" i="24"/>
  <c r="AO3" i="24"/>
  <c r="AN3" i="24"/>
  <c r="AM3" i="24"/>
  <c r="AL3" i="24"/>
  <c r="AK3" i="24"/>
  <c r="AJ3" i="24"/>
  <c r="AI3" i="24"/>
  <c r="AH3" i="24"/>
  <c r="AG3" i="24"/>
  <c r="AF3" i="24"/>
  <c r="AE3" i="24"/>
  <c r="AD3" i="24"/>
  <c r="AC3" i="24"/>
  <c r="AB3" i="24"/>
  <c r="AA3" i="24"/>
  <c r="Z3" i="24"/>
  <c r="Y3" i="24"/>
  <c r="X3" i="24"/>
  <c r="W3" i="24"/>
  <c r="V3" i="24"/>
  <c r="U3" i="24"/>
  <c r="T3" i="24"/>
  <c r="S3" i="24"/>
  <c r="R3" i="24"/>
  <c r="Q3" i="24"/>
  <c r="P3" i="24"/>
  <c r="O3" i="24"/>
  <c r="N3" i="24"/>
  <c r="M3" i="24"/>
  <c r="L3" i="24"/>
  <c r="K3" i="24"/>
  <c r="J3" i="24"/>
  <c r="I3" i="24"/>
  <c r="H3" i="24"/>
  <c r="G3" i="24"/>
  <c r="F3" i="24"/>
  <c r="E3" i="24"/>
  <c r="D3" i="24"/>
  <c r="AY2" i="24"/>
  <c r="AX2" i="24"/>
  <c r="AW2" i="24"/>
  <c r="AV2" i="24"/>
  <c r="AU2" i="24"/>
  <c r="AT2" i="24"/>
  <c r="AS2" i="24"/>
  <c r="AR2" i="24"/>
  <c r="AQ2" i="24"/>
  <c r="AP2" i="24"/>
  <c r="AO2" i="24"/>
  <c r="AN2" i="24"/>
  <c r="AM2" i="24"/>
  <c r="AL2" i="24"/>
  <c r="AK2" i="24"/>
  <c r="AJ2" i="24"/>
  <c r="AI2" i="24"/>
  <c r="AH2" i="24"/>
  <c r="AG2" i="24"/>
  <c r="AF2" i="24"/>
  <c r="AE2" i="24"/>
  <c r="AD2" i="24"/>
  <c r="AC2" i="24"/>
  <c r="AB2" i="24"/>
  <c r="AA2" i="24"/>
  <c r="Z2" i="24"/>
  <c r="Y2" i="24"/>
  <c r="X2" i="24"/>
  <c r="W2" i="24"/>
  <c r="V2" i="24"/>
  <c r="U2" i="24"/>
  <c r="T2" i="24"/>
  <c r="S2" i="24"/>
  <c r="R2" i="24"/>
  <c r="Q2" i="24"/>
  <c r="P2" i="24"/>
  <c r="O2" i="24"/>
  <c r="N2" i="24"/>
  <c r="M2" i="24"/>
  <c r="L2" i="24"/>
  <c r="K2" i="24"/>
  <c r="J2" i="24"/>
  <c r="I2" i="24"/>
  <c r="H2" i="24"/>
  <c r="G2" i="24"/>
  <c r="F2" i="24"/>
  <c r="E2" i="24"/>
  <c r="D2" i="24"/>
  <c r="P454" i="19"/>
  <c r="O454" i="19"/>
  <c r="N454" i="19"/>
  <c r="M454" i="19"/>
  <c r="L454" i="19"/>
  <c r="K454" i="19"/>
  <c r="J454" i="19"/>
  <c r="I454" i="19"/>
  <c r="H454" i="19"/>
  <c r="G454" i="19"/>
  <c r="F454" i="19"/>
  <c r="E454" i="19"/>
  <c r="D454" i="19"/>
  <c r="C454" i="19"/>
  <c r="P453" i="19"/>
  <c r="O453" i="19"/>
  <c r="N453" i="19"/>
  <c r="M453" i="19"/>
  <c r="L453" i="19"/>
  <c r="K453" i="19"/>
  <c r="J453" i="19"/>
  <c r="I453" i="19"/>
  <c r="H453" i="19"/>
  <c r="G453" i="19"/>
  <c r="F453" i="19"/>
  <c r="E453" i="19"/>
  <c r="D453" i="19"/>
  <c r="C453" i="19"/>
  <c r="P452" i="19"/>
  <c r="O452" i="19"/>
  <c r="N452" i="19"/>
  <c r="M452" i="19"/>
  <c r="L452" i="19"/>
  <c r="K452" i="19"/>
  <c r="J452" i="19"/>
  <c r="I452" i="19"/>
  <c r="H452" i="19"/>
  <c r="G452" i="19"/>
  <c r="F452" i="19"/>
  <c r="E452" i="19"/>
  <c r="D452" i="19"/>
  <c r="C452" i="19"/>
  <c r="P451" i="19"/>
  <c r="O451" i="19"/>
  <c r="N451" i="19"/>
  <c r="M451" i="19"/>
  <c r="L451" i="19"/>
  <c r="K451" i="19"/>
  <c r="J451" i="19"/>
  <c r="I451" i="19"/>
  <c r="H451" i="19"/>
  <c r="G451" i="19"/>
  <c r="F451" i="19"/>
  <c r="E451" i="19"/>
  <c r="D451" i="19"/>
  <c r="C451" i="19"/>
  <c r="P450" i="19"/>
  <c r="O450" i="19"/>
  <c r="N450" i="19"/>
  <c r="M450" i="19"/>
  <c r="L450" i="19"/>
  <c r="K450" i="19"/>
  <c r="J450" i="19"/>
  <c r="I450" i="19"/>
  <c r="H450" i="19"/>
  <c r="G450" i="19"/>
  <c r="F450" i="19"/>
  <c r="E450" i="19"/>
  <c r="D450" i="19"/>
  <c r="C450" i="19"/>
  <c r="P449" i="19"/>
  <c r="O449" i="19"/>
  <c r="N449" i="19"/>
  <c r="M449" i="19"/>
  <c r="L449" i="19"/>
  <c r="K449" i="19"/>
  <c r="J449" i="19"/>
  <c r="I449" i="19"/>
  <c r="H449" i="19"/>
  <c r="G449" i="19"/>
  <c r="F449" i="19"/>
  <c r="E449" i="19"/>
  <c r="D449" i="19"/>
  <c r="C449" i="19"/>
  <c r="P444" i="19"/>
  <c r="O444" i="19"/>
  <c r="N444" i="19"/>
  <c r="M444" i="19"/>
  <c r="L444" i="19"/>
  <c r="K444" i="19"/>
  <c r="J444" i="19"/>
  <c r="I444" i="19"/>
  <c r="H444" i="19"/>
  <c r="G444" i="19"/>
  <c r="F444" i="19"/>
  <c r="E444" i="19"/>
  <c r="D444" i="19"/>
  <c r="C444" i="19"/>
  <c r="P443" i="19"/>
  <c r="O443" i="19"/>
  <c r="N443" i="19"/>
  <c r="M443" i="19"/>
  <c r="L443" i="19"/>
  <c r="K443" i="19"/>
  <c r="J443" i="19"/>
  <c r="I443" i="19"/>
  <c r="P442" i="19"/>
  <c r="O442" i="19"/>
  <c r="N442" i="19"/>
  <c r="M442" i="19"/>
  <c r="L442" i="19"/>
  <c r="K442" i="19"/>
  <c r="J442" i="19"/>
  <c r="I442" i="19"/>
  <c r="H442" i="19"/>
  <c r="G442" i="19"/>
  <c r="F442" i="19"/>
  <c r="E442" i="19"/>
  <c r="D442" i="19"/>
  <c r="C442" i="19"/>
  <c r="P441" i="19"/>
  <c r="N441" i="19"/>
  <c r="M441" i="19"/>
  <c r="L441" i="19"/>
  <c r="K441" i="19"/>
  <c r="J441" i="19"/>
  <c r="I441" i="19"/>
  <c r="H441" i="19"/>
  <c r="G441" i="19"/>
  <c r="F441" i="19"/>
  <c r="E441" i="19"/>
  <c r="D441" i="19"/>
  <c r="C441" i="19"/>
  <c r="P440" i="19"/>
  <c r="N440" i="19"/>
  <c r="M440" i="19"/>
  <c r="L440" i="19"/>
  <c r="K440" i="19"/>
  <c r="J440" i="19"/>
  <c r="I440" i="19"/>
  <c r="H440" i="19"/>
  <c r="G440" i="19"/>
  <c r="F440" i="19"/>
  <c r="E440" i="19"/>
  <c r="D440" i="19"/>
  <c r="C440" i="19"/>
  <c r="P439" i="19"/>
  <c r="P438" i="19"/>
  <c r="O438" i="19"/>
  <c r="N438" i="19"/>
  <c r="M438" i="19"/>
  <c r="L438" i="19"/>
  <c r="K438" i="19"/>
  <c r="J438" i="19"/>
  <c r="I438" i="19"/>
  <c r="H438" i="19"/>
  <c r="G438" i="19"/>
  <c r="F438" i="19"/>
  <c r="E438" i="19"/>
  <c r="D438" i="19"/>
  <c r="C438" i="19"/>
  <c r="P437" i="19"/>
  <c r="O437" i="19"/>
  <c r="P436" i="19"/>
  <c r="O436" i="19"/>
  <c r="P435" i="19"/>
  <c r="P434" i="19"/>
  <c r="O434" i="19"/>
  <c r="N434" i="19"/>
  <c r="M434" i="19"/>
  <c r="L434" i="19"/>
  <c r="K434" i="19"/>
  <c r="J434" i="19"/>
  <c r="I434" i="19"/>
  <c r="H434" i="19"/>
  <c r="G434" i="19"/>
  <c r="F434" i="19"/>
  <c r="E434" i="19"/>
  <c r="D434" i="19"/>
  <c r="C434" i="19"/>
  <c r="P433" i="19"/>
  <c r="O433" i="19"/>
  <c r="P432" i="19"/>
  <c r="O432" i="19"/>
  <c r="N432" i="19"/>
  <c r="M432" i="19"/>
  <c r="L432" i="19"/>
  <c r="K432" i="19"/>
  <c r="J432" i="19"/>
  <c r="I432" i="19"/>
  <c r="P431" i="19"/>
  <c r="P430" i="19"/>
  <c r="O430" i="19"/>
  <c r="N430" i="19"/>
  <c r="M430" i="19"/>
  <c r="L430" i="19"/>
  <c r="K430" i="19"/>
  <c r="J430" i="19"/>
  <c r="I430" i="19"/>
  <c r="H430" i="19"/>
  <c r="G430" i="19"/>
  <c r="F430" i="19"/>
  <c r="E430" i="19"/>
  <c r="D430" i="19"/>
  <c r="C430" i="19"/>
  <c r="P429" i="19"/>
  <c r="O429" i="19"/>
  <c r="N429" i="19"/>
  <c r="M429" i="19"/>
  <c r="L429" i="19"/>
  <c r="K429" i="19"/>
  <c r="J429" i="19"/>
  <c r="I429" i="19"/>
  <c r="H429" i="19"/>
  <c r="G429" i="19"/>
  <c r="F429" i="19"/>
  <c r="E429" i="19"/>
  <c r="D429" i="19"/>
  <c r="C429" i="19"/>
  <c r="P428" i="19"/>
  <c r="O428" i="19"/>
  <c r="N428" i="19"/>
  <c r="M428" i="19"/>
  <c r="L428" i="19"/>
  <c r="K428" i="19"/>
  <c r="J428" i="19"/>
  <c r="I428" i="19"/>
  <c r="H428" i="19"/>
  <c r="G428" i="19"/>
  <c r="F428" i="19"/>
  <c r="E428" i="19"/>
  <c r="D428" i="19"/>
  <c r="C428" i="19"/>
  <c r="P427" i="19"/>
  <c r="O427" i="19"/>
  <c r="N427" i="19"/>
  <c r="M427" i="19"/>
  <c r="L427" i="19"/>
  <c r="K427" i="19"/>
  <c r="J427" i="19"/>
  <c r="I427" i="19"/>
  <c r="H427" i="19"/>
  <c r="G427" i="19"/>
  <c r="F427" i="19"/>
  <c r="E427" i="19"/>
  <c r="D427" i="19"/>
  <c r="C427" i="19"/>
  <c r="P426" i="19"/>
  <c r="O426" i="19"/>
  <c r="N426" i="19"/>
  <c r="M426" i="19"/>
  <c r="L426" i="19"/>
  <c r="K426" i="19"/>
  <c r="J426" i="19"/>
  <c r="I426" i="19"/>
  <c r="H426" i="19"/>
  <c r="G426" i="19"/>
  <c r="F426" i="19"/>
  <c r="E426" i="19"/>
  <c r="D426" i="19"/>
  <c r="C426" i="19"/>
  <c r="P425" i="19"/>
  <c r="O425" i="19"/>
  <c r="N425" i="19"/>
  <c r="M425" i="19"/>
  <c r="L425" i="19"/>
  <c r="K425" i="19"/>
  <c r="J425" i="19"/>
  <c r="I425" i="19"/>
  <c r="H425" i="19"/>
  <c r="G425" i="19"/>
  <c r="F425" i="19"/>
  <c r="E425" i="19"/>
  <c r="D425" i="19"/>
  <c r="C425" i="19"/>
  <c r="P424" i="19"/>
  <c r="P423" i="19"/>
  <c r="O423" i="19"/>
  <c r="N423" i="19"/>
  <c r="M423" i="19"/>
  <c r="L423" i="19"/>
  <c r="K423" i="19"/>
  <c r="J423" i="19"/>
  <c r="I423" i="19"/>
  <c r="H423" i="19"/>
  <c r="G423" i="19"/>
  <c r="F423" i="19"/>
  <c r="E423" i="19"/>
  <c r="D423" i="19"/>
  <c r="C423" i="19"/>
  <c r="P422" i="19"/>
  <c r="O422" i="19"/>
  <c r="N422" i="19"/>
  <c r="M422" i="19"/>
  <c r="L422" i="19"/>
  <c r="K422" i="19"/>
  <c r="J422" i="19"/>
  <c r="I422" i="19"/>
  <c r="H422" i="19"/>
  <c r="G422" i="19"/>
  <c r="F422" i="19"/>
  <c r="E422" i="19"/>
  <c r="D422" i="19"/>
  <c r="C422" i="19"/>
  <c r="P421" i="19"/>
  <c r="O421" i="19"/>
  <c r="N421" i="19"/>
  <c r="M421" i="19"/>
  <c r="L421" i="19"/>
  <c r="K421" i="19"/>
  <c r="J421" i="19"/>
  <c r="I421" i="19"/>
  <c r="H421" i="19"/>
  <c r="G421" i="19"/>
  <c r="F421" i="19"/>
  <c r="E421" i="19"/>
  <c r="D421" i="19"/>
  <c r="C421" i="19"/>
  <c r="P420" i="19"/>
  <c r="O420" i="19"/>
  <c r="N420" i="19"/>
  <c r="M420" i="19"/>
  <c r="L420" i="19"/>
  <c r="K420" i="19"/>
  <c r="J420" i="19"/>
  <c r="I420" i="19"/>
  <c r="H420" i="19"/>
  <c r="G420" i="19"/>
  <c r="F420" i="19"/>
  <c r="E420" i="19"/>
  <c r="D420" i="19"/>
  <c r="C420" i="19"/>
  <c r="P419" i="19"/>
  <c r="O419" i="19"/>
  <c r="N419" i="19"/>
  <c r="M419" i="19"/>
  <c r="L419" i="19"/>
  <c r="K419" i="19"/>
  <c r="J419" i="19"/>
  <c r="I419" i="19"/>
  <c r="H419" i="19"/>
  <c r="G419" i="19"/>
  <c r="F419" i="19"/>
  <c r="E419" i="19"/>
  <c r="D419" i="19"/>
  <c r="C419" i="19"/>
  <c r="P418" i="19"/>
  <c r="O418" i="19"/>
  <c r="N418" i="19"/>
  <c r="M418" i="19"/>
  <c r="L418" i="19"/>
  <c r="K418" i="19"/>
  <c r="J418" i="19"/>
  <c r="I418" i="19"/>
  <c r="H418" i="19"/>
  <c r="G418" i="19"/>
  <c r="F418" i="19"/>
  <c r="E418" i="19"/>
  <c r="D418" i="19"/>
  <c r="C418" i="19"/>
  <c r="O400" i="19"/>
  <c r="N400" i="19"/>
  <c r="M400" i="19"/>
  <c r="L400" i="19"/>
  <c r="K400" i="19"/>
  <c r="J400" i="19"/>
  <c r="I400" i="19"/>
  <c r="H400" i="19"/>
  <c r="G400" i="19"/>
  <c r="F400" i="19"/>
  <c r="E400" i="19"/>
  <c r="D400" i="19"/>
  <c r="C400" i="19"/>
  <c r="O399" i="19"/>
  <c r="O398" i="19"/>
  <c r="N398" i="19"/>
  <c r="M398" i="19"/>
  <c r="L398" i="19"/>
  <c r="K398" i="19"/>
  <c r="J398" i="19"/>
  <c r="I398" i="19"/>
  <c r="H398" i="19"/>
  <c r="O389" i="19"/>
  <c r="N389" i="19"/>
  <c r="M389" i="19"/>
  <c r="L389" i="19"/>
  <c r="K389" i="19"/>
  <c r="J389" i="19"/>
  <c r="I389" i="19"/>
  <c r="H389" i="19"/>
  <c r="G389" i="19"/>
  <c r="F389" i="19"/>
  <c r="E389" i="19"/>
  <c r="D389" i="19"/>
  <c r="C389" i="19"/>
  <c r="O388" i="19"/>
  <c r="N388" i="19"/>
  <c r="M388" i="19"/>
  <c r="L388" i="19"/>
  <c r="K388" i="19"/>
  <c r="J388" i="19"/>
  <c r="I388" i="19"/>
  <c r="H388" i="19"/>
  <c r="G388" i="19"/>
  <c r="F388" i="19"/>
  <c r="E388" i="19"/>
  <c r="D388" i="19"/>
  <c r="C388" i="19"/>
  <c r="O387" i="19"/>
  <c r="N387" i="19"/>
  <c r="M387" i="19"/>
  <c r="L387" i="19"/>
  <c r="K387" i="19"/>
  <c r="J387" i="19"/>
  <c r="I387" i="19"/>
  <c r="H387" i="19"/>
  <c r="G387" i="19"/>
  <c r="F387" i="19"/>
  <c r="E387" i="19"/>
  <c r="D387" i="19"/>
  <c r="C387" i="19"/>
  <c r="O386" i="19"/>
  <c r="N386" i="19"/>
  <c r="M386" i="19"/>
  <c r="L386" i="19"/>
  <c r="K386" i="19"/>
  <c r="J386" i="19"/>
  <c r="I386" i="19"/>
  <c r="H386" i="19"/>
  <c r="G386" i="19"/>
  <c r="F386" i="19"/>
  <c r="E386" i="19"/>
  <c r="D386" i="19"/>
  <c r="C386" i="19"/>
  <c r="O385" i="19"/>
  <c r="N385" i="19"/>
  <c r="M385" i="19"/>
  <c r="L385" i="19"/>
  <c r="K385" i="19"/>
  <c r="J385" i="19"/>
  <c r="I385" i="19"/>
  <c r="H385" i="19"/>
  <c r="G385" i="19"/>
  <c r="F385" i="19"/>
  <c r="E385" i="19"/>
  <c r="D385" i="19"/>
  <c r="C385" i="19"/>
  <c r="O384" i="19"/>
  <c r="N384" i="19"/>
  <c r="M384" i="19"/>
  <c r="L384" i="19"/>
  <c r="K384" i="19"/>
  <c r="J384" i="19"/>
  <c r="I384" i="19"/>
  <c r="H384" i="19"/>
  <c r="G384" i="19"/>
  <c r="F384" i="19"/>
  <c r="E384" i="19"/>
  <c r="D384" i="19"/>
  <c r="C384" i="19"/>
  <c r="O379" i="19"/>
  <c r="N379" i="19"/>
  <c r="M379" i="19"/>
  <c r="L379" i="19"/>
  <c r="K379" i="19"/>
  <c r="J379" i="19"/>
  <c r="I379" i="19"/>
  <c r="H379" i="19"/>
  <c r="G379" i="19"/>
  <c r="F379" i="19"/>
  <c r="E379" i="19"/>
  <c r="D379" i="19"/>
  <c r="C379" i="19"/>
  <c r="O378" i="19"/>
  <c r="N378" i="19"/>
  <c r="M378" i="19"/>
  <c r="L378" i="19"/>
  <c r="K378" i="19"/>
  <c r="J378" i="19"/>
  <c r="I378" i="19"/>
  <c r="O377" i="19"/>
  <c r="N377" i="19"/>
  <c r="M377" i="19"/>
  <c r="L377" i="19"/>
  <c r="K377" i="19"/>
  <c r="J377" i="19"/>
  <c r="I377" i="19"/>
  <c r="H377" i="19"/>
  <c r="G377" i="19"/>
  <c r="F377" i="19"/>
  <c r="E377" i="19"/>
  <c r="D377" i="19"/>
  <c r="C377" i="19"/>
  <c r="N376" i="19"/>
  <c r="M376" i="19"/>
  <c r="L376" i="19"/>
  <c r="K376" i="19"/>
  <c r="J376" i="19"/>
  <c r="I376" i="19"/>
  <c r="H376" i="19"/>
  <c r="G376" i="19"/>
  <c r="F376" i="19"/>
  <c r="E376" i="19"/>
  <c r="D376" i="19"/>
  <c r="C376" i="19"/>
  <c r="N375" i="19"/>
  <c r="M375" i="19"/>
  <c r="L375" i="19"/>
  <c r="K375" i="19"/>
  <c r="J375" i="19"/>
  <c r="I375" i="19"/>
  <c r="H375" i="19"/>
  <c r="G375" i="19"/>
  <c r="F375" i="19"/>
  <c r="E375" i="19"/>
  <c r="D375" i="19"/>
  <c r="C375" i="19"/>
  <c r="O373" i="19"/>
  <c r="N373" i="19"/>
  <c r="M373" i="19"/>
  <c r="L373" i="19"/>
  <c r="K373" i="19"/>
  <c r="J373" i="19"/>
  <c r="I373" i="19"/>
  <c r="H373" i="19"/>
  <c r="G373" i="19"/>
  <c r="F373" i="19"/>
  <c r="E373" i="19"/>
  <c r="D373" i="19"/>
  <c r="C373" i="19"/>
  <c r="O372" i="19"/>
  <c r="O371" i="19"/>
  <c r="O369" i="19"/>
  <c r="N369" i="19"/>
  <c r="M369" i="19"/>
  <c r="L369" i="19"/>
  <c r="K369" i="19"/>
  <c r="J369" i="19"/>
  <c r="I369" i="19"/>
  <c r="H369" i="19"/>
  <c r="G369" i="19"/>
  <c r="F369" i="19"/>
  <c r="E369" i="19"/>
  <c r="D369" i="19"/>
  <c r="C369" i="19"/>
  <c r="O368" i="19"/>
  <c r="O367" i="19"/>
  <c r="N367" i="19"/>
  <c r="M367" i="19"/>
  <c r="L367" i="19"/>
  <c r="K367" i="19"/>
  <c r="J367" i="19"/>
  <c r="I367" i="19"/>
  <c r="O365" i="19"/>
  <c r="N365" i="19"/>
  <c r="M365" i="19"/>
  <c r="L365" i="19"/>
  <c r="K365" i="19"/>
  <c r="J365" i="19"/>
  <c r="I365" i="19"/>
  <c r="H365" i="19"/>
  <c r="G365" i="19"/>
  <c r="F365" i="19"/>
  <c r="E365" i="19"/>
  <c r="D365" i="19"/>
  <c r="C365" i="19"/>
  <c r="O364" i="19"/>
  <c r="N364" i="19"/>
  <c r="M364" i="19"/>
  <c r="L364" i="19"/>
  <c r="K364" i="19"/>
  <c r="J364" i="19"/>
  <c r="I364" i="19"/>
  <c r="H364" i="19"/>
  <c r="G364" i="19"/>
  <c r="F364" i="19"/>
  <c r="E364" i="19"/>
  <c r="D364" i="19"/>
  <c r="C364" i="19"/>
  <c r="O363" i="19"/>
  <c r="N363" i="19"/>
  <c r="M363" i="19"/>
  <c r="L363" i="19"/>
  <c r="K363" i="19"/>
  <c r="J363" i="19"/>
  <c r="I363" i="19"/>
  <c r="H363" i="19"/>
  <c r="G363" i="19"/>
  <c r="F363" i="19"/>
  <c r="E363" i="19"/>
  <c r="D363" i="19"/>
  <c r="C363" i="19"/>
  <c r="O362" i="19"/>
  <c r="N362" i="19"/>
  <c r="M362" i="19"/>
  <c r="L362" i="19"/>
  <c r="K362" i="19"/>
  <c r="J362" i="19"/>
  <c r="I362" i="19"/>
  <c r="H362" i="19"/>
  <c r="G362" i="19"/>
  <c r="F362" i="19"/>
  <c r="E362" i="19"/>
  <c r="D362" i="19"/>
  <c r="C362" i="19"/>
  <c r="O361" i="19"/>
  <c r="N361" i="19"/>
  <c r="M361" i="19"/>
  <c r="L361" i="19"/>
  <c r="K361" i="19"/>
  <c r="J361" i="19"/>
  <c r="I361" i="19"/>
  <c r="H361" i="19"/>
  <c r="G361" i="19"/>
  <c r="F361" i="19"/>
  <c r="E361" i="19"/>
  <c r="D361" i="19"/>
  <c r="C361" i="19"/>
  <c r="O360" i="19"/>
  <c r="N360" i="19"/>
  <c r="M360" i="19"/>
  <c r="L360" i="19"/>
  <c r="K360" i="19"/>
  <c r="J360" i="19"/>
  <c r="I360" i="19"/>
  <c r="H360" i="19"/>
  <c r="G360" i="19"/>
  <c r="F360" i="19"/>
  <c r="E360" i="19"/>
  <c r="D360" i="19"/>
  <c r="C360" i="19"/>
  <c r="O358" i="19"/>
  <c r="N358" i="19"/>
  <c r="M358" i="19"/>
  <c r="L358" i="19"/>
  <c r="K358" i="19"/>
  <c r="J358" i="19"/>
  <c r="I358" i="19"/>
  <c r="H358" i="19"/>
  <c r="G358" i="19"/>
  <c r="F358" i="19"/>
  <c r="E358" i="19"/>
  <c r="D358" i="19"/>
  <c r="C358" i="19"/>
  <c r="O357" i="19"/>
  <c r="N357" i="19"/>
  <c r="M357" i="19"/>
  <c r="L357" i="19"/>
  <c r="K357" i="19"/>
  <c r="J357" i="19"/>
  <c r="I357" i="19"/>
  <c r="H357" i="19"/>
  <c r="G357" i="19"/>
  <c r="F357" i="19"/>
  <c r="E357" i="19"/>
  <c r="D357" i="19"/>
  <c r="C357" i="19"/>
  <c r="O356" i="19"/>
  <c r="N356" i="19"/>
  <c r="M356" i="19"/>
  <c r="L356" i="19"/>
  <c r="K356" i="19"/>
  <c r="J356" i="19"/>
  <c r="I356" i="19"/>
  <c r="H356" i="19"/>
  <c r="G356" i="19"/>
  <c r="F356" i="19"/>
  <c r="E356" i="19"/>
  <c r="D356" i="19"/>
  <c r="C356" i="19"/>
  <c r="O355" i="19"/>
  <c r="N355" i="19"/>
  <c r="M355" i="19"/>
  <c r="L355" i="19"/>
  <c r="K355" i="19"/>
  <c r="J355" i="19"/>
  <c r="I355" i="19"/>
  <c r="H355" i="19"/>
  <c r="G355" i="19"/>
  <c r="F355" i="19"/>
  <c r="E355" i="19"/>
  <c r="D355" i="19"/>
  <c r="C355" i="19"/>
  <c r="O354" i="19"/>
  <c r="N354" i="19"/>
  <c r="M354" i="19"/>
  <c r="L354" i="19"/>
  <c r="K354" i="19"/>
  <c r="J354" i="19"/>
  <c r="I354" i="19"/>
  <c r="H354" i="19"/>
  <c r="G354" i="19"/>
  <c r="F354" i="19"/>
  <c r="E354" i="19"/>
  <c r="D354" i="19"/>
  <c r="C354" i="19"/>
  <c r="O353" i="19"/>
  <c r="N353" i="19"/>
  <c r="M353" i="19"/>
  <c r="L353" i="19"/>
  <c r="K353" i="19"/>
  <c r="J353" i="19"/>
  <c r="I353" i="19"/>
  <c r="H353" i="19"/>
  <c r="G353" i="19"/>
  <c r="F353" i="19"/>
  <c r="E353" i="19"/>
  <c r="D353" i="19"/>
  <c r="C353" i="19"/>
  <c r="N345" i="19"/>
  <c r="M345" i="19"/>
  <c r="L345" i="19"/>
  <c r="K345" i="19"/>
  <c r="J345" i="19"/>
  <c r="I345" i="19"/>
  <c r="H345" i="19"/>
  <c r="G345" i="19"/>
  <c r="F345" i="19"/>
  <c r="E345" i="19"/>
  <c r="D345" i="19"/>
  <c r="C345" i="19"/>
  <c r="AA340" i="19"/>
  <c r="Z340" i="19"/>
  <c r="Y340" i="19"/>
  <c r="X340" i="19"/>
  <c r="W340" i="19"/>
  <c r="V340" i="19"/>
  <c r="U340" i="19"/>
  <c r="T340" i="19"/>
  <c r="S340" i="19"/>
  <c r="R340" i="19"/>
  <c r="Q340" i="19"/>
  <c r="P340" i="19"/>
  <c r="AA339" i="19"/>
  <c r="Z339" i="19"/>
  <c r="Y339" i="19"/>
  <c r="X339" i="19"/>
  <c r="W339" i="19"/>
  <c r="V339" i="19"/>
  <c r="U339" i="19"/>
  <c r="T339" i="19"/>
  <c r="S339" i="19"/>
  <c r="R339" i="19"/>
  <c r="Q339" i="19"/>
  <c r="P339" i="19"/>
  <c r="AA338" i="19"/>
  <c r="Z338" i="19"/>
  <c r="Y338" i="19"/>
  <c r="X338" i="19"/>
  <c r="W338" i="19"/>
  <c r="V338" i="19"/>
  <c r="U338" i="19"/>
  <c r="T338" i="19"/>
  <c r="S338" i="19"/>
  <c r="R338" i="19"/>
  <c r="Q338" i="19"/>
  <c r="P338" i="19"/>
  <c r="H338" i="19"/>
  <c r="G338" i="19"/>
  <c r="F338" i="19"/>
  <c r="E338" i="19"/>
  <c r="D338" i="19"/>
  <c r="O336" i="19"/>
  <c r="N336" i="19"/>
  <c r="M336" i="19"/>
  <c r="L336" i="19"/>
  <c r="K336" i="19"/>
  <c r="J336" i="19"/>
  <c r="I336" i="19"/>
  <c r="H336" i="19"/>
  <c r="G336" i="19"/>
  <c r="F336" i="19"/>
  <c r="E336" i="19"/>
  <c r="D336" i="19"/>
  <c r="AB335" i="19"/>
  <c r="AA335" i="19"/>
  <c r="Z335" i="19"/>
  <c r="Y335" i="19"/>
  <c r="X335" i="19"/>
  <c r="W335" i="19"/>
  <c r="V335" i="19"/>
  <c r="U335" i="19"/>
  <c r="T335" i="19"/>
  <c r="S335" i="19"/>
  <c r="R335" i="19"/>
  <c r="Q335" i="19"/>
  <c r="P335" i="19"/>
  <c r="O335" i="19"/>
  <c r="N335" i="19"/>
  <c r="M335" i="19"/>
  <c r="L335" i="19"/>
  <c r="K335" i="19"/>
  <c r="J335" i="19"/>
  <c r="I335" i="19"/>
  <c r="H335" i="19"/>
  <c r="G335" i="19"/>
  <c r="F335" i="19"/>
  <c r="E335" i="19"/>
  <c r="D335" i="19"/>
  <c r="AB333" i="19"/>
  <c r="C333" i="19"/>
  <c r="U332" i="19"/>
  <c r="T332" i="19"/>
  <c r="S332" i="19"/>
  <c r="R332" i="19"/>
  <c r="Q332" i="19"/>
  <c r="P332" i="19"/>
  <c r="O332" i="19"/>
  <c r="N332" i="19"/>
  <c r="M332" i="19"/>
  <c r="L332" i="19"/>
  <c r="K332" i="19"/>
  <c r="J332" i="19"/>
  <c r="I332" i="19"/>
  <c r="H332" i="19"/>
  <c r="G332" i="19"/>
  <c r="F332" i="19"/>
  <c r="E332" i="19"/>
  <c r="D332" i="19"/>
  <c r="AB330" i="19"/>
  <c r="Z330" i="19"/>
  <c r="Y330" i="19"/>
  <c r="X330" i="19"/>
  <c r="W330" i="19"/>
  <c r="V330" i="19"/>
  <c r="U330" i="19"/>
  <c r="S330" i="19"/>
  <c r="R330" i="19"/>
  <c r="Q330" i="19"/>
  <c r="P330" i="19"/>
  <c r="AA328" i="19"/>
  <c r="Z328" i="19"/>
  <c r="Y328" i="19"/>
  <c r="X328" i="19"/>
  <c r="W328" i="19"/>
  <c r="V328" i="19"/>
  <c r="U328" i="19"/>
  <c r="T328" i="19"/>
  <c r="O303" i="19"/>
  <c r="P299" i="19"/>
  <c r="N299" i="19"/>
  <c r="M299" i="19"/>
  <c r="L299" i="19"/>
  <c r="K299" i="19"/>
  <c r="J299" i="19"/>
  <c r="I299" i="19"/>
  <c r="H299" i="19"/>
  <c r="G299" i="19"/>
  <c r="F299" i="19"/>
  <c r="E299" i="19"/>
  <c r="D299" i="19"/>
  <c r="C299" i="19"/>
  <c r="P298" i="19"/>
  <c r="N298" i="19"/>
  <c r="M298" i="19"/>
  <c r="L298" i="19"/>
  <c r="K298" i="19"/>
  <c r="J298" i="19"/>
  <c r="I298" i="19"/>
  <c r="H298" i="19"/>
  <c r="G298" i="19"/>
  <c r="F298" i="19"/>
  <c r="E298" i="19"/>
  <c r="D298" i="19"/>
  <c r="C298" i="19"/>
  <c r="P297" i="19"/>
  <c r="N297" i="19"/>
  <c r="M297" i="19"/>
  <c r="L297" i="19"/>
  <c r="K297" i="19"/>
  <c r="J297" i="19"/>
  <c r="I297" i="19"/>
  <c r="H297" i="19"/>
  <c r="G297" i="19"/>
  <c r="F297" i="19"/>
  <c r="E297" i="19"/>
  <c r="D297" i="19"/>
  <c r="C297" i="19"/>
  <c r="P296" i="19"/>
  <c r="N296" i="19"/>
  <c r="M296" i="19"/>
  <c r="L296" i="19"/>
  <c r="K296" i="19"/>
  <c r="J296" i="19"/>
  <c r="I296" i="19"/>
  <c r="H296" i="19"/>
  <c r="G296" i="19"/>
  <c r="F296" i="19"/>
  <c r="E296" i="19"/>
  <c r="D296" i="19"/>
  <c r="C296" i="19"/>
  <c r="P295" i="19"/>
  <c r="N295" i="19"/>
  <c r="M295" i="19"/>
  <c r="L295" i="19"/>
  <c r="K295" i="19"/>
  <c r="J295" i="19"/>
  <c r="I295" i="19"/>
  <c r="H295" i="19"/>
  <c r="G295" i="19"/>
  <c r="F295" i="19"/>
  <c r="E295" i="19"/>
  <c r="D295" i="19"/>
  <c r="C295" i="19"/>
  <c r="N291" i="19"/>
  <c r="M291" i="19"/>
  <c r="L291" i="19"/>
  <c r="K291" i="19"/>
  <c r="J291" i="19"/>
  <c r="I291" i="19"/>
  <c r="H291" i="19"/>
  <c r="G291" i="19"/>
  <c r="F291" i="19"/>
  <c r="E291" i="19"/>
  <c r="D291" i="19"/>
  <c r="C291" i="19"/>
  <c r="AH289" i="19"/>
  <c r="AG289" i="19"/>
  <c r="AF289" i="19"/>
  <c r="AE289" i="19"/>
  <c r="AD289" i="19"/>
  <c r="AC289" i="19"/>
  <c r="AB289" i="19"/>
  <c r="AA289" i="19"/>
  <c r="Z289" i="19"/>
  <c r="Y289" i="19"/>
  <c r="X289" i="19"/>
  <c r="W289" i="19"/>
  <c r="V289" i="19"/>
  <c r="AG287" i="19"/>
  <c r="AF287" i="19"/>
  <c r="AE287" i="19"/>
  <c r="AD287" i="19"/>
  <c r="AC287" i="19"/>
  <c r="AB287" i="19"/>
  <c r="AA287" i="19"/>
  <c r="Z287" i="19"/>
  <c r="Y287" i="19"/>
  <c r="X287" i="19"/>
  <c r="W287" i="19"/>
  <c r="V287" i="19"/>
  <c r="AH285" i="19"/>
  <c r="AG285" i="19"/>
  <c r="AF285" i="19"/>
  <c r="AE285" i="19"/>
  <c r="AD285" i="19"/>
  <c r="AC285" i="19"/>
  <c r="AB285" i="19"/>
  <c r="AA285" i="19"/>
  <c r="Z285" i="19"/>
  <c r="Y285" i="19"/>
  <c r="X285" i="19"/>
  <c r="W285" i="19"/>
  <c r="V285" i="19"/>
  <c r="N284" i="19"/>
  <c r="M284" i="19"/>
  <c r="L284" i="19"/>
  <c r="K284" i="19"/>
  <c r="J284" i="19"/>
  <c r="I284" i="19"/>
  <c r="H284" i="19"/>
  <c r="Z283" i="19"/>
  <c r="Y283" i="19"/>
  <c r="X283" i="19"/>
  <c r="W283" i="19"/>
  <c r="V283" i="19"/>
  <c r="G283" i="19"/>
  <c r="F283" i="19"/>
  <c r="E283" i="19"/>
  <c r="D283" i="19"/>
  <c r="C283" i="19"/>
  <c r="AG282" i="19"/>
  <c r="AF282" i="19"/>
  <c r="AE282" i="19"/>
  <c r="AD282" i="19"/>
  <c r="AC282" i="19"/>
  <c r="AB282" i="19"/>
  <c r="AA282" i="19"/>
  <c r="Z282" i="19"/>
  <c r="Y282" i="19"/>
  <c r="X282" i="19"/>
  <c r="W282" i="19"/>
  <c r="V282" i="19"/>
  <c r="N282" i="19"/>
  <c r="M282" i="19"/>
  <c r="L282" i="19"/>
  <c r="K282" i="19"/>
  <c r="J282" i="19"/>
  <c r="I282" i="19"/>
  <c r="H282" i="19"/>
  <c r="G282" i="19"/>
  <c r="F282" i="19"/>
  <c r="E282" i="19"/>
  <c r="D282" i="19"/>
  <c r="C282" i="19"/>
  <c r="AG281" i="19"/>
  <c r="AF281" i="19"/>
  <c r="AE281" i="19"/>
  <c r="AD281" i="19"/>
  <c r="AC281" i="19"/>
  <c r="AB281" i="19"/>
  <c r="AA281" i="19"/>
  <c r="Z281" i="19"/>
  <c r="Y281" i="19"/>
  <c r="X281" i="19"/>
  <c r="W281" i="19"/>
  <c r="V281" i="19"/>
  <c r="N281" i="19"/>
  <c r="M281" i="19"/>
  <c r="L281" i="19"/>
  <c r="K281" i="19"/>
  <c r="J281" i="19"/>
  <c r="I281" i="19"/>
  <c r="H281" i="19"/>
  <c r="G281" i="19"/>
  <c r="F281" i="19"/>
  <c r="E281" i="19"/>
  <c r="D281" i="19"/>
  <c r="C281" i="19"/>
  <c r="AG280" i="19"/>
  <c r="AF280" i="19"/>
  <c r="AE280" i="19"/>
  <c r="AD280" i="19"/>
  <c r="AC280" i="19"/>
  <c r="AB280" i="19"/>
  <c r="AA280" i="19"/>
  <c r="Z280" i="19"/>
  <c r="Y280" i="19"/>
  <c r="X280" i="19"/>
  <c r="W280" i="19"/>
  <c r="V280" i="19"/>
  <c r="N280" i="19"/>
  <c r="M280" i="19"/>
  <c r="L280" i="19"/>
  <c r="K280" i="19"/>
  <c r="J280" i="19"/>
  <c r="I280" i="19"/>
  <c r="H280" i="19"/>
  <c r="G280" i="19"/>
  <c r="F280" i="19"/>
  <c r="E280" i="19"/>
  <c r="D280" i="19"/>
  <c r="C280" i="19"/>
  <c r="AG279" i="19"/>
  <c r="AF279" i="19"/>
  <c r="AE279" i="19"/>
  <c r="AD279" i="19"/>
  <c r="AC279" i="19"/>
  <c r="AB279" i="19"/>
  <c r="AA279" i="19"/>
  <c r="Z279" i="19"/>
  <c r="Y279" i="19"/>
  <c r="X279" i="19"/>
  <c r="W279" i="19"/>
  <c r="V279" i="19"/>
  <c r="N279" i="19"/>
  <c r="M279" i="19"/>
  <c r="L279" i="19"/>
  <c r="K279" i="19"/>
  <c r="J279" i="19"/>
  <c r="I279" i="19"/>
  <c r="H279" i="19"/>
  <c r="G279" i="19"/>
  <c r="F279" i="19"/>
  <c r="E279" i="19"/>
  <c r="D279" i="19"/>
  <c r="C279" i="19"/>
  <c r="AU272" i="19"/>
  <c r="AT272" i="19"/>
  <c r="AS272" i="19"/>
  <c r="AR272" i="19"/>
  <c r="AQ272" i="19"/>
  <c r="AP272" i="19"/>
  <c r="AO272" i="19"/>
  <c r="AN272" i="19"/>
  <c r="AM272" i="19"/>
  <c r="AL272" i="19"/>
  <c r="AK272" i="19"/>
  <c r="AJ272" i="19"/>
  <c r="AI272" i="19"/>
  <c r="AU271" i="19"/>
  <c r="AT271" i="19"/>
  <c r="AS271" i="19"/>
  <c r="AR271" i="19"/>
  <c r="AQ271" i="19"/>
  <c r="AP271" i="19"/>
  <c r="AO271" i="19"/>
  <c r="AN271" i="19"/>
  <c r="AM271" i="19"/>
  <c r="AL271" i="19"/>
  <c r="AK271" i="19"/>
  <c r="AJ271" i="19"/>
  <c r="AI271" i="19"/>
  <c r="AU270" i="19"/>
  <c r="AT270" i="19"/>
  <c r="AS270" i="19"/>
  <c r="AR270" i="19"/>
  <c r="AQ270" i="19"/>
  <c r="AP270" i="19"/>
  <c r="AO270" i="19"/>
  <c r="AN270" i="19"/>
  <c r="AM270" i="19"/>
  <c r="AL270" i="19"/>
  <c r="AK270" i="19"/>
  <c r="AJ270" i="19"/>
  <c r="AI270" i="19"/>
  <c r="AU269" i="19"/>
  <c r="AT269" i="19"/>
  <c r="AS269" i="19"/>
  <c r="AR269" i="19"/>
  <c r="AQ269" i="19"/>
  <c r="AP269" i="19"/>
  <c r="AO269" i="19"/>
  <c r="AN269" i="19"/>
  <c r="AM269" i="19"/>
  <c r="AL269" i="19"/>
  <c r="AK269" i="19"/>
  <c r="AJ269" i="19"/>
  <c r="AI269" i="19"/>
  <c r="AU268" i="19"/>
  <c r="AT268" i="19"/>
  <c r="AS268" i="19"/>
  <c r="AR268" i="19"/>
  <c r="AQ268" i="19"/>
  <c r="AP268" i="19"/>
  <c r="AO268" i="19"/>
  <c r="AN268" i="19"/>
  <c r="AM268" i="19"/>
  <c r="AL268" i="19"/>
  <c r="AK268" i="19"/>
  <c r="AJ268" i="19"/>
  <c r="AI268" i="19"/>
  <c r="P268" i="19"/>
  <c r="H268" i="19"/>
  <c r="G268" i="19"/>
  <c r="F268" i="19"/>
  <c r="E268" i="19"/>
  <c r="D268" i="19"/>
  <c r="AF266" i="19"/>
  <c r="AD266" i="19"/>
  <c r="AC266" i="19"/>
  <c r="AB266" i="19"/>
  <c r="AA266" i="19"/>
  <c r="Z266" i="19"/>
  <c r="Y266" i="19"/>
  <c r="X266" i="19"/>
  <c r="W265" i="19"/>
  <c r="V265" i="19"/>
  <c r="U265" i="19"/>
  <c r="T265" i="19"/>
  <c r="S265" i="19"/>
  <c r="P265" i="19"/>
  <c r="O265" i="19"/>
  <c r="N265" i="19"/>
  <c r="M265" i="19"/>
  <c r="L265" i="19"/>
  <c r="K265" i="19"/>
  <c r="J265" i="19"/>
  <c r="I265" i="19"/>
  <c r="H265" i="19"/>
  <c r="G265" i="19"/>
  <c r="F265" i="19"/>
  <c r="E265" i="19"/>
  <c r="D265" i="19"/>
  <c r="AE264" i="19"/>
  <c r="AD264" i="19"/>
  <c r="AC264" i="19"/>
  <c r="AB264" i="19"/>
  <c r="AA264" i="19"/>
  <c r="Z264" i="19"/>
  <c r="Y264" i="19"/>
  <c r="X264" i="19"/>
  <c r="W264" i="19"/>
  <c r="V264" i="19"/>
  <c r="U264" i="19"/>
  <c r="T264" i="19"/>
  <c r="S264" i="19"/>
  <c r="O264" i="19"/>
  <c r="N264" i="19"/>
  <c r="M264" i="19"/>
  <c r="L264" i="19"/>
  <c r="K264" i="19"/>
  <c r="J264" i="19"/>
  <c r="I264" i="19"/>
  <c r="H264" i="19"/>
  <c r="G264" i="19"/>
  <c r="F264" i="19"/>
  <c r="E264" i="19"/>
  <c r="D264" i="19"/>
  <c r="AE263" i="19"/>
  <c r="AD263" i="19"/>
  <c r="AC263" i="19"/>
  <c r="AB263" i="19"/>
  <c r="AA263" i="19"/>
  <c r="Z263" i="19"/>
  <c r="Y263" i="19"/>
  <c r="X263" i="19"/>
  <c r="W263" i="19"/>
  <c r="V263" i="19"/>
  <c r="U263" i="19"/>
  <c r="T263" i="19"/>
  <c r="S263" i="19"/>
  <c r="O263" i="19"/>
  <c r="N263" i="19"/>
  <c r="M263" i="19"/>
  <c r="L263" i="19"/>
  <c r="K263" i="19"/>
  <c r="J263" i="19"/>
  <c r="I263" i="19"/>
  <c r="H263" i="19"/>
  <c r="G263" i="19"/>
  <c r="F263" i="19"/>
  <c r="E263" i="19"/>
  <c r="D263" i="19"/>
  <c r="AT262" i="19"/>
  <c r="AS262" i="19"/>
  <c r="AR262" i="19"/>
  <c r="AQ262" i="19"/>
  <c r="AP262" i="19"/>
  <c r="AO262" i="19"/>
  <c r="AN262" i="19"/>
  <c r="AM262" i="19"/>
  <c r="AL262" i="19"/>
  <c r="AK262" i="19"/>
  <c r="AJ262" i="19"/>
  <c r="AI262" i="19"/>
  <c r="AE262" i="19"/>
  <c r="AD262" i="19"/>
  <c r="AC262" i="19"/>
  <c r="AB262" i="19"/>
  <c r="AA262" i="19"/>
  <c r="Z262" i="19"/>
  <c r="Y262" i="19"/>
  <c r="X262" i="19"/>
  <c r="W262" i="19"/>
  <c r="V262" i="19"/>
  <c r="U262" i="19"/>
  <c r="T262" i="19"/>
  <c r="S262" i="19"/>
  <c r="O262" i="19"/>
  <c r="N262" i="19"/>
  <c r="M262" i="19"/>
  <c r="L262" i="19"/>
  <c r="K262" i="19"/>
  <c r="J262" i="19"/>
  <c r="I262" i="19"/>
  <c r="H262" i="19"/>
  <c r="G262" i="19"/>
  <c r="F262" i="19"/>
  <c r="E262" i="19"/>
  <c r="D262" i="19"/>
  <c r="AU261" i="19"/>
  <c r="AT261" i="19"/>
  <c r="AS261" i="19"/>
  <c r="AR261" i="19"/>
  <c r="AQ261" i="19"/>
  <c r="AP261" i="19"/>
  <c r="AO261" i="19"/>
  <c r="AN261" i="19"/>
  <c r="AM261" i="19"/>
  <c r="AL261" i="19"/>
  <c r="AK261" i="19"/>
  <c r="AJ261" i="19"/>
  <c r="AI261" i="19"/>
  <c r="AE261" i="19"/>
  <c r="AD261" i="19"/>
  <c r="AC261" i="19"/>
  <c r="AB261" i="19"/>
  <c r="AA261" i="19"/>
  <c r="Z261" i="19"/>
  <c r="Y261" i="19"/>
  <c r="X261" i="19"/>
  <c r="W261" i="19"/>
  <c r="V261" i="19"/>
  <c r="U261" i="19"/>
  <c r="T261" i="19"/>
  <c r="S261" i="19"/>
  <c r="O261" i="19"/>
  <c r="N261" i="19"/>
  <c r="M261" i="19"/>
  <c r="L261" i="19"/>
  <c r="K261" i="19"/>
  <c r="J261" i="19"/>
  <c r="I261" i="19"/>
  <c r="H261" i="19"/>
  <c r="G261" i="19"/>
  <c r="F261" i="19"/>
  <c r="E261" i="19"/>
  <c r="D261" i="19"/>
  <c r="AU260" i="19"/>
  <c r="AT260" i="19"/>
  <c r="AS260" i="19"/>
  <c r="AR260" i="19"/>
  <c r="AQ260" i="19"/>
  <c r="AP260" i="19"/>
  <c r="AO260" i="19"/>
  <c r="AN260" i="19"/>
  <c r="AM260" i="19"/>
  <c r="AL260" i="19"/>
  <c r="AK260" i="19"/>
  <c r="AJ260" i="19"/>
  <c r="AI260" i="19"/>
  <c r="AU259" i="19"/>
  <c r="AT259" i="19"/>
  <c r="AS259" i="19"/>
  <c r="AR259" i="19"/>
  <c r="AQ259" i="19"/>
  <c r="AP259" i="19"/>
  <c r="AO259" i="19"/>
  <c r="AN259" i="19"/>
  <c r="AM259" i="19"/>
  <c r="AL259" i="19"/>
  <c r="AK259" i="19"/>
  <c r="AJ259" i="19"/>
  <c r="AI259" i="19"/>
  <c r="AU258" i="19"/>
  <c r="AT258" i="19"/>
  <c r="AS258" i="19"/>
  <c r="AR258" i="19"/>
  <c r="AQ258" i="19"/>
  <c r="AP258" i="19"/>
  <c r="AO258" i="19"/>
  <c r="AN258" i="19"/>
  <c r="AM258" i="19"/>
  <c r="AL258" i="19"/>
  <c r="AK258" i="19"/>
  <c r="AJ258" i="19"/>
  <c r="AI258" i="19"/>
  <c r="AF256" i="19"/>
  <c r="AD256" i="19"/>
  <c r="AC256" i="19"/>
  <c r="AB256" i="19"/>
  <c r="AA256" i="19"/>
  <c r="Z256" i="19"/>
  <c r="Y256" i="19"/>
  <c r="X256" i="19"/>
  <c r="W256" i="19"/>
  <c r="V256" i="19"/>
  <c r="U256" i="19"/>
  <c r="T256" i="19"/>
  <c r="S256" i="19"/>
  <c r="P256" i="19"/>
  <c r="H256" i="19"/>
  <c r="G256" i="19"/>
  <c r="F256" i="19"/>
  <c r="E256" i="19"/>
  <c r="D256" i="19"/>
  <c r="AT255" i="19"/>
  <c r="AS255" i="19"/>
  <c r="AR255" i="19"/>
  <c r="AQ255" i="19"/>
  <c r="AP255" i="19"/>
  <c r="AO255" i="19"/>
  <c r="AN255" i="19"/>
  <c r="AM254" i="19"/>
  <c r="AL254" i="19"/>
  <c r="AK254" i="19"/>
  <c r="AJ254" i="19"/>
  <c r="AI254" i="19"/>
  <c r="AD254" i="19"/>
  <c r="AC254" i="19"/>
  <c r="AB254" i="19"/>
  <c r="AA254" i="19"/>
  <c r="Z254" i="19"/>
  <c r="Y254" i="19"/>
  <c r="X254" i="19"/>
  <c r="W254" i="19"/>
  <c r="V254" i="19"/>
  <c r="U254" i="19"/>
  <c r="T254" i="19"/>
  <c r="S254" i="19"/>
  <c r="P254" i="19"/>
  <c r="O254" i="19"/>
  <c r="N254" i="19"/>
  <c r="M254" i="19"/>
  <c r="L254" i="19"/>
  <c r="K254" i="19"/>
  <c r="J254" i="19"/>
  <c r="I254" i="19"/>
  <c r="H254" i="19"/>
  <c r="G254" i="19"/>
  <c r="F254" i="19"/>
  <c r="E254" i="19"/>
  <c r="D254" i="19"/>
  <c r="AT253" i="19"/>
  <c r="AS253" i="19"/>
  <c r="AR253" i="19"/>
  <c r="AQ253" i="19"/>
  <c r="AP253" i="19"/>
  <c r="AO253" i="19"/>
  <c r="AN253" i="19"/>
  <c r="AM253" i="19"/>
  <c r="AL253" i="19"/>
  <c r="AK253" i="19"/>
  <c r="AJ253" i="19"/>
  <c r="AI253" i="19"/>
  <c r="AE253" i="19"/>
  <c r="AD253" i="19"/>
  <c r="AC253" i="19"/>
  <c r="AB253" i="19"/>
  <c r="AA253" i="19"/>
  <c r="Z253" i="19"/>
  <c r="Y253" i="19"/>
  <c r="X253" i="19"/>
  <c r="W253" i="19"/>
  <c r="V253" i="19"/>
  <c r="U253" i="19"/>
  <c r="T253" i="19"/>
  <c r="S253" i="19"/>
  <c r="O253" i="19"/>
  <c r="N253" i="19"/>
  <c r="M253" i="19"/>
  <c r="L253" i="19"/>
  <c r="K253" i="19"/>
  <c r="J253" i="19"/>
  <c r="I253" i="19"/>
  <c r="H253" i="19"/>
  <c r="G253" i="19"/>
  <c r="F253" i="19"/>
  <c r="E253" i="19"/>
  <c r="D253" i="19"/>
  <c r="AT252" i="19"/>
  <c r="AS252" i="19"/>
  <c r="AR252" i="19"/>
  <c r="AQ252" i="19"/>
  <c r="AP252" i="19"/>
  <c r="AO252" i="19"/>
  <c r="AN252" i="19"/>
  <c r="AM252" i="19"/>
  <c r="AL252" i="19"/>
  <c r="AK252" i="19"/>
  <c r="AJ252" i="19"/>
  <c r="AI252" i="19"/>
  <c r="AE252" i="19"/>
  <c r="AD252" i="19"/>
  <c r="AC252" i="19"/>
  <c r="AB252" i="19"/>
  <c r="AA252" i="19"/>
  <c r="Z252" i="19"/>
  <c r="Y252" i="19"/>
  <c r="X252" i="19"/>
  <c r="W252" i="19"/>
  <c r="V252" i="19"/>
  <c r="U252" i="19"/>
  <c r="T252" i="19"/>
  <c r="S252" i="19"/>
  <c r="O252" i="19"/>
  <c r="N252" i="19"/>
  <c r="M252" i="19"/>
  <c r="L252" i="19"/>
  <c r="K252" i="19"/>
  <c r="J252" i="19"/>
  <c r="I252" i="19"/>
  <c r="H252" i="19"/>
  <c r="G252" i="19"/>
  <c r="F252" i="19"/>
  <c r="E252" i="19"/>
  <c r="D252" i="19"/>
  <c r="AT251" i="19"/>
  <c r="AS251" i="19"/>
  <c r="AR251" i="19"/>
  <c r="AQ251" i="19"/>
  <c r="AP251" i="19"/>
  <c r="AO251" i="19"/>
  <c r="AN251" i="19"/>
  <c r="AM251" i="19"/>
  <c r="AL251" i="19"/>
  <c r="AK251" i="19"/>
  <c r="AJ251" i="19"/>
  <c r="AI251" i="19"/>
  <c r="AE251" i="19"/>
  <c r="AD251" i="19"/>
  <c r="AC251" i="19"/>
  <c r="AB251" i="19"/>
  <c r="AA251" i="19"/>
  <c r="Z251" i="19"/>
  <c r="Y251" i="19"/>
  <c r="X251" i="19"/>
  <c r="W251" i="19"/>
  <c r="V251" i="19"/>
  <c r="U251" i="19"/>
  <c r="T251" i="19"/>
  <c r="S251" i="19"/>
  <c r="O251" i="19"/>
  <c r="N251" i="19"/>
  <c r="M251" i="19"/>
  <c r="L251" i="19"/>
  <c r="K251" i="19"/>
  <c r="J251" i="19"/>
  <c r="I251" i="19"/>
  <c r="H251" i="19"/>
  <c r="G251" i="19"/>
  <c r="F251" i="19"/>
  <c r="E251" i="19"/>
  <c r="D251" i="19"/>
  <c r="AT250" i="19"/>
  <c r="AS250" i="19"/>
  <c r="AR250" i="19"/>
  <c r="AQ250" i="19"/>
  <c r="AP250" i="19"/>
  <c r="AO250" i="19"/>
  <c r="AN250" i="19"/>
  <c r="AM250" i="19"/>
  <c r="AL250" i="19"/>
  <c r="AK250" i="19"/>
  <c r="AJ250" i="19"/>
  <c r="AI250" i="19"/>
  <c r="AE250" i="19"/>
  <c r="AD250" i="19"/>
  <c r="AC250" i="19"/>
  <c r="AB250" i="19"/>
  <c r="AA250" i="19"/>
  <c r="Z250" i="19"/>
  <c r="Y250" i="19"/>
  <c r="X250" i="19"/>
  <c r="W250" i="19"/>
  <c r="V250" i="19"/>
  <c r="U250" i="19"/>
  <c r="T250" i="19"/>
  <c r="S250" i="19"/>
  <c r="O250" i="19"/>
  <c r="N250" i="19"/>
  <c r="M250" i="19"/>
  <c r="L250" i="19"/>
  <c r="K250" i="19"/>
  <c r="J250" i="19"/>
  <c r="I250" i="19"/>
  <c r="H250" i="19"/>
  <c r="G250" i="19"/>
  <c r="F250" i="19"/>
  <c r="E250" i="19"/>
  <c r="D250" i="19"/>
  <c r="O246" i="19"/>
  <c r="N246" i="19"/>
  <c r="M246" i="19"/>
  <c r="L246" i="19"/>
  <c r="K246" i="19"/>
  <c r="J246" i="19"/>
  <c r="I246" i="19"/>
  <c r="H246" i="19"/>
  <c r="G246" i="19"/>
  <c r="F246" i="19"/>
  <c r="E246" i="19"/>
  <c r="D246" i="19"/>
  <c r="O245" i="19"/>
  <c r="N245" i="19"/>
  <c r="M245" i="19"/>
  <c r="L245" i="19"/>
  <c r="K245" i="19"/>
  <c r="J245" i="19"/>
  <c r="I245" i="19"/>
  <c r="H245" i="19"/>
  <c r="G245" i="19"/>
  <c r="F245" i="19"/>
  <c r="E245" i="19"/>
  <c r="D245" i="19"/>
  <c r="O244" i="19"/>
  <c r="N244" i="19"/>
  <c r="M244" i="19"/>
  <c r="L244" i="19"/>
  <c r="K244" i="19"/>
  <c r="J244" i="19"/>
  <c r="I244" i="19"/>
  <c r="H244" i="19"/>
  <c r="G244" i="19"/>
  <c r="F244" i="19"/>
  <c r="E244" i="19"/>
  <c r="D244" i="19"/>
  <c r="O243" i="19"/>
  <c r="N243" i="19"/>
  <c r="M243" i="19"/>
  <c r="L243" i="19"/>
  <c r="K243" i="19"/>
  <c r="J243" i="19"/>
  <c r="I243" i="19"/>
  <c r="H243" i="19"/>
  <c r="G243" i="19"/>
  <c r="F243" i="19"/>
  <c r="E243" i="19"/>
  <c r="D243" i="19"/>
  <c r="O237" i="19"/>
  <c r="N237" i="19"/>
  <c r="M237" i="19"/>
  <c r="L237" i="19"/>
  <c r="K237" i="19"/>
  <c r="J237" i="19"/>
  <c r="I237" i="19"/>
  <c r="H237" i="19"/>
  <c r="G237" i="19"/>
  <c r="F237" i="19"/>
  <c r="E237" i="19"/>
  <c r="D237" i="19"/>
  <c r="O236" i="19"/>
  <c r="N236" i="19"/>
  <c r="M236" i="19"/>
  <c r="L236" i="19"/>
  <c r="K236" i="19"/>
  <c r="J236" i="19"/>
  <c r="I236" i="19"/>
  <c r="H236" i="19"/>
  <c r="G236" i="19"/>
  <c r="F236" i="19"/>
  <c r="E236" i="19"/>
  <c r="D236" i="19"/>
  <c r="O235" i="19"/>
  <c r="N235" i="19"/>
  <c r="M235" i="19"/>
  <c r="L235" i="19"/>
  <c r="K235" i="19"/>
  <c r="J235" i="19"/>
  <c r="I235" i="19"/>
  <c r="H235" i="19"/>
  <c r="G235" i="19"/>
  <c r="F235" i="19"/>
  <c r="E235" i="19"/>
  <c r="D235" i="19"/>
  <c r="O234" i="19"/>
  <c r="N234" i="19"/>
  <c r="M234" i="19"/>
  <c r="L234" i="19"/>
  <c r="K234" i="19"/>
  <c r="J234" i="19"/>
  <c r="I234" i="19"/>
  <c r="H234" i="19"/>
  <c r="G234" i="19"/>
  <c r="F234" i="19"/>
  <c r="E234" i="19"/>
  <c r="D234" i="19"/>
  <c r="O227" i="19"/>
  <c r="N227" i="19"/>
  <c r="M227" i="19"/>
  <c r="L227" i="19"/>
  <c r="K227" i="19"/>
  <c r="J227" i="19"/>
  <c r="I227" i="19"/>
  <c r="H227" i="19"/>
  <c r="G227" i="19"/>
  <c r="F227" i="19"/>
  <c r="E227" i="19"/>
  <c r="D227" i="19"/>
  <c r="O226" i="19"/>
  <c r="N226" i="19"/>
  <c r="M226" i="19"/>
  <c r="L226" i="19"/>
  <c r="K226" i="19"/>
  <c r="J226" i="19"/>
  <c r="I226" i="19"/>
  <c r="H226" i="19"/>
  <c r="G226" i="19"/>
  <c r="F226" i="19"/>
  <c r="E226" i="19"/>
  <c r="D226" i="19"/>
  <c r="O225" i="19"/>
  <c r="N225" i="19"/>
  <c r="M225" i="19"/>
  <c r="L225" i="19"/>
  <c r="K225" i="19"/>
  <c r="J225" i="19"/>
  <c r="I225" i="19"/>
  <c r="H225" i="19"/>
  <c r="G225" i="19"/>
  <c r="F225" i="19"/>
  <c r="E225" i="19"/>
  <c r="D225" i="19"/>
  <c r="O224" i="19"/>
  <c r="N224" i="19"/>
  <c r="M224" i="19"/>
  <c r="L224" i="19"/>
  <c r="K224" i="19"/>
  <c r="J224" i="19"/>
  <c r="I224" i="19"/>
  <c r="H224" i="19"/>
  <c r="G224" i="19"/>
  <c r="F224" i="19"/>
  <c r="E224" i="19"/>
  <c r="D224" i="19"/>
  <c r="AE222" i="19"/>
  <c r="AB222" i="19"/>
  <c r="AA222" i="19"/>
  <c r="Z222" i="19"/>
  <c r="Y222" i="19"/>
  <c r="W222" i="19"/>
  <c r="V222" i="19"/>
  <c r="U222" i="19"/>
  <c r="T222" i="19"/>
  <c r="S222" i="19"/>
  <c r="AF221" i="19"/>
  <c r="AD221" i="19"/>
  <c r="AC221" i="19"/>
  <c r="AB221" i="19"/>
  <c r="AA221" i="19"/>
  <c r="Z221" i="19"/>
  <c r="Y221" i="19"/>
  <c r="X221" i="19"/>
  <c r="AD220" i="19"/>
  <c r="AC220" i="19"/>
  <c r="AB220" i="19"/>
  <c r="AA220" i="19"/>
  <c r="Z220" i="19"/>
  <c r="Y220" i="19"/>
  <c r="X220" i="19"/>
  <c r="W220" i="19"/>
  <c r="V220" i="19"/>
  <c r="U220" i="19"/>
  <c r="T220" i="19"/>
  <c r="S220" i="19"/>
  <c r="AE219" i="19"/>
  <c r="AD219" i="19"/>
  <c r="AC219" i="19"/>
  <c r="AB219" i="19"/>
  <c r="AA219" i="19"/>
  <c r="Z219" i="19"/>
  <c r="Y219" i="19"/>
  <c r="X219" i="19"/>
  <c r="W219" i="19"/>
  <c r="V219" i="19"/>
  <c r="U219" i="19"/>
  <c r="T219" i="19"/>
  <c r="S219" i="19"/>
  <c r="O219" i="19"/>
  <c r="N219" i="19"/>
  <c r="M219" i="19"/>
  <c r="L219" i="19"/>
  <c r="K219" i="19"/>
  <c r="J219" i="19"/>
  <c r="I219" i="19"/>
  <c r="H219" i="19"/>
  <c r="G219" i="19"/>
  <c r="F219" i="19"/>
  <c r="E219" i="19"/>
  <c r="D219" i="19"/>
  <c r="AE218" i="19"/>
  <c r="AD218" i="19"/>
  <c r="AC218" i="19"/>
  <c r="AB218" i="19"/>
  <c r="AA218" i="19"/>
  <c r="Z218" i="19"/>
  <c r="Y218" i="19"/>
  <c r="X218" i="19"/>
  <c r="W218" i="19"/>
  <c r="V218" i="19"/>
  <c r="U218" i="19"/>
  <c r="T218" i="19"/>
  <c r="S218" i="19"/>
  <c r="O218" i="19"/>
  <c r="N218" i="19"/>
  <c r="M218" i="19"/>
  <c r="L218" i="19"/>
  <c r="K218" i="19"/>
  <c r="J218" i="19"/>
  <c r="I218" i="19"/>
  <c r="H218" i="19"/>
  <c r="G218" i="19"/>
  <c r="F218" i="19"/>
  <c r="E218" i="19"/>
  <c r="D218" i="19"/>
  <c r="AE217" i="19"/>
  <c r="AD217" i="19"/>
  <c r="AC217" i="19"/>
  <c r="AB217" i="19"/>
  <c r="AA217" i="19"/>
  <c r="Z217" i="19"/>
  <c r="Y217" i="19"/>
  <c r="X217" i="19"/>
  <c r="W217" i="19"/>
  <c r="V217" i="19"/>
  <c r="U217" i="19"/>
  <c r="T217" i="19"/>
  <c r="S217" i="19"/>
  <c r="O217" i="19"/>
  <c r="N217" i="19"/>
  <c r="M217" i="19"/>
  <c r="L217" i="19"/>
  <c r="K217" i="19"/>
  <c r="J217" i="19"/>
  <c r="I217" i="19"/>
  <c r="H217" i="19"/>
  <c r="G217" i="19"/>
  <c r="F217" i="19"/>
  <c r="E217" i="19"/>
  <c r="D217" i="19"/>
  <c r="AE216" i="19"/>
  <c r="AD216" i="19"/>
  <c r="AC216" i="19"/>
  <c r="AB216" i="19"/>
  <c r="AA216" i="19"/>
  <c r="Z216" i="19"/>
  <c r="Y216" i="19"/>
  <c r="X216" i="19"/>
  <c r="W216" i="19"/>
  <c r="V216" i="19"/>
  <c r="U216" i="19"/>
  <c r="T216" i="19"/>
  <c r="S216" i="19"/>
  <c r="O216" i="19"/>
  <c r="N216" i="19"/>
  <c r="M216" i="19"/>
  <c r="L216" i="19"/>
  <c r="K216" i="19"/>
  <c r="J216" i="19"/>
  <c r="I216" i="19"/>
  <c r="H216" i="19"/>
  <c r="G216" i="19"/>
  <c r="F216" i="19"/>
  <c r="E216" i="19"/>
  <c r="D216" i="19"/>
  <c r="P213" i="19"/>
  <c r="H213" i="19"/>
  <c r="G213" i="19"/>
  <c r="F213" i="19"/>
  <c r="E213" i="19"/>
  <c r="D213" i="19"/>
  <c r="W212" i="19"/>
  <c r="V212" i="19"/>
  <c r="U212" i="19"/>
  <c r="T212" i="19"/>
  <c r="S212" i="19"/>
  <c r="AF211" i="19"/>
  <c r="AD211" i="19"/>
  <c r="AC211" i="19"/>
  <c r="AB211" i="19"/>
  <c r="AA211" i="19"/>
  <c r="Z211" i="19"/>
  <c r="Y211" i="19"/>
  <c r="X211" i="19"/>
  <c r="AD210" i="19"/>
  <c r="AC210" i="19"/>
  <c r="AB210" i="19"/>
  <c r="AA210" i="19"/>
  <c r="Z210" i="19"/>
  <c r="Y210" i="19"/>
  <c r="X210" i="19"/>
  <c r="W210" i="19"/>
  <c r="V210" i="19"/>
  <c r="U210" i="19"/>
  <c r="T210" i="19"/>
  <c r="S210" i="19"/>
  <c r="O210" i="19"/>
  <c r="N210" i="19"/>
  <c r="M210" i="19"/>
  <c r="L210" i="19"/>
  <c r="K210" i="19"/>
  <c r="J210" i="19"/>
  <c r="I210" i="19"/>
  <c r="H210" i="19"/>
  <c r="G210" i="19"/>
  <c r="F210" i="19"/>
  <c r="E210" i="19"/>
  <c r="D210" i="19"/>
  <c r="AF209" i="19"/>
  <c r="AD209" i="19"/>
  <c r="AC209" i="19"/>
  <c r="AB209" i="19"/>
  <c r="AA209" i="19"/>
  <c r="Z209" i="19"/>
  <c r="Y209" i="19"/>
  <c r="X209" i="19"/>
  <c r="W209" i="19"/>
  <c r="V209" i="19"/>
  <c r="U209" i="19"/>
  <c r="T209" i="19"/>
  <c r="S209" i="19"/>
  <c r="O209" i="19"/>
  <c r="N209" i="19"/>
  <c r="M209" i="19"/>
  <c r="L209" i="19"/>
  <c r="K209" i="19"/>
  <c r="J209" i="19"/>
  <c r="I209" i="19"/>
  <c r="H209" i="19"/>
  <c r="G209" i="19"/>
  <c r="F209" i="19"/>
  <c r="E209" i="19"/>
  <c r="D209" i="19"/>
  <c r="AF208" i="19"/>
  <c r="AD208" i="19"/>
  <c r="AC208" i="19"/>
  <c r="AB208" i="19"/>
  <c r="AA208" i="19"/>
  <c r="Z208" i="19"/>
  <c r="Y208" i="19"/>
  <c r="X208" i="19"/>
  <c r="W208" i="19"/>
  <c r="V208" i="19"/>
  <c r="U208" i="19"/>
  <c r="T208" i="19"/>
  <c r="S208" i="19"/>
  <c r="O208" i="19"/>
  <c r="N208" i="19"/>
  <c r="M208" i="19"/>
  <c r="L208" i="19"/>
  <c r="K208" i="19"/>
  <c r="J208" i="19"/>
  <c r="I208" i="19"/>
  <c r="H208" i="19"/>
  <c r="G208" i="19"/>
  <c r="F208" i="19"/>
  <c r="E208" i="19"/>
  <c r="D208" i="19"/>
  <c r="AF207" i="19"/>
  <c r="AD207" i="19"/>
  <c r="AC207" i="19"/>
  <c r="AB207" i="19"/>
  <c r="AA207" i="19"/>
  <c r="Z207" i="19"/>
  <c r="Y207" i="19"/>
  <c r="X207" i="19"/>
  <c r="W207" i="19"/>
  <c r="V207" i="19"/>
  <c r="U207" i="19"/>
  <c r="T207" i="19"/>
  <c r="S207" i="19"/>
  <c r="O207" i="19"/>
  <c r="N207" i="19"/>
  <c r="M207" i="19"/>
  <c r="L207" i="19"/>
  <c r="K207" i="19"/>
  <c r="J207" i="19"/>
  <c r="I207" i="19"/>
  <c r="H207" i="19"/>
  <c r="G207" i="19"/>
  <c r="F207" i="19"/>
  <c r="E207" i="19"/>
  <c r="D207" i="19"/>
  <c r="AF206" i="19"/>
  <c r="AD206" i="19"/>
  <c r="AC206" i="19"/>
  <c r="AB206" i="19"/>
  <c r="AA206" i="19"/>
  <c r="Z206" i="19"/>
  <c r="Y206" i="19"/>
  <c r="X206" i="19"/>
  <c r="W206" i="19"/>
  <c r="V206" i="19"/>
  <c r="U206" i="19"/>
  <c r="T206" i="19"/>
  <c r="S206" i="19"/>
  <c r="O206" i="19"/>
  <c r="N206" i="19"/>
  <c r="M206" i="19"/>
  <c r="L206" i="19"/>
  <c r="K206" i="19"/>
  <c r="J206" i="19"/>
  <c r="I206" i="19"/>
  <c r="H206" i="19"/>
  <c r="G206" i="19"/>
  <c r="F206" i="19"/>
  <c r="E206" i="19"/>
  <c r="D206" i="19"/>
  <c r="W200" i="19"/>
  <c r="V200" i="19"/>
  <c r="U200" i="19"/>
  <c r="T200" i="19"/>
  <c r="AD199" i="19"/>
  <c r="AC199" i="19"/>
  <c r="AB199" i="19"/>
  <c r="AA199" i="19"/>
  <c r="Z199" i="19"/>
  <c r="Y199" i="19"/>
  <c r="X199" i="19"/>
  <c r="W199" i="19"/>
  <c r="V199" i="19"/>
  <c r="U199" i="19"/>
  <c r="T199" i="19"/>
  <c r="AD198" i="19"/>
  <c r="AC198" i="19"/>
  <c r="AB198" i="19"/>
  <c r="AA198" i="19"/>
  <c r="Z198" i="19"/>
  <c r="Y198" i="19"/>
  <c r="X198" i="19"/>
  <c r="W198" i="19"/>
  <c r="V198" i="19"/>
  <c r="U198" i="19"/>
  <c r="T198" i="19"/>
  <c r="AD197" i="19"/>
  <c r="AC197" i="19"/>
  <c r="AB197" i="19"/>
  <c r="AA197" i="19"/>
  <c r="Z197" i="19"/>
  <c r="Y197" i="19"/>
  <c r="X197" i="19"/>
  <c r="W197" i="19"/>
  <c r="V197" i="19"/>
  <c r="U197" i="19"/>
  <c r="T197" i="19"/>
  <c r="AD196" i="19"/>
  <c r="AC196" i="19"/>
  <c r="AB196" i="19"/>
  <c r="AA196" i="19"/>
  <c r="Z196" i="19"/>
  <c r="Y196" i="19"/>
  <c r="X196" i="19"/>
  <c r="W196" i="19"/>
  <c r="V196" i="19"/>
  <c r="U196" i="19"/>
  <c r="T196" i="19"/>
  <c r="AD192" i="19"/>
  <c r="AC192" i="19"/>
  <c r="AB192" i="19"/>
  <c r="AA192" i="19"/>
  <c r="Z192" i="19"/>
  <c r="Y192" i="19"/>
  <c r="X192" i="19"/>
  <c r="W192" i="19"/>
  <c r="V192" i="19"/>
  <c r="U192" i="19"/>
  <c r="T192" i="19"/>
  <c r="S192" i="19"/>
  <c r="X191" i="19"/>
  <c r="W191" i="19"/>
  <c r="V191" i="19"/>
  <c r="AF188" i="19"/>
  <c r="AD188" i="19"/>
  <c r="AC188" i="19"/>
  <c r="AB188" i="19"/>
  <c r="AA188" i="19"/>
  <c r="Z188" i="19"/>
  <c r="Y188" i="19"/>
  <c r="X188" i="19"/>
  <c r="W186" i="19"/>
  <c r="V186" i="19"/>
  <c r="U186" i="19"/>
  <c r="T186" i="19"/>
  <c r="S186" i="19"/>
  <c r="AD185" i="19"/>
  <c r="AC185" i="19"/>
  <c r="AB185" i="19"/>
  <c r="AA185" i="19"/>
  <c r="Z185" i="19"/>
  <c r="Y185" i="19"/>
  <c r="X185" i="19"/>
  <c r="W185" i="19"/>
  <c r="V185" i="19"/>
  <c r="U185" i="19"/>
  <c r="T185" i="19"/>
  <c r="S185" i="19"/>
  <c r="O185" i="19"/>
  <c r="N185" i="19"/>
  <c r="M185" i="19"/>
  <c r="L185" i="19"/>
  <c r="K185" i="19"/>
  <c r="J185" i="19"/>
  <c r="I185" i="19"/>
  <c r="H185" i="19"/>
  <c r="G185" i="19"/>
  <c r="F185" i="19"/>
  <c r="E185" i="19"/>
  <c r="D185" i="19"/>
  <c r="AD184" i="19"/>
  <c r="AC184" i="19"/>
  <c r="AB184" i="19"/>
  <c r="AA184" i="19"/>
  <c r="Z184" i="19"/>
  <c r="Y184" i="19"/>
  <c r="X184" i="19"/>
  <c r="W184" i="19"/>
  <c r="V184" i="19"/>
  <c r="U184" i="19"/>
  <c r="T184" i="19"/>
  <c r="S184" i="19"/>
  <c r="O184" i="19"/>
  <c r="N184" i="19"/>
  <c r="M184" i="19"/>
  <c r="L184" i="19"/>
  <c r="K184" i="19"/>
  <c r="J184" i="19"/>
  <c r="I184" i="19"/>
  <c r="H184" i="19"/>
  <c r="G184" i="19"/>
  <c r="F184" i="19"/>
  <c r="E184" i="19"/>
  <c r="D184" i="19"/>
  <c r="AD183" i="19"/>
  <c r="AC183" i="19"/>
  <c r="AB183" i="19"/>
  <c r="AA183" i="19"/>
  <c r="Z183" i="19"/>
  <c r="Y183" i="19"/>
  <c r="X183" i="19"/>
  <c r="W183" i="19"/>
  <c r="V183" i="19"/>
  <c r="U183" i="19"/>
  <c r="T183" i="19"/>
  <c r="S183" i="19"/>
  <c r="O183" i="19"/>
  <c r="N183" i="19"/>
  <c r="M183" i="19"/>
  <c r="L183" i="19"/>
  <c r="K183" i="19"/>
  <c r="J183" i="19"/>
  <c r="I183" i="19"/>
  <c r="H183" i="19"/>
  <c r="G183" i="19"/>
  <c r="F183" i="19"/>
  <c r="E183" i="19"/>
  <c r="D183" i="19"/>
  <c r="AD182" i="19"/>
  <c r="AC182" i="19"/>
  <c r="AB182" i="19"/>
  <c r="AA182" i="19"/>
  <c r="Z182" i="19"/>
  <c r="Y182" i="19"/>
  <c r="X182" i="19"/>
  <c r="W182" i="19"/>
  <c r="V182" i="19"/>
  <c r="U182" i="19"/>
  <c r="T182" i="19"/>
  <c r="S182" i="19"/>
  <c r="O182" i="19"/>
  <c r="N182" i="19"/>
  <c r="M182" i="19"/>
  <c r="L182" i="19"/>
  <c r="K182" i="19"/>
  <c r="J182" i="19"/>
  <c r="I182" i="19"/>
  <c r="H182" i="19"/>
  <c r="G182" i="19"/>
  <c r="F182" i="19"/>
  <c r="E182" i="19"/>
  <c r="D182" i="19"/>
  <c r="AD176" i="19"/>
  <c r="AC176" i="19"/>
  <c r="AB176" i="19"/>
  <c r="AA176" i="19"/>
  <c r="Z176" i="19"/>
  <c r="Y176" i="19"/>
  <c r="X176" i="19"/>
  <c r="W176" i="19"/>
  <c r="V176" i="19"/>
  <c r="U176" i="19"/>
  <c r="T176" i="19"/>
  <c r="S176" i="19"/>
  <c r="AD175" i="19"/>
  <c r="AC175" i="19"/>
  <c r="AB175" i="19"/>
  <c r="AA175" i="19"/>
  <c r="Z175" i="19"/>
  <c r="Y175" i="19"/>
  <c r="X175" i="19"/>
  <c r="W175" i="19"/>
  <c r="V175" i="19"/>
  <c r="U175" i="19"/>
  <c r="T175" i="19"/>
  <c r="S175" i="19"/>
  <c r="O175" i="19"/>
  <c r="N175" i="19"/>
  <c r="M175" i="19"/>
  <c r="L175" i="19"/>
  <c r="K175" i="19"/>
  <c r="J175" i="19"/>
  <c r="I175" i="19"/>
  <c r="H175" i="19"/>
  <c r="G175" i="19"/>
  <c r="F175" i="19"/>
  <c r="E175" i="19"/>
  <c r="D175" i="19"/>
  <c r="AD174" i="19"/>
  <c r="AC174" i="19"/>
  <c r="AB174" i="19"/>
  <c r="AA174" i="19"/>
  <c r="Z174" i="19"/>
  <c r="Y174" i="19"/>
  <c r="X174" i="19"/>
  <c r="W174" i="19"/>
  <c r="V174" i="19"/>
  <c r="U174" i="19"/>
  <c r="T174" i="19"/>
  <c r="S174" i="19"/>
  <c r="O174" i="19"/>
  <c r="N174" i="19"/>
  <c r="M174" i="19"/>
  <c r="L174" i="19"/>
  <c r="K174" i="19"/>
  <c r="J174" i="19"/>
  <c r="I174" i="19"/>
  <c r="H174" i="19"/>
  <c r="G174" i="19"/>
  <c r="F174" i="19"/>
  <c r="E174" i="19"/>
  <c r="D174" i="19"/>
  <c r="AD173" i="19"/>
  <c r="AC173" i="19"/>
  <c r="AB173" i="19"/>
  <c r="AA173" i="19"/>
  <c r="Z173" i="19"/>
  <c r="Y173" i="19"/>
  <c r="X173" i="19"/>
  <c r="W173" i="19"/>
  <c r="V173" i="19"/>
  <c r="U173" i="19"/>
  <c r="T173" i="19"/>
  <c r="S173" i="19"/>
  <c r="O173" i="19"/>
  <c r="N173" i="19"/>
  <c r="M173" i="19"/>
  <c r="L173" i="19"/>
  <c r="K173" i="19"/>
  <c r="J173" i="19"/>
  <c r="I173" i="19"/>
  <c r="H173" i="19"/>
  <c r="G173" i="19"/>
  <c r="F173" i="19"/>
  <c r="E173" i="19"/>
  <c r="D173" i="19"/>
  <c r="AD172" i="19"/>
  <c r="AC172" i="19"/>
  <c r="AB172" i="19"/>
  <c r="AA172" i="19"/>
  <c r="Z172" i="19"/>
  <c r="Y172" i="19"/>
  <c r="X172" i="19"/>
  <c r="W172" i="19"/>
  <c r="V172" i="19"/>
  <c r="U172" i="19"/>
  <c r="T172" i="19"/>
  <c r="S172" i="19"/>
  <c r="O172" i="19"/>
  <c r="N172" i="19"/>
  <c r="M172" i="19"/>
  <c r="L172" i="19"/>
  <c r="K172" i="19"/>
  <c r="J172" i="19"/>
  <c r="I172" i="19"/>
  <c r="H172" i="19"/>
  <c r="G172" i="19"/>
  <c r="F172" i="19"/>
  <c r="E172" i="19"/>
  <c r="D172" i="19"/>
  <c r="AD168" i="19"/>
  <c r="AC168" i="19"/>
  <c r="AB168" i="19"/>
  <c r="AA168" i="19"/>
  <c r="Z168" i="19"/>
  <c r="Y168" i="19"/>
  <c r="X168" i="19"/>
  <c r="W168" i="19"/>
  <c r="V168" i="19"/>
  <c r="U168" i="19"/>
  <c r="T168" i="19"/>
  <c r="AD167" i="19"/>
  <c r="AC167" i="19"/>
  <c r="AB167" i="19"/>
  <c r="AA167" i="19"/>
  <c r="Z167" i="19"/>
  <c r="Y167" i="19"/>
  <c r="X167" i="19"/>
  <c r="W167" i="19"/>
  <c r="V167" i="19"/>
  <c r="U167" i="19"/>
  <c r="T167" i="19"/>
  <c r="AD166" i="19"/>
  <c r="AC166" i="19"/>
  <c r="AB166" i="19"/>
  <c r="AA166" i="19"/>
  <c r="Z166" i="19"/>
  <c r="Y166" i="19"/>
  <c r="X166" i="19"/>
  <c r="W166" i="19"/>
  <c r="V166" i="19"/>
  <c r="U166" i="19"/>
  <c r="T166" i="19"/>
  <c r="AD165" i="19"/>
  <c r="AC165" i="19"/>
  <c r="AB165" i="19"/>
  <c r="AA165" i="19"/>
  <c r="Z165" i="19"/>
  <c r="Y165" i="19"/>
  <c r="X165" i="19"/>
  <c r="W165" i="19"/>
  <c r="V165" i="19"/>
  <c r="U165" i="19"/>
  <c r="T165" i="19"/>
  <c r="AD164" i="19"/>
  <c r="AC164" i="19"/>
  <c r="AB164" i="19"/>
  <c r="AA164" i="19"/>
  <c r="Z164" i="19"/>
  <c r="Y164" i="19"/>
  <c r="X164" i="19"/>
  <c r="W164" i="19"/>
  <c r="V164" i="19"/>
  <c r="U164" i="19"/>
  <c r="T164" i="19"/>
  <c r="P164" i="19"/>
  <c r="H164" i="19"/>
  <c r="G164" i="19"/>
  <c r="F164" i="19"/>
  <c r="E164" i="19"/>
  <c r="D164" i="19"/>
  <c r="AD162" i="19"/>
  <c r="AC162" i="19"/>
  <c r="AB162" i="19"/>
  <c r="AA162" i="19"/>
  <c r="Z162" i="19"/>
  <c r="Y162" i="19"/>
  <c r="X162" i="19"/>
  <c r="W162" i="19"/>
  <c r="V162" i="19"/>
  <c r="U162" i="19"/>
  <c r="T162" i="19"/>
  <c r="S162" i="19"/>
  <c r="P162" i="19"/>
  <c r="O162" i="19"/>
  <c r="N162" i="19"/>
  <c r="M162" i="19"/>
  <c r="L162" i="19"/>
  <c r="K162" i="19"/>
  <c r="J162" i="19"/>
  <c r="I162" i="19"/>
  <c r="H162" i="19"/>
  <c r="G162" i="19"/>
  <c r="F162" i="19"/>
  <c r="E162" i="19"/>
  <c r="D162" i="19"/>
  <c r="AD161" i="19"/>
  <c r="AC161" i="19"/>
  <c r="AB161" i="19"/>
  <c r="AA161" i="19"/>
  <c r="Z161" i="19"/>
  <c r="Y161" i="19"/>
  <c r="X161" i="19"/>
  <c r="W161" i="19"/>
  <c r="V161" i="19"/>
  <c r="U161" i="19"/>
  <c r="T161" i="19"/>
  <c r="S161" i="19"/>
  <c r="P161" i="19"/>
  <c r="O161" i="19"/>
  <c r="N161" i="19"/>
  <c r="M161" i="19"/>
  <c r="L161" i="19"/>
  <c r="K161" i="19"/>
  <c r="J161" i="19"/>
  <c r="I161" i="19"/>
  <c r="H161" i="19"/>
  <c r="G161" i="19"/>
  <c r="F161" i="19"/>
  <c r="E161" i="19"/>
  <c r="D161" i="19"/>
  <c r="AD160" i="19"/>
  <c r="AC160" i="19"/>
  <c r="AB160" i="19"/>
  <c r="AA160" i="19"/>
  <c r="Z160" i="19"/>
  <c r="Y160" i="19"/>
  <c r="X160" i="19"/>
  <c r="W160" i="19"/>
  <c r="V160" i="19"/>
  <c r="U160" i="19"/>
  <c r="T160" i="19"/>
  <c r="S160" i="19"/>
  <c r="P160" i="19"/>
  <c r="O160" i="19"/>
  <c r="N160" i="19"/>
  <c r="M160" i="19"/>
  <c r="L160" i="19"/>
  <c r="K160" i="19"/>
  <c r="J160" i="19"/>
  <c r="I160" i="19"/>
  <c r="H160" i="19"/>
  <c r="G160" i="19"/>
  <c r="F160" i="19"/>
  <c r="E160" i="19"/>
  <c r="D160" i="19"/>
  <c r="AD159" i="19"/>
  <c r="AC159" i="19"/>
  <c r="AB159" i="19"/>
  <c r="AA159" i="19"/>
  <c r="Z159" i="19"/>
  <c r="Y159" i="19"/>
  <c r="X159" i="19"/>
  <c r="W159" i="19"/>
  <c r="V159" i="19"/>
  <c r="U159" i="19"/>
  <c r="T159" i="19"/>
  <c r="S159" i="19"/>
  <c r="O159" i="19"/>
  <c r="N159" i="19"/>
  <c r="M159" i="19"/>
  <c r="L159" i="19"/>
  <c r="K159" i="19"/>
  <c r="J159" i="19"/>
  <c r="I159" i="19"/>
  <c r="H159" i="19"/>
  <c r="G159" i="19"/>
  <c r="F159" i="19"/>
  <c r="E159" i="19"/>
  <c r="D159" i="19"/>
  <c r="AD158" i="19"/>
  <c r="AC158" i="19"/>
  <c r="AB158" i="19"/>
  <c r="AA158" i="19"/>
  <c r="Z158" i="19"/>
  <c r="Y158" i="19"/>
  <c r="X158" i="19"/>
  <c r="W158" i="19"/>
  <c r="V158" i="19"/>
  <c r="U158" i="19"/>
  <c r="T158" i="19"/>
  <c r="S158" i="19"/>
  <c r="O158" i="19"/>
  <c r="N158" i="19"/>
  <c r="M158" i="19"/>
  <c r="L158" i="19"/>
  <c r="K158" i="19"/>
  <c r="J158" i="19"/>
  <c r="I158" i="19"/>
  <c r="H158" i="19"/>
  <c r="G158" i="19"/>
  <c r="F158" i="19"/>
  <c r="E158" i="19"/>
  <c r="D158" i="19"/>
  <c r="W153" i="19"/>
  <c r="V153" i="19"/>
  <c r="U153" i="19"/>
  <c r="T153" i="19"/>
  <c r="AD152" i="19"/>
  <c r="AC152" i="19"/>
  <c r="AB152" i="19"/>
  <c r="AA152" i="19"/>
  <c r="Z152" i="19"/>
  <c r="Y152" i="19"/>
  <c r="X152" i="19"/>
  <c r="W152" i="19"/>
  <c r="V152" i="19"/>
  <c r="U152" i="19"/>
  <c r="T152" i="19"/>
  <c r="AD151" i="19"/>
  <c r="AC151" i="19"/>
  <c r="AB151" i="19"/>
  <c r="AA151" i="19"/>
  <c r="Z151" i="19"/>
  <c r="Y151" i="19"/>
  <c r="X151" i="19"/>
  <c r="W151" i="19"/>
  <c r="V151" i="19"/>
  <c r="U151" i="19"/>
  <c r="T151" i="19"/>
  <c r="AD150" i="19"/>
  <c r="AC150" i="19"/>
  <c r="AB150" i="19"/>
  <c r="AA150" i="19"/>
  <c r="Z150" i="19"/>
  <c r="Y150" i="19"/>
  <c r="X150" i="19"/>
  <c r="W150" i="19"/>
  <c r="V150" i="19"/>
  <c r="U150" i="19"/>
  <c r="T150" i="19"/>
  <c r="P150" i="19"/>
  <c r="O150" i="19"/>
  <c r="AD149" i="19"/>
  <c r="AC149" i="19"/>
  <c r="AB149" i="19"/>
  <c r="AA149" i="19"/>
  <c r="Z149" i="19"/>
  <c r="Y149" i="19"/>
  <c r="X149" i="19"/>
  <c r="W149" i="19"/>
  <c r="V149" i="19"/>
  <c r="U149" i="19"/>
  <c r="T149" i="19"/>
  <c r="AF147" i="19"/>
  <c r="AD147" i="19"/>
  <c r="AC147" i="19"/>
  <c r="AB147" i="19"/>
  <c r="AA147" i="19"/>
  <c r="Z147" i="19"/>
  <c r="Y147" i="19"/>
  <c r="X147" i="19"/>
  <c r="H146" i="19"/>
  <c r="G146" i="19"/>
  <c r="F146" i="19"/>
  <c r="E146" i="19"/>
  <c r="D146" i="19"/>
  <c r="W145" i="19"/>
  <c r="V145" i="19"/>
  <c r="U145" i="19"/>
  <c r="T145" i="19"/>
  <c r="S145" i="19"/>
  <c r="AE144" i="19"/>
  <c r="AD144" i="19"/>
  <c r="AC144" i="19"/>
  <c r="AB144" i="19"/>
  <c r="AA144" i="19"/>
  <c r="Z144" i="19"/>
  <c r="Y144" i="19"/>
  <c r="X144" i="19"/>
  <c r="W144" i="19"/>
  <c r="V144" i="19"/>
  <c r="U144" i="19"/>
  <c r="T144" i="19"/>
  <c r="S144" i="19"/>
  <c r="O144" i="19"/>
  <c r="N144" i="19"/>
  <c r="M144" i="19"/>
  <c r="L144" i="19"/>
  <c r="K144" i="19"/>
  <c r="J144" i="19"/>
  <c r="I144" i="19"/>
  <c r="H144" i="19"/>
  <c r="G144" i="19"/>
  <c r="F144" i="19"/>
  <c r="E144" i="19"/>
  <c r="D144" i="19"/>
  <c r="AE143" i="19"/>
  <c r="AD143" i="19"/>
  <c r="AC143" i="19"/>
  <c r="AB143" i="19"/>
  <c r="AA143" i="19"/>
  <c r="Z143" i="19"/>
  <c r="Y143" i="19"/>
  <c r="X143" i="19"/>
  <c r="W143" i="19"/>
  <c r="V143" i="19"/>
  <c r="U143" i="19"/>
  <c r="T143" i="19"/>
  <c r="S143" i="19"/>
  <c r="O143" i="19"/>
  <c r="N143" i="19"/>
  <c r="M143" i="19"/>
  <c r="L143" i="19"/>
  <c r="K143" i="19"/>
  <c r="J143" i="19"/>
  <c r="I143" i="19"/>
  <c r="H143" i="19"/>
  <c r="G143" i="19"/>
  <c r="F143" i="19"/>
  <c r="E143" i="19"/>
  <c r="D143" i="19"/>
  <c r="AE142" i="19"/>
  <c r="AD142" i="19"/>
  <c r="AC142" i="19"/>
  <c r="AB142" i="19"/>
  <c r="AA142" i="19"/>
  <c r="Z142" i="19"/>
  <c r="Y142" i="19"/>
  <c r="X142" i="19"/>
  <c r="W142" i="19"/>
  <c r="V142" i="19"/>
  <c r="U142" i="19"/>
  <c r="T142" i="19"/>
  <c r="S142" i="19"/>
  <c r="O142" i="19"/>
  <c r="N142" i="19"/>
  <c r="M142" i="19"/>
  <c r="L142" i="19"/>
  <c r="K142" i="19"/>
  <c r="J142" i="19"/>
  <c r="I142" i="19"/>
  <c r="H142" i="19"/>
  <c r="G142" i="19"/>
  <c r="F142" i="19"/>
  <c r="E142" i="19"/>
  <c r="D142" i="19"/>
  <c r="AE141" i="19"/>
  <c r="AD141" i="19"/>
  <c r="AC141" i="19"/>
  <c r="AB141" i="19"/>
  <c r="AA141" i="19"/>
  <c r="Z141" i="19"/>
  <c r="Y141" i="19"/>
  <c r="X141" i="19"/>
  <c r="W141" i="19"/>
  <c r="V141" i="19"/>
  <c r="U141" i="19"/>
  <c r="T141" i="19"/>
  <c r="S141" i="19"/>
  <c r="O141" i="19"/>
  <c r="N141" i="19"/>
  <c r="M141" i="19"/>
  <c r="L141" i="19"/>
  <c r="K141" i="19"/>
  <c r="J141" i="19"/>
  <c r="I141" i="19"/>
  <c r="H141" i="19"/>
  <c r="G141" i="19"/>
  <c r="F141" i="19"/>
  <c r="E141" i="19"/>
  <c r="D141" i="19"/>
  <c r="W136" i="19"/>
  <c r="V136" i="19"/>
  <c r="U136" i="19"/>
  <c r="T136" i="19"/>
  <c r="X135" i="19"/>
  <c r="W135" i="19"/>
  <c r="V135" i="19"/>
  <c r="U135" i="19"/>
  <c r="T135" i="19"/>
  <c r="X134" i="19"/>
  <c r="W134" i="19"/>
  <c r="V134" i="19"/>
  <c r="U134" i="19"/>
  <c r="T134" i="19"/>
  <c r="P134" i="19"/>
  <c r="H134" i="19"/>
  <c r="G134" i="19"/>
  <c r="F134" i="19"/>
  <c r="E134" i="19"/>
  <c r="D134" i="19"/>
  <c r="AF132" i="19"/>
  <c r="AD132" i="19"/>
  <c r="AC132" i="19"/>
  <c r="AB132" i="19"/>
  <c r="AA132" i="19"/>
  <c r="Z132" i="19"/>
  <c r="Y132" i="19"/>
  <c r="X132" i="19"/>
  <c r="W131" i="19"/>
  <c r="V131" i="19"/>
  <c r="U131" i="19"/>
  <c r="T131" i="19"/>
  <c r="S131" i="19"/>
  <c r="P131" i="19"/>
  <c r="O131" i="19"/>
  <c r="N131" i="19"/>
  <c r="M131" i="19"/>
  <c r="L131" i="19"/>
  <c r="K131" i="19"/>
  <c r="J131" i="19"/>
  <c r="I131" i="19"/>
  <c r="H131" i="19"/>
  <c r="G131" i="19"/>
  <c r="F131" i="19"/>
  <c r="E131" i="19"/>
  <c r="D131" i="19"/>
  <c r="AD130" i="19"/>
  <c r="AC130" i="19"/>
  <c r="AB130" i="19"/>
  <c r="AA130" i="19"/>
  <c r="Z130" i="19"/>
  <c r="Y130" i="19"/>
  <c r="X130" i="19"/>
  <c r="W130" i="19"/>
  <c r="V130" i="19"/>
  <c r="U130" i="19"/>
  <c r="T130" i="19"/>
  <c r="S130" i="19"/>
  <c r="P130" i="19"/>
  <c r="O130" i="19"/>
  <c r="N130" i="19"/>
  <c r="M130" i="19"/>
  <c r="L130" i="19"/>
  <c r="K130" i="19"/>
  <c r="J130" i="19"/>
  <c r="I130" i="19"/>
  <c r="H130" i="19"/>
  <c r="G130" i="19"/>
  <c r="F130" i="19"/>
  <c r="E130" i="19"/>
  <c r="D130" i="19"/>
  <c r="AD129" i="19"/>
  <c r="AC129" i="19"/>
  <c r="AB129" i="19"/>
  <c r="AA129" i="19"/>
  <c r="Z129" i="19"/>
  <c r="Y129" i="19"/>
  <c r="X129" i="19"/>
  <c r="W129" i="19"/>
  <c r="V129" i="19"/>
  <c r="U129" i="19"/>
  <c r="T129" i="19"/>
  <c r="S129" i="19"/>
  <c r="P129" i="19"/>
  <c r="O129" i="19"/>
  <c r="N129" i="19"/>
  <c r="M129" i="19"/>
  <c r="L129" i="19"/>
  <c r="K129" i="19"/>
  <c r="J129" i="19"/>
  <c r="I129" i="19"/>
  <c r="H129" i="19"/>
  <c r="G129" i="19"/>
  <c r="F129" i="19"/>
  <c r="E129" i="19"/>
  <c r="D129" i="19"/>
  <c r="AD128" i="19"/>
  <c r="AC128" i="19"/>
  <c r="AB128" i="19"/>
  <c r="AA128" i="19"/>
  <c r="Z128" i="19"/>
  <c r="Y128" i="19"/>
  <c r="X128" i="19"/>
  <c r="W128" i="19"/>
  <c r="V128" i="19"/>
  <c r="U128" i="19"/>
  <c r="T128" i="19"/>
  <c r="S128" i="19"/>
  <c r="O128" i="19"/>
  <c r="N128" i="19"/>
  <c r="M128" i="19"/>
  <c r="L128" i="19"/>
  <c r="K128" i="19"/>
  <c r="J128" i="19"/>
  <c r="I128" i="19"/>
  <c r="H128" i="19"/>
  <c r="G128" i="19"/>
  <c r="F128" i="19"/>
  <c r="E128" i="19"/>
  <c r="D128" i="19"/>
  <c r="AD127" i="19"/>
  <c r="AC127" i="19"/>
  <c r="AB127" i="19"/>
  <c r="AA127" i="19"/>
  <c r="Z127" i="19"/>
  <c r="Y127" i="19"/>
  <c r="X127" i="19"/>
  <c r="W127" i="19"/>
  <c r="V127" i="19"/>
  <c r="U127" i="19"/>
  <c r="T127" i="19"/>
  <c r="S127" i="19"/>
  <c r="O127" i="19"/>
  <c r="N127" i="19"/>
  <c r="M127" i="19"/>
  <c r="L127" i="19"/>
  <c r="K127" i="19"/>
  <c r="J127" i="19"/>
  <c r="I127" i="19"/>
  <c r="H127" i="19"/>
  <c r="G127" i="19"/>
  <c r="F127" i="19"/>
  <c r="E127" i="19"/>
  <c r="D127" i="19"/>
  <c r="AY123" i="19"/>
  <c r="AX123" i="19"/>
  <c r="AW123" i="19"/>
  <c r="AV123" i="19"/>
  <c r="AU123" i="19"/>
  <c r="AT123" i="19"/>
  <c r="AS123" i="19"/>
  <c r="AR123" i="19"/>
  <c r="AQ123" i="19"/>
  <c r="AP123" i="19"/>
  <c r="AO123" i="19"/>
  <c r="AN123" i="19"/>
  <c r="AM123" i="19"/>
  <c r="AL123" i="19"/>
  <c r="AK123" i="19"/>
  <c r="AJ123" i="19"/>
  <c r="AI123" i="19"/>
  <c r="AH123" i="19"/>
  <c r="AG123" i="19"/>
  <c r="AF123" i="19"/>
  <c r="AE123" i="19"/>
  <c r="AD123" i="19"/>
  <c r="AC123" i="19"/>
  <c r="AB123" i="19"/>
  <c r="AA123" i="19"/>
  <c r="Z123" i="19"/>
  <c r="Y123" i="19"/>
  <c r="X123" i="19"/>
  <c r="W123" i="19"/>
  <c r="V123" i="19"/>
  <c r="U123" i="19"/>
  <c r="T123" i="19"/>
  <c r="S123" i="19"/>
  <c r="R123" i="19"/>
  <c r="Q123" i="19"/>
  <c r="P123" i="19"/>
  <c r="O123" i="19"/>
  <c r="N123" i="19"/>
  <c r="M123" i="19"/>
  <c r="L123" i="19"/>
  <c r="K123" i="19"/>
  <c r="J123" i="19"/>
  <c r="I123" i="19"/>
  <c r="H123" i="19"/>
  <c r="G123" i="19"/>
  <c r="F123" i="19"/>
  <c r="E123" i="19"/>
  <c r="D123" i="19"/>
  <c r="AY122" i="19"/>
  <c r="AX122" i="19"/>
  <c r="AW122" i="19"/>
  <c r="AV122" i="19"/>
  <c r="AU122" i="19"/>
  <c r="AT122" i="19"/>
  <c r="AS122" i="19"/>
  <c r="AR122" i="19"/>
  <c r="AQ122" i="19"/>
  <c r="AP122" i="19"/>
  <c r="AO122" i="19"/>
  <c r="AN122" i="19"/>
  <c r="AM122" i="19"/>
  <c r="AL122" i="19"/>
  <c r="AK122" i="19"/>
  <c r="AJ122" i="19"/>
  <c r="AI122" i="19"/>
  <c r="AH122" i="19"/>
  <c r="AG122" i="19"/>
  <c r="AF122" i="19"/>
  <c r="AE122" i="19"/>
  <c r="AD122" i="19"/>
  <c r="AC122" i="19"/>
  <c r="AB122" i="19"/>
  <c r="AA122" i="19"/>
  <c r="Z122" i="19"/>
  <c r="Y122" i="19"/>
  <c r="X122" i="19"/>
  <c r="W122" i="19"/>
  <c r="V122" i="19"/>
  <c r="U122" i="19"/>
  <c r="T122" i="19"/>
  <c r="S122" i="19"/>
  <c r="R122" i="19"/>
  <c r="Q122" i="19"/>
  <c r="P122" i="19"/>
  <c r="O122" i="19"/>
  <c r="N122" i="19"/>
  <c r="M122" i="19"/>
  <c r="L122" i="19"/>
  <c r="K122" i="19"/>
  <c r="J122" i="19"/>
  <c r="I122" i="19"/>
  <c r="H122" i="19"/>
  <c r="G122" i="19"/>
  <c r="F122" i="19"/>
  <c r="E122" i="19"/>
  <c r="D122" i="19"/>
  <c r="AY121" i="19"/>
  <c r="AX121" i="19"/>
  <c r="AW121" i="19"/>
  <c r="AV121" i="19"/>
  <c r="AU121" i="19"/>
  <c r="AT121" i="19"/>
  <c r="AS121" i="19"/>
  <c r="AR121" i="19"/>
  <c r="AQ121" i="19"/>
  <c r="AP121" i="19"/>
  <c r="AO121" i="19"/>
  <c r="AN121" i="19"/>
  <c r="AM121" i="19"/>
  <c r="AL121" i="19"/>
  <c r="AK121" i="19"/>
  <c r="AJ121" i="19"/>
  <c r="AI121" i="19"/>
  <c r="AH121" i="19"/>
  <c r="AG121" i="19"/>
  <c r="AF121" i="19"/>
  <c r="AE121" i="19"/>
  <c r="AD121" i="19"/>
  <c r="AC121" i="19"/>
  <c r="AB121" i="19"/>
  <c r="AA121" i="19"/>
  <c r="Z121" i="19"/>
  <c r="Y121" i="19"/>
  <c r="X121" i="19"/>
  <c r="W121" i="19"/>
  <c r="V121" i="19"/>
  <c r="U121" i="19"/>
  <c r="T121" i="19"/>
  <c r="S121" i="19"/>
  <c r="R121" i="19"/>
  <c r="Q121" i="19"/>
  <c r="P121" i="19"/>
  <c r="O121" i="19"/>
  <c r="N121" i="19"/>
  <c r="M121" i="19"/>
  <c r="L121" i="19"/>
  <c r="K121" i="19"/>
  <c r="J121" i="19"/>
  <c r="I121" i="19"/>
  <c r="H121" i="19"/>
  <c r="G121" i="19"/>
  <c r="F121" i="19"/>
  <c r="E121" i="19"/>
  <c r="D121" i="19"/>
  <c r="AY120" i="19"/>
  <c r="AX120" i="19"/>
  <c r="AW120" i="19"/>
  <c r="AV120" i="19"/>
  <c r="AU120" i="19"/>
  <c r="AT120" i="19"/>
  <c r="AS120" i="19"/>
  <c r="AR120" i="19"/>
  <c r="AQ120" i="19"/>
  <c r="AP120" i="19"/>
  <c r="AO120" i="19"/>
  <c r="AN120" i="19"/>
  <c r="AM120" i="19"/>
  <c r="AL120" i="19"/>
  <c r="AK120" i="19"/>
  <c r="AJ120" i="19"/>
  <c r="AI120" i="19"/>
  <c r="AH120" i="19"/>
  <c r="AG120" i="19"/>
  <c r="AF120" i="19"/>
  <c r="AE120" i="19"/>
  <c r="AD120" i="19"/>
  <c r="AC120" i="19"/>
  <c r="AB120" i="19"/>
  <c r="AA120" i="19"/>
  <c r="Z120" i="19"/>
  <c r="Y120" i="19"/>
  <c r="X120" i="19"/>
  <c r="W120" i="19"/>
  <c r="V120" i="19"/>
  <c r="U120" i="19"/>
  <c r="T120" i="19"/>
  <c r="S120" i="19"/>
  <c r="R120" i="19"/>
  <c r="Q120" i="19"/>
  <c r="P120" i="19"/>
  <c r="O120" i="19"/>
  <c r="N120" i="19"/>
  <c r="M120" i="19"/>
  <c r="L120" i="19"/>
  <c r="K120" i="19"/>
  <c r="J120" i="19"/>
  <c r="I120" i="19"/>
  <c r="H120" i="19"/>
  <c r="G120" i="19"/>
  <c r="F120" i="19"/>
  <c r="E120" i="19"/>
  <c r="D120" i="19"/>
  <c r="AY119" i="19"/>
  <c r="AX119" i="19"/>
  <c r="AW119" i="19"/>
  <c r="AV119" i="19"/>
  <c r="AU119" i="19"/>
  <c r="AT119" i="19"/>
  <c r="AS119" i="19"/>
  <c r="AR119" i="19"/>
  <c r="AQ119" i="19"/>
  <c r="AP119" i="19"/>
  <c r="AO119" i="19"/>
  <c r="AN119" i="19"/>
  <c r="AM119" i="19"/>
  <c r="AL119" i="19"/>
  <c r="AK119" i="19"/>
  <c r="AJ119" i="19"/>
  <c r="AI119" i="19"/>
  <c r="AH119" i="19"/>
  <c r="AG119" i="19"/>
  <c r="AF119" i="19"/>
  <c r="AE119" i="19"/>
  <c r="AD119" i="19"/>
  <c r="AC119" i="19"/>
  <c r="AB119" i="19"/>
  <c r="AA119" i="19"/>
  <c r="Z119" i="19"/>
  <c r="Y119" i="19"/>
  <c r="X119" i="19"/>
  <c r="W119" i="19"/>
  <c r="V119" i="19"/>
  <c r="U119" i="19"/>
  <c r="T119" i="19"/>
  <c r="S119" i="19"/>
  <c r="R119" i="19"/>
  <c r="Q119" i="19"/>
  <c r="P119" i="19"/>
  <c r="O119" i="19"/>
  <c r="N119" i="19"/>
  <c r="M119" i="19"/>
  <c r="L119" i="19"/>
  <c r="K119" i="19"/>
  <c r="J119" i="19"/>
  <c r="I119" i="19"/>
  <c r="H119" i="19"/>
  <c r="G119" i="19"/>
  <c r="F119" i="19"/>
  <c r="E119" i="19"/>
  <c r="D119" i="19"/>
  <c r="AY118" i="19"/>
  <c r="AX118" i="19"/>
  <c r="AW118" i="19"/>
  <c r="AV118" i="19"/>
  <c r="AU118" i="19"/>
  <c r="AT118" i="19"/>
  <c r="AS118" i="19"/>
  <c r="AR118" i="19"/>
  <c r="AQ118" i="19"/>
  <c r="AP118" i="19"/>
  <c r="AO118" i="19"/>
  <c r="AN118" i="19"/>
  <c r="AM118" i="19"/>
  <c r="AL118" i="19"/>
  <c r="AK118" i="19"/>
  <c r="AJ118" i="19"/>
  <c r="AI118" i="19"/>
  <c r="AH118" i="19"/>
  <c r="AG118" i="19"/>
  <c r="AF118" i="19"/>
  <c r="AE118" i="19"/>
  <c r="AD118" i="19"/>
  <c r="AC118" i="19"/>
  <c r="AB118" i="19"/>
  <c r="AA118" i="19"/>
  <c r="Z118" i="19"/>
  <c r="Y118" i="19"/>
  <c r="X118" i="19"/>
  <c r="W118" i="19"/>
  <c r="V118" i="19"/>
  <c r="U118" i="19"/>
  <c r="T118" i="19"/>
  <c r="S118" i="19"/>
  <c r="R118" i="19"/>
  <c r="Q118" i="19"/>
  <c r="P118" i="19"/>
  <c r="O118" i="19"/>
  <c r="N118" i="19"/>
  <c r="M118" i="19"/>
  <c r="L118" i="19"/>
  <c r="K118" i="19"/>
  <c r="J118" i="19"/>
  <c r="I118" i="19"/>
  <c r="H118" i="19"/>
  <c r="G118" i="19"/>
  <c r="F118" i="19"/>
  <c r="E118" i="19"/>
  <c r="D118" i="19"/>
  <c r="AY117" i="19"/>
  <c r="AX117" i="19"/>
  <c r="AW117" i="19"/>
  <c r="AV117" i="19"/>
  <c r="AU117" i="19"/>
  <c r="AT117" i="19"/>
  <c r="AS117" i="19"/>
  <c r="AR117" i="19"/>
  <c r="AQ117" i="19"/>
  <c r="AP117" i="19"/>
  <c r="AO117" i="19"/>
  <c r="AN117" i="19"/>
  <c r="AM117" i="19"/>
  <c r="AL117" i="19"/>
  <c r="AK117" i="19"/>
  <c r="AJ117" i="19"/>
  <c r="AI117" i="19"/>
  <c r="AH117" i="19"/>
  <c r="AG117" i="19"/>
  <c r="AF117" i="19"/>
  <c r="AE117" i="19"/>
  <c r="AD117" i="19"/>
  <c r="AC117" i="19"/>
  <c r="AB117" i="19"/>
  <c r="AA117" i="19"/>
  <c r="Z117" i="19"/>
  <c r="Y117" i="19"/>
  <c r="X117" i="19"/>
  <c r="W117" i="19"/>
  <c r="V117" i="19"/>
  <c r="U117" i="19"/>
  <c r="T117" i="19"/>
  <c r="S117" i="19"/>
  <c r="R117" i="19"/>
  <c r="Q117" i="19"/>
  <c r="P117" i="19"/>
  <c r="O117" i="19"/>
  <c r="N117" i="19"/>
  <c r="M117" i="19"/>
  <c r="L117" i="19"/>
  <c r="K117" i="19"/>
  <c r="J117" i="19"/>
  <c r="I117" i="19"/>
  <c r="H117" i="19"/>
  <c r="G117" i="19"/>
  <c r="F117" i="19"/>
  <c r="E117" i="19"/>
  <c r="D117" i="19"/>
  <c r="AY116" i="19"/>
  <c r="AX116" i="19"/>
  <c r="AW116" i="19"/>
  <c r="AV116" i="19"/>
  <c r="AU116" i="19"/>
  <c r="AT116" i="19"/>
  <c r="AS116" i="19"/>
  <c r="AR116" i="19"/>
  <c r="AQ116" i="19"/>
  <c r="AP116" i="19"/>
  <c r="AO116" i="19"/>
  <c r="AN116" i="19"/>
  <c r="AM116" i="19"/>
  <c r="AL116" i="19"/>
  <c r="AK116" i="19"/>
  <c r="AJ116" i="19"/>
  <c r="AI116" i="19"/>
  <c r="AH116" i="19"/>
  <c r="AG116" i="19"/>
  <c r="AF116" i="19"/>
  <c r="AE116" i="19"/>
  <c r="AD116" i="19"/>
  <c r="AC116" i="19"/>
  <c r="AB116" i="19"/>
  <c r="AA116" i="19"/>
  <c r="Z116" i="19"/>
  <c r="Y116" i="19"/>
  <c r="X116" i="19"/>
  <c r="W116" i="19"/>
  <c r="V116" i="19"/>
  <c r="U116" i="19"/>
  <c r="T116" i="19"/>
  <c r="S116" i="19"/>
  <c r="R116" i="19"/>
  <c r="Q116" i="19"/>
  <c r="P116" i="19"/>
  <c r="O116" i="19"/>
  <c r="N116" i="19"/>
  <c r="M116" i="19"/>
  <c r="L116" i="19"/>
  <c r="K116" i="19"/>
  <c r="J116" i="19"/>
  <c r="I116" i="19"/>
  <c r="H116" i="19"/>
  <c r="G116" i="19"/>
  <c r="F116" i="19"/>
  <c r="E116" i="19"/>
  <c r="D116" i="19"/>
  <c r="AY115" i="19"/>
  <c r="AX115" i="19"/>
  <c r="AW115" i="19"/>
  <c r="AV115" i="19"/>
  <c r="AU115" i="19"/>
  <c r="AT115" i="19"/>
  <c r="AS115" i="19"/>
  <c r="AR115" i="19"/>
  <c r="AQ115" i="19"/>
  <c r="AP115" i="19"/>
  <c r="AO115" i="19"/>
  <c r="AN115" i="19"/>
  <c r="AM115" i="19"/>
  <c r="AL115" i="19"/>
  <c r="AK115" i="19"/>
  <c r="AJ115" i="19"/>
  <c r="AI115" i="19"/>
  <c r="AH115" i="19"/>
  <c r="AG115" i="19"/>
  <c r="AF115" i="19"/>
  <c r="AE115" i="19"/>
  <c r="AD115" i="19"/>
  <c r="AC115" i="19"/>
  <c r="AB115" i="19"/>
  <c r="AA115" i="19"/>
  <c r="Z115" i="19"/>
  <c r="Y115" i="19"/>
  <c r="X115" i="19"/>
  <c r="W115" i="19"/>
  <c r="V115" i="19"/>
  <c r="U115" i="19"/>
  <c r="T115" i="19"/>
  <c r="S115" i="19"/>
  <c r="R115" i="19"/>
  <c r="Q115" i="19"/>
  <c r="P115" i="19"/>
  <c r="O115" i="19"/>
  <c r="N115" i="19"/>
  <c r="M115" i="19"/>
  <c r="L115" i="19"/>
  <c r="K115" i="19"/>
  <c r="J115" i="19"/>
  <c r="I115" i="19"/>
  <c r="H115" i="19"/>
  <c r="G115" i="19"/>
  <c r="F115" i="19"/>
  <c r="E115" i="19"/>
  <c r="D115" i="19"/>
  <c r="AY114" i="19"/>
  <c r="AX114" i="19"/>
  <c r="AW114" i="19"/>
  <c r="AV114" i="19"/>
  <c r="AU114" i="19"/>
  <c r="AT114" i="19"/>
  <c r="AS114" i="19"/>
  <c r="AR114" i="19"/>
  <c r="AQ114" i="19"/>
  <c r="AP114" i="19"/>
  <c r="AO114" i="19"/>
  <c r="AN114" i="19"/>
  <c r="AM114" i="19"/>
  <c r="AL114" i="19"/>
  <c r="AK114" i="19"/>
  <c r="AJ114" i="19"/>
  <c r="AI114" i="19"/>
  <c r="AH114" i="19"/>
  <c r="AG114" i="19"/>
  <c r="AF114" i="19"/>
  <c r="AE114" i="19"/>
  <c r="AD114" i="19"/>
  <c r="AC114" i="19"/>
  <c r="AB114" i="19"/>
  <c r="AA114" i="19"/>
  <c r="Z114" i="19"/>
  <c r="Y114" i="19"/>
  <c r="X114" i="19"/>
  <c r="W114" i="19"/>
  <c r="V114" i="19"/>
  <c r="U114" i="19"/>
  <c r="T114" i="19"/>
  <c r="S114" i="19"/>
  <c r="R114" i="19"/>
  <c r="Q114" i="19"/>
  <c r="P114" i="19"/>
  <c r="O114" i="19"/>
  <c r="N114" i="19"/>
  <c r="M114" i="19"/>
  <c r="L114" i="19"/>
  <c r="K114" i="19"/>
  <c r="J114" i="19"/>
  <c r="I114" i="19"/>
  <c r="H114" i="19"/>
  <c r="G114" i="19"/>
  <c r="F114" i="19"/>
  <c r="E114" i="19"/>
  <c r="D114" i="19"/>
  <c r="AY113" i="19"/>
  <c r="AX113" i="19"/>
  <c r="AW113" i="19"/>
  <c r="AV113" i="19"/>
  <c r="AU113" i="19"/>
  <c r="AT113" i="19"/>
  <c r="AS113" i="19"/>
  <c r="AR113" i="19"/>
  <c r="AQ113" i="19"/>
  <c r="AP113" i="19"/>
  <c r="AO113" i="19"/>
  <c r="AN113" i="19"/>
  <c r="AM113" i="19"/>
  <c r="AL113" i="19"/>
  <c r="AK113" i="19"/>
  <c r="AJ113" i="19"/>
  <c r="AI113" i="19"/>
  <c r="AH113" i="19"/>
  <c r="AG113" i="19"/>
  <c r="AF113" i="19"/>
  <c r="AE113" i="19"/>
  <c r="AD113" i="19"/>
  <c r="AC113" i="19"/>
  <c r="AB113" i="19"/>
  <c r="AA113" i="19"/>
  <c r="Z113" i="19"/>
  <c r="Y113" i="19"/>
  <c r="X113" i="19"/>
  <c r="W113" i="19"/>
  <c r="V113" i="19"/>
  <c r="U113" i="19"/>
  <c r="T113" i="19"/>
  <c r="S113" i="19"/>
  <c r="R113" i="19"/>
  <c r="Q113" i="19"/>
  <c r="P113" i="19"/>
  <c r="O113" i="19"/>
  <c r="N113" i="19"/>
  <c r="M113" i="19"/>
  <c r="L113" i="19"/>
  <c r="K113" i="19"/>
  <c r="J113" i="19"/>
  <c r="I113" i="19"/>
  <c r="H113" i="19"/>
  <c r="G113" i="19"/>
  <c r="F113" i="19"/>
  <c r="E113" i="19"/>
  <c r="D113" i="19"/>
  <c r="AY112" i="19"/>
  <c r="AX112" i="19"/>
  <c r="AW112" i="19"/>
  <c r="AV112" i="19"/>
  <c r="AU112" i="19"/>
  <c r="AT112" i="19"/>
  <c r="AS112" i="19"/>
  <c r="AR112" i="19"/>
  <c r="AQ112" i="19"/>
  <c r="AP112" i="19"/>
  <c r="AO112" i="19"/>
  <c r="AN112" i="19"/>
  <c r="AM112" i="19"/>
  <c r="AL112" i="19"/>
  <c r="AK112" i="19"/>
  <c r="AJ112" i="19"/>
  <c r="AI112" i="19"/>
  <c r="AH112" i="19"/>
  <c r="AG112" i="19"/>
  <c r="AF112" i="19"/>
  <c r="AE112" i="19"/>
  <c r="AD112" i="19"/>
  <c r="AC112" i="19"/>
  <c r="AB112" i="19"/>
  <c r="AA112" i="19"/>
  <c r="Z112" i="19"/>
  <c r="Y112" i="19"/>
  <c r="X112" i="19"/>
  <c r="W112" i="19"/>
  <c r="V112" i="19"/>
  <c r="U112" i="19"/>
  <c r="T112" i="19"/>
  <c r="S112" i="19"/>
  <c r="R112" i="19"/>
  <c r="Q112" i="19"/>
  <c r="P112" i="19"/>
  <c r="O112" i="19"/>
  <c r="N112" i="19"/>
  <c r="M112" i="19"/>
  <c r="L112" i="19"/>
  <c r="K112" i="19"/>
  <c r="J112" i="19"/>
  <c r="I112" i="19"/>
  <c r="H112" i="19"/>
  <c r="G112" i="19"/>
  <c r="F112" i="19"/>
  <c r="E112" i="19"/>
  <c r="D112" i="19"/>
  <c r="AY111" i="19"/>
  <c r="AX111" i="19"/>
  <c r="AW111" i="19"/>
  <c r="AV111" i="19"/>
  <c r="AU111" i="19"/>
  <c r="AT111" i="19"/>
  <c r="AS111" i="19"/>
  <c r="AR111" i="19"/>
  <c r="AQ111" i="19"/>
  <c r="AP111" i="19"/>
  <c r="AO111" i="19"/>
  <c r="AN111" i="19"/>
  <c r="AM111" i="19"/>
  <c r="AL111" i="19"/>
  <c r="AK111" i="19"/>
  <c r="AJ111" i="19"/>
  <c r="AI111" i="19"/>
  <c r="AH111" i="19"/>
  <c r="AG111" i="19"/>
  <c r="AF111" i="19"/>
  <c r="AE111" i="19"/>
  <c r="AD111" i="19"/>
  <c r="AC111" i="19"/>
  <c r="AB111" i="19"/>
  <c r="AA111" i="19"/>
  <c r="Z111" i="19"/>
  <c r="Y111" i="19"/>
  <c r="X111" i="19"/>
  <c r="W111" i="19"/>
  <c r="V111" i="19"/>
  <c r="U111" i="19"/>
  <c r="T111" i="19"/>
  <c r="S111" i="19"/>
  <c r="R111" i="19"/>
  <c r="Q111" i="19"/>
  <c r="P111" i="19"/>
  <c r="O111" i="19"/>
  <c r="N111" i="19"/>
  <c r="M111" i="19"/>
  <c r="L111" i="19"/>
  <c r="K111" i="19"/>
  <c r="J111" i="19"/>
  <c r="I111" i="19"/>
  <c r="H111" i="19"/>
  <c r="G111" i="19"/>
  <c r="F111" i="19"/>
  <c r="E111" i="19"/>
  <c r="D111" i="19"/>
  <c r="AY110" i="19"/>
  <c r="AX110" i="19"/>
  <c r="AW110" i="19"/>
  <c r="AV110" i="19"/>
  <c r="AU110" i="19"/>
  <c r="AT110" i="19"/>
  <c r="AS110" i="19"/>
  <c r="AR110" i="19"/>
  <c r="AQ110" i="19"/>
  <c r="AP110" i="19"/>
  <c r="AO110" i="19"/>
  <c r="AN110" i="19"/>
  <c r="AM110" i="19"/>
  <c r="AL110" i="19"/>
  <c r="AK110" i="19"/>
  <c r="AJ110" i="19"/>
  <c r="AI110" i="19"/>
  <c r="AH110" i="19"/>
  <c r="AG110" i="19"/>
  <c r="AF110" i="19"/>
  <c r="AE110" i="19"/>
  <c r="AD110" i="19"/>
  <c r="AC110" i="19"/>
  <c r="AB110" i="19"/>
  <c r="AA110" i="19"/>
  <c r="Z110" i="19"/>
  <c r="Y110" i="19"/>
  <c r="X110" i="19"/>
  <c r="W110" i="19"/>
  <c r="V110" i="19"/>
  <c r="U110" i="19"/>
  <c r="T110" i="19"/>
  <c r="S110" i="19"/>
  <c r="R110" i="19"/>
  <c r="Q110" i="19"/>
  <c r="P110" i="19"/>
  <c r="O110" i="19"/>
  <c r="N110" i="19"/>
  <c r="M110" i="19"/>
  <c r="L110" i="19"/>
  <c r="K110" i="19"/>
  <c r="J110" i="19"/>
  <c r="I110" i="19"/>
  <c r="H110" i="19"/>
  <c r="G110" i="19"/>
  <c r="F110" i="19"/>
  <c r="E110" i="19"/>
  <c r="D110" i="19"/>
  <c r="AY109" i="19"/>
  <c r="AX109" i="19"/>
  <c r="AW109" i="19"/>
  <c r="AV109" i="19"/>
  <c r="AU109" i="19"/>
  <c r="AT109" i="19"/>
  <c r="AS109" i="19"/>
  <c r="AR109" i="19"/>
  <c r="AQ109" i="19"/>
  <c r="AP109" i="19"/>
  <c r="AO109" i="19"/>
  <c r="AN109" i="19"/>
  <c r="AM109" i="19"/>
  <c r="AL109" i="19"/>
  <c r="AK109" i="19"/>
  <c r="AJ109" i="19"/>
  <c r="AI109" i="19"/>
  <c r="AH109" i="19"/>
  <c r="AG109" i="19"/>
  <c r="AF109" i="19"/>
  <c r="AE109" i="19"/>
  <c r="AD109" i="19"/>
  <c r="AC109" i="19"/>
  <c r="AB109" i="19"/>
  <c r="AA109" i="19"/>
  <c r="Z109" i="19"/>
  <c r="Y109" i="19"/>
  <c r="X109" i="19"/>
  <c r="W109" i="19"/>
  <c r="V109" i="19"/>
  <c r="U109" i="19"/>
  <c r="T109" i="19"/>
  <c r="S109" i="19"/>
  <c r="R109" i="19"/>
  <c r="Q109" i="19"/>
  <c r="P109" i="19"/>
  <c r="O109" i="19"/>
  <c r="N109" i="19"/>
  <c r="M109" i="19"/>
  <c r="L109" i="19"/>
  <c r="K109" i="19"/>
  <c r="J109" i="19"/>
  <c r="I109" i="19"/>
  <c r="H109" i="19"/>
  <c r="G109" i="19"/>
  <c r="F109" i="19"/>
  <c r="E109" i="19"/>
  <c r="D109" i="19"/>
  <c r="AY108" i="19"/>
  <c r="AX108" i="19"/>
  <c r="AW108" i="19"/>
  <c r="AV108" i="19"/>
  <c r="AU108" i="19"/>
  <c r="AT108" i="19"/>
  <c r="AS108" i="19"/>
  <c r="AR108" i="19"/>
  <c r="AQ108" i="19"/>
  <c r="AP108" i="19"/>
  <c r="AO108" i="19"/>
  <c r="AN108" i="19"/>
  <c r="AM108" i="19"/>
  <c r="AL108" i="19"/>
  <c r="AK108" i="19"/>
  <c r="AJ108" i="19"/>
  <c r="AI108" i="19"/>
  <c r="AH108" i="19"/>
  <c r="AG108" i="19"/>
  <c r="AF108" i="19"/>
  <c r="AE108" i="19"/>
  <c r="AD108" i="19"/>
  <c r="AC108" i="19"/>
  <c r="AB108" i="19"/>
  <c r="AA108" i="19"/>
  <c r="Z108" i="19"/>
  <c r="Y108" i="19"/>
  <c r="X108" i="19"/>
  <c r="W108" i="19"/>
  <c r="V108" i="19"/>
  <c r="U108" i="19"/>
  <c r="T108" i="19"/>
  <c r="S108" i="19"/>
  <c r="R108" i="19"/>
  <c r="Q108" i="19"/>
  <c r="P108" i="19"/>
  <c r="O108" i="19"/>
  <c r="N108" i="19"/>
  <c r="M108" i="19"/>
  <c r="L108" i="19"/>
  <c r="K108" i="19"/>
  <c r="J108" i="19"/>
  <c r="I108" i="19"/>
  <c r="H108" i="19"/>
  <c r="G108" i="19"/>
  <c r="F108" i="19"/>
  <c r="E108" i="19"/>
  <c r="D108" i="19"/>
  <c r="AY107" i="19"/>
  <c r="AX107" i="19"/>
  <c r="AW107" i="19"/>
  <c r="AV107" i="19"/>
  <c r="AU107" i="19"/>
  <c r="AT107" i="19"/>
  <c r="AS107" i="19"/>
  <c r="AR107" i="19"/>
  <c r="AQ107" i="19"/>
  <c r="AP107" i="19"/>
  <c r="AO107" i="19"/>
  <c r="AN107" i="19"/>
  <c r="AM107" i="19"/>
  <c r="AL107" i="19"/>
  <c r="AK107" i="19"/>
  <c r="AJ107" i="19"/>
  <c r="AI107" i="19"/>
  <c r="AH107" i="19"/>
  <c r="AG107" i="19"/>
  <c r="AF107" i="19"/>
  <c r="AE107" i="19"/>
  <c r="AD107" i="19"/>
  <c r="AC107" i="19"/>
  <c r="AB107" i="19"/>
  <c r="AA107" i="19"/>
  <c r="Z107" i="19"/>
  <c r="Y107" i="19"/>
  <c r="X107" i="19"/>
  <c r="W107" i="19"/>
  <c r="V107" i="19"/>
  <c r="U107" i="19"/>
  <c r="T107" i="19"/>
  <c r="S107" i="19"/>
  <c r="R107" i="19"/>
  <c r="Q107" i="19"/>
  <c r="P107" i="19"/>
  <c r="O107" i="19"/>
  <c r="N107" i="19"/>
  <c r="M107" i="19"/>
  <c r="L107" i="19"/>
  <c r="K107" i="19"/>
  <c r="J107" i="19"/>
  <c r="I107" i="19"/>
  <c r="H107" i="19"/>
  <c r="G107" i="19"/>
  <c r="F107" i="19"/>
  <c r="E107" i="19"/>
  <c r="D107" i="19"/>
  <c r="P104" i="19"/>
  <c r="BK103" i="19"/>
  <c r="BJ103" i="19"/>
  <c r="BI103" i="19"/>
  <c r="BH103" i="19"/>
  <c r="BG103" i="19"/>
  <c r="BF103" i="19"/>
  <c r="BE103" i="19"/>
  <c r="BD103" i="19"/>
  <c r="BC103" i="19"/>
  <c r="BB103" i="19"/>
  <c r="BA103" i="19"/>
  <c r="AZ103" i="19"/>
  <c r="P103" i="19"/>
  <c r="O103" i="19"/>
  <c r="N103" i="19"/>
  <c r="M103" i="19"/>
  <c r="L103" i="19"/>
  <c r="K103" i="19"/>
  <c r="J103" i="19"/>
  <c r="I103" i="19"/>
  <c r="H103" i="19"/>
  <c r="G103" i="19"/>
  <c r="F103" i="19"/>
  <c r="E103" i="19"/>
  <c r="D103" i="19"/>
  <c r="BK102" i="19"/>
  <c r="BJ102" i="19"/>
  <c r="BI102" i="19"/>
  <c r="BH102" i="19"/>
  <c r="BG102" i="19"/>
  <c r="BF102" i="19"/>
  <c r="BE102" i="19"/>
  <c r="BD102" i="19"/>
  <c r="BC102" i="19"/>
  <c r="BB102" i="19"/>
  <c r="BA102" i="19"/>
  <c r="AZ102" i="19"/>
  <c r="P102" i="19"/>
  <c r="O102" i="19"/>
  <c r="N102" i="19"/>
  <c r="M102" i="19"/>
  <c r="L102" i="19"/>
  <c r="K102" i="19"/>
  <c r="J102" i="19"/>
  <c r="I102" i="19"/>
  <c r="H102" i="19"/>
  <c r="G102" i="19"/>
  <c r="F102" i="19"/>
  <c r="E102" i="19"/>
  <c r="D102" i="19"/>
  <c r="BK101" i="19"/>
  <c r="BJ101" i="19"/>
  <c r="BI101" i="19"/>
  <c r="BH101" i="19"/>
  <c r="BG101" i="19"/>
  <c r="BF101" i="19"/>
  <c r="BE101" i="19"/>
  <c r="BD101" i="19"/>
  <c r="BC101" i="19"/>
  <c r="BB101" i="19"/>
  <c r="BA101" i="19"/>
  <c r="AZ101" i="19"/>
  <c r="P101" i="19"/>
  <c r="O101" i="19"/>
  <c r="N101" i="19"/>
  <c r="M101" i="19"/>
  <c r="L101" i="19"/>
  <c r="K101" i="19"/>
  <c r="J101" i="19"/>
  <c r="I101" i="19"/>
  <c r="H101" i="19"/>
  <c r="G101" i="19"/>
  <c r="F101" i="19"/>
  <c r="E101" i="19"/>
  <c r="D101" i="19"/>
  <c r="BK100" i="19"/>
  <c r="BJ100" i="19"/>
  <c r="BI100" i="19"/>
  <c r="BH100" i="19"/>
  <c r="BG100" i="19"/>
  <c r="BF100" i="19"/>
  <c r="BE100" i="19"/>
  <c r="BD100" i="19"/>
  <c r="BC100" i="19"/>
  <c r="BB100" i="19"/>
  <c r="BA100" i="19"/>
  <c r="AZ100" i="19"/>
  <c r="P100" i="19"/>
  <c r="O100" i="19"/>
  <c r="N100" i="19"/>
  <c r="M100" i="19"/>
  <c r="L100" i="19"/>
  <c r="K100" i="19"/>
  <c r="J100" i="19"/>
  <c r="I100" i="19"/>
  <c r="H100" i="19"/>
  <c r="G100" i="19"/>
  <c r="F100" i="19"/>
  <c r="E100" i="19"/>
  <c r="D100" i="19"/>
  <c r="BK99" i="19"/>
  <c r="BJ99" i="19"/>
  <c r="BI99" i="19"/>
  <c r="BH99" i="19"/>
  <c r="BG99" i="19"/>
  <c r="BF99" i="19"/>
  <c r="BE99" i="19"/>
  <c r="BD99" i="19"/>
  <c r="BC99" i="19"/>
  <c r="BB99" i="19"/>
  <c r="BA99" i="19"/>
  <c r="AZ99" i="19"/>
  <c r="P99" i="19"/>
  <c r="O99" i="19"/>
  <c r="N99" i="19"/>
  <c r="M99" i="19"/>
  <c r="L99" i="19"/>
  <c r="K99" i="19"/>
  <c r="J99" i="19"/>
  <c r="I99" i="19"/>
  <c r="H99" i="19"/>
  <c r="G99" i="19"/>
  <c r="F99" i="19"/>
  <c r="E99" i="19"/>
  <c r="D99" i="19"/>
  <c r="P97" i="19"/>
  <c r="BK96" i="19"/>
  <c r="BJ96" i="19"/>
  <c r="BI96" i="19"/>
  <c r="BH96" i="19"/>
  <c r="BG96" i="19"/>
  <c r="BF96" i="19"/>
  <c r="BE96" i="19"/>
  <c r="BD96" i="19"/>
  <c r="BC96" i="19"/>
  <c r="BB96" i="19"/>
  <c r="BA96" i="19"/>
  <c r="AZ96" i="19"/>
  <c r="P96" i="19"/>
  <c r="O96" i="19"/>
  <c r="N96" i="19"/>
  <c r="M96" i="19"/>
  <c r="L96" i="19"/>
  <c r="K96" i="19"/>
  <c r="J96" i="19"/>
  <c r="I96" i="19"/>
  <c r="H96" i="19"/>
  <c r="G96" i="19"/>
  <c r="F96" i="19"/>
  <c r="E96" i="19"/>
  <c r="D96" i="19"/>
  <c r="BK95" i="19"/>
  <c r="BJ95" i="19"/>
  <c r="BI95" i="19"/>
  <c r="BH95" i="19"/>
  <c r="BG95" i="19"/>
  <c r="BF95" i="19"/>
  <c r="BE95" i="19"/>
  <c r="BD95" i="19"/>
  <c r="BC95" i="19"/>
  <c r="BB95" i="19"/>
  <c r="BA95" i="19"/>
  <c r="AZ95" i="19"/>
  <c r="P95" i="19"/>
  <c r="O95" i="19"/>
  <c r="N95" i="19"/>
  <c r="M95" i="19"/>
  <c r="L95" i="19"/>
  <c r="K95" i="19"/>
  <c r="J95" i="19"/>
  <c r="I95" i="19"/>
  <c r="H95" i="19"/>
  <c r="G95" i="19"/>
  <c r="F95" i="19"/>
  <c r="E95" i="19"/>
  <c r="D95" i="19"/>
  <c r="BK94" i="19"/>
  <c r="BJ94" i="19"/>
  <c r="BI94" i="19"/>
  <c r="BH94" i="19"/>
  <c r="BG94" i="19"/>
  <c r="BF94" i="19"/>
  <c r="BE94" i="19"/>
  <c r="BD94" i="19"/>
  <c r="BC94" i="19"/>
  <c r="BB94" i="19"/>
  <c r="BA94" i="19"/>
  <c r="AZ94" i="19"/>
  <c r="P94" i="19"/>
  <c r="O94" i="19"/>
  <c r="N94" i="19"/>
  <c r="M94" i="19"/>
  <c r="L94" i="19"/>
  <c r="K94" i="19"/>
  <c r="J94" i="19"/>
  <c r="I94" i="19"/>
  <c r="H94" i="19"/>
  <c r="G94" i="19"/>
  <c r="F94" i="19"/>
  <c r="E94" i="19"/>
  <c r="D94" i="19"/>
  <c r="BK93" i="19"/>
  <c r="BJ93" i="19"/>
  <c r="BI93" i="19"/>
  <c r="BH93" i="19"/>
  <c r="BG93" i="19"/>
  <c r="BF93" i="19"/>
  <c r="BE93" i="19"/>
  <c r="BD93" i="19"/>
  <c r="BC93" i="19"/>
  <c r="BB93" i="19"/>
  <c r="BA93" i="19"/>
  <c r="AZ93" i="19"/>
  <c r="P93" i="19"/>
  <c r="O93" i="19"/>
  <c r="N93" i="19"/>
  <c r="M93" i="19"/>
  <c r="L93" i="19"/>
  <c r="K93" i="19"/>
  <c r="J93" i="19"/>
  <c r="I93" i="19"/>
  <c r="H93" i="19"/>
  <c r="G93" i="19"/>
  <c r="F93" i="19"/>
  <c r="E93" i="19"/>
  <c r="D93" i="19"/>
  <c r="BK92" i="19"/>
  <c r="BJ92" i="19"/>
  <c r="BI92" i="19"/>
  <c r="BH92" i="19"/>
  <c r="BG92" i="19"/>
  <c r="BF92" i="19"/>
  <c r="BE92" i="19"/>
  <c r="BD92" i="19"/>
  <c r="BC92" i="19"/>
  <c r="BB92" i="19"/>
  <c r="BA92" i="19"/>
  <c r="AZ92" i="19"/>
  <c r="P92" i="19"/>
  <c r="O92" i="19"/>
  <c r="N92" i="19"/>
  <c r="M92" i="19"/>
  <c r="L92" i="19"/>
  <c r="K92" i="19"/>
  <c r="J92" i="19"/>
  <c r="I92" i="19"/>
  <c r="H92" i="19"/>
  <c r="G92" i="19"/>
  <c r="F92" i="19"/>
  <c r="E92" i="19"/>
  <c r="D92" i="19"/>
  <c r="P90" i="19"/>
  <c r="BK89" i="19"/>
  <c r="BJ89" i="19"/>
  <c r="BI89" i="19"/>
  <c r="BH89" i="19"/>
  <c r="BG89" i="19"/>
  <c r="BF89" i="19"/>
  <c r="BE89" i="19"/>
  <c r="BD89" i="19"/>
  <c r="BC89" i="19"/>
  <c r="BB89" i="19"/>
  <c r="BA89" i="19"/>
  <c r="AZ89" i="19"/>
  <c r="P89" i="19"/>
  <c r="O89" i="19"/>
  <c r="N89" i="19"/>
  <c r="M89" i="19"/>
  <c r="L89" i="19"/>
  <c r="K89" i="19"/>
  <c r="J89" i="19"/>
  <c r="I89" i="19"/>
  <c r="H89" i="19"/>
  <c r="G89" i="19"/>
  <c r="F89" i="19"/>
  <c r="E89" i="19"/>
  <c r="D89" i="19"/>
  <c r="BK88" i="19"/>
  <c r="BJ88" i="19"/>
  <c r="BI88" i="19"/>
  <c r="BH88" i="19"/>
  <c r="BG88" i="19"/>
  <c r="BF88" i="19"/>
  <c r="BE88" i="19"/>
  <c r="BD88" i="19"/>
  <c r="BC88" i="19"/>
  <c r="BB88" i="19"/>
  <c r="BA88" i="19"/>
  <c r="AZ88" i="19"/>
  <c r="P88" i="19"/>
  <c r="O88" i="19"/>
  <c r="N88" i="19"/>
  <c r="M88" i="19"/>
  <c r="L88" i="19"/>
  <c r="K88" i="19"/>
  <c r="J88" i="19"/>
  <c r="I88" i="19"/>
  <c r="H88" i="19"/>
  <c r="G88" i="19"/>
  <c r="F88" i="19"/>
  <c r="E88" i="19"/>
  <c r="D88" i="19"/>
  <c r="BK87" i="19"/>
  <c r="BJ87" i="19"/>
  <c r="BI87" i="19"/>
  <c r="BH87" i="19"/>
  <c r="BG87" i="19"/>
  <c r="BF87" i="19"/>
  <c r="BE87" i="19"/>
  <c r="BD87" i="19"/>
  <c r="BC87" i="19"/>
  <c r="BB87" i="19"/>
  <c r="BA87" i="19"/>
  <c r="AZ87" i="19"/>
  <c r="P87" i="19"/>
  <c r="O87" i="19"/>
  <c r="N87" i="19"/>
  <c r="M87" i="19"/>
  <c r="L87" i="19"/>
  <c r="K87" i="19"/>
  <c r="J87" i="19"/>
  <c r="I87" i="19"/>
  <c r="H87" i="19"/>
  <c r="G87" i="19"/>
  <c r="F87" i="19"/>
  <c r="E87" i="19"/>
  <c r="D87" i="19"/>
  <c r="BK86" i="19"/>
  <c r="BJ86" i="19"/>
  <c r="BI86" i="19"/>
  <c r="BH86" i="19"/>
  <c r="BG86" i="19"/>
  <c r="BF86" i="19"/>
  <c r="BE86" i="19"/>
  <c r="BD86" i="19"/>
  <c r="BC86" i="19"/>
  <c r="BB86" i="19"/>
  <c r="BA86" i="19"/>
  <c r="AZ86" i="19"/>
  <c r="P86" i="19"/>
  <c r="O86" i="19"/>
  <c r="N86" i="19"/>
  <c r="M86" i="19"/>
  <c r="L86" i="19"/>
  <c r="K86" i="19"/>
  <c r="J86" i="19"/>
  <c r="I86" i="19"/>
  <c r="H86" i="19"/>
  <c r="G86" i="19"/>
  <c r="F86" i="19"/>
  <c r="E86" i="19"/>
  <c r="D86" i="19"/>
  <c r="BK85" i="19"/>
  <c r="BJ85" i="19"/>
  <c r="BI85" i="19"/>
  <c r="BH85" i="19"/>
  <c r="BG85" i="19"/>
  <c r="BF85" i="19"/>
  <c r="BE85" i="19"/>
  <c r="BD85" i="19"/>
  <c r="BC85" i="19"/>
  <c r="BB85" i="19"/>
  <c r="BA85" i="19"/>
  <c r="AZ85" i="19"/>
  <c r="P85" i="19"/>
  <c r="O85" i="19"/>
  <c r="N85" i="19"/>
  <c r="M85" i="19"/>
  <c r="L85" i="19"/>
  <c r="K85" i="19"/>
  <c r="J85" i="19"/>
  <c r="I85" i="19"/>
  <c r="H85" i="19"/>
  <c r="G85" i="19"/>
  <c r="F85" i="19"/>
  <c r="E85" i="19"/>
  <c r="D85" i="19"/>
  <c r="P83" i="19"/>
  <c r="BK82" i="19"/>
  <c r="BJ82" i="19"/>
  <c r="BI82" i="19"/>
  <c r="BH82" i="19"/>
  <c r="BG82" i="19"/>
  <c r="BF82" i="19"/>
  <c r="BE82" i="19"/>
  <c r="BD82" i="19"/>
  <c r="BC82" i="19"/>
  <c r="BB82" i="19"/>
  <c r="BA82" i="19"/>
  <c r="AZ82" i="19"/>
  <c r="P82" i="19"/>
  <c r="H82" i="19"/>
  <c r="G82" i="19"/>
  <c r="F82" i="19"/>
  <c r="E82" i="19"/>
  <c r="D82" i="19"/>
  <c r="BK81" i="19"/>
  <c r="BJ81" i="19"/>
  <c r="BI81" i="19"/>
  <c r="BH81" i="19"/>
  <c r="BG81" i="19"/>
  <c r="BF81" i="19"/>
  <c r="BE81" i="19"/>
  <c r="BD81" i="19"/>
  <c r="BC81" i="19"/>
  <c r="BB81" i="19"/>
  <c r="BA81" i="19"/>
  <c r="AZ81" i="19"/>
  <c r="P81" i="19"/>
  <c r="O81" i="19"/>
  <c r="N81" i="19"/>
  <c r="M81" i="19"/>
  <c r="L81" i="19"/>
  <c r="K81" i="19"/>
  <c r="J81" i="19"/>
  <c r="I81" i="19"/>
  <c r="H81" i="19"/>
  <c r="G81" i="19"/>
  <c r="F81" i="19"/>
  <c r="E81" i="19"/>
  <c r="D81" i="19"/>
  <c r="BK80" i="19"/>
  <c r="BJ80" i="19"/>
  <c r="BI80" i="19"/>
  <c r="BH80" i="19"/>
  <c r="BG80" i="19"/>
  <c r="BF80" i="19"/>
  <c r="BE80" i="19"/>
  <c r="BD80" i="19"/>
  <c r="BC80" i="19"/>
  <c r="BB80" i="19"/>
  <c r="BA80" i="19"/>
  <c r="AZ80" i="19"/>
  <c r="P80" i="19"/>
  <c r="O80" i="19"/>
  <c r="N80" i="19"/>
  <c r="M80" i="19"/>
  <c r="L80" i="19"/>
  <c r="K80" i="19"/>
  <c r="J80" i="19"/>
  <c r="I80" i="19"/>
  <c r="H80" i="19"/>
  <c r="G80" i="19"/>
  <c r="F80" i="19"/>
  <c r="E80" i="19"/>
  <c r="D80" i="19"/>
  <c r="BK79" i="19"/>
  <c r="BJ79" i="19"/>
  <c r="BI79" i="19"/>
  <c r="BH79" i="19"/>
  <c r="BG79" i="19"/>
  <c r="BF79" i="19"/>
  <c r="BE79" i="19"/>
  <c r="BD79" i="19"/>
  <c r="BC79" i="19"/>
  <c r="BB79" i="19"/>
  <c r="BA79" i="19"/>
  <c r="AZ79" i="19"/>
  <c r="P79" i="19"/>
  <c r="O79" i="19"/>
  <c r="N79" i="19"/>
  <c r="M79" i="19"/>
  <c r="L79" i="19"/>
  <c r="K79" i="19"/>
  <c r="J79" i="19"/>
  <c r="I79" i="19"/>
  <c r="H79" i="19"/>
  <c r="G79" i="19"/>
  <c r="F79" i="19"/>
  <c r="E79" i="19"/>
  <c r="D79" i="19"/>
  <c r="BK78" i="19"/>
  <c r="BJ78" i="19"/>
  <c r="BI78" i="19"/>
  <c r="BH78" i="19"/>
  <c r="BG78" i="19"/>
  <c r="BF78" i="19"/>
  <c r="BE78" i="19"/>
  <c r="BD78" i="19"/>
  <c r="BC78" i="19"/>
  <c r="BB78" i="19"/>
  <c r="BA78" i="19"/>
  <c r="AZ78" i="19"/>
  <c r="P78" i="19"/>
  <c r="O78" i="19"/>
  <c r="N78" i="19"/>
  <c r="M78" i="19"/>
  <c r="L78" i="19"/>
  <c r="K78" i="19"/>
  <c r="J78" i="19"/>
  <c r="I78" i="19"/>
  <c r="H78" i="19"/>
  <c r="G78" i="19"/>
  <c r="F78" i="19"/>
  <c r="E78" i="19"/>
  <c r="D78" i="19"/>
  <c r="P76" i="19"/>
  <c r="BK75" i="19"/>
  <c r="BJ75" i="19"/>
  <c r="BI75" i="19"/>
  <c r="BH75" i="19"/>
  <c r="BG75" i="19"/>
  <c r="BF75" i="19"/>
  <c r="BE75" i="19"/>
  <c r="BD75" i="19"/>
  <c r="BC75" i="19"/>
  <c r="BB75" i="19"/>
  <c r="BA75" i="19"/>
  <c r="AZ75" i="19"/>
  <c r="P75" i="19"/>
  <c r="O75" i="19"/>
  <c r="N75" i="19"/>
  <c r="M75" i="19"/>
  <c r="L75" i="19"/>
  <c r="K75" i="19"/>
  <c r="J75" i="19"/>
  <c r="I75" i="19"/>
  <c r="H75" i="19"/>
  <c r="G75" i="19"/>
  <c r="F75" i="19"/>
  <c r="E75" i="19"/>
  <c r="D75" i="19"/>
  <c r="BK74" i="19"/>
  <c r="BJ74" i="19"/>
  <c r="BI74" i="19"/>
  <c r="BH74" i="19"/>
  <c r="BG74" i="19"/>
  <c r="BF74" i="19"/>
  <c r="BE74" i="19"/>
  <c r="BD74" i="19"/>
  <c r="BC74" i="19"/>
  <c r="BB74" i="19"/>
  <c r="BA74" i="19"/>
  <c r="AZ74" i="19"/>
  <c r="P74" i="19"/>
  <c r="O74" i="19"/>
  <c r="N74" i="19"/>
  <c r="M74" i="19"/>
  <c r="L74" i="19"/>
  <c r="K74" i="19"/>
  <c r="J74" i="19"/>
  <c r="I74" i="19"/>
  <c r="H74" i="19"/>
  <c r="G74" i="19"/>
  <c r="F74" i="19"/>
  <c r="E74" i="19"/>
  <c r="D74" i="19"/>
  <c r="BK73" i="19"/>
  <c r="BJ73" i="19"/>
  <c r="BI73" i="19"/>
  <c r="BH73" i="19"/>
  <c r="BG73" i="19"/>
  <c r="BF73" i="19"/>
  <c r="BE73" i="19"/>
  <c r="BD73" i="19"/>
  <c r="BC73" i="19"/>
  <c r="BB73" i="19"/>
  <c r="BA73" i="19"/>
  <c r="AZ73" i="19"/>
  <c r="P73" i="19"/>
  <c r="O73" i="19"/>
  <c r="N73" i="19"/>
  <c r="M73" i="19"/>
  <c r="L73" i="19"/>
  <c r="K73" i="19"/>
  <c r="J73" i="19"/>
  <c r="I73" i="19"/>
  <c r="H73" i="19"/>
  <c r="G73" i="19"/>
  <c r="F73" i="19"/>
  <c r="E73" i="19"/>
  <c r="D73" i="19"/>
  <c r="BK72" i="19"/>
  <c r="BJ72" i="19"/>
  <c r="BI72" i="19"/>
  <c r="BH72" i="19"/>
  <c r="BG72" i="19"/>
  <c r="BF72" i="19"/>
  <c r="BE72" i="19"/>
  <c r="BD72" i="19"/>
  <c r="BC72" i="19"/>
  <c r="BB72" i="19"/>
  <c r="BA72" i="19"/>
  <c r="AZ72" i="19"/>
  <c r="P72" i="19"/>
  <c r="O72" i="19"/>
  <c r="N72" i="19"/>
  <c r="M72" i="19"/>
  <c r="L72" i="19"/>
  <c r="K72" i="19"/>
  <c r="J72" i="19"/>
  <c r="I72" i="19"/>
  <c r="H72" i="19"/>
  <c r="G72" i="19"/>
  <c r="F72" i="19"/>
  <c r="E72" i="19"/>
  <c r="D72" i="19"/>
  <c r="BK71" i="19"/>
  <c r="BJ71" i="19"/>
  <c r="BI71" i="19"/>
  <c r="BH71" i="19"/>
  <c r="BG71" i="19"/>
  <c r="BF71" i="19"/>
  <c r="BE71" i="19"/>
  <c r="BD71" i="19"/>
  <c r="BC71" i="19"/>
  <c r="BB71" i="19"/>
  <c r="BA71" i="19"/>
  <c r="AZ71" i="19"/>
  <c r="P71" i="19"/>
  <c r="O71" i="19"/>
  <c r="N71" i="19"/>
  <c r="M71" i="19"/>
  <c r="L71" i="19"/>
  <c r="K71" i="19"/>
  <c r="J71" i="19"/>
  <c r="I71" i="19"/>
  <c r="H71" i="19"/>
  <c r="G71" i="19"/>
  <c r="F71" i="19"/>
  <c r="E71" i="19"/>
  <c r="D71" i="19"/>
  <c r="BK67" i="19"/>
  <c r="BJ67" i="19"/>
  <c r="BI67" i="19"/>
  <c r="BH67" i="19"/>
  <c r="BG67" i="19"/>
  <c r="BF67" i="19"/>
  <c r="BE67" i="19"/>
  <c r="BD67" i="19"/>
  <c r="BC67" i="19"/>
  <c r="BB67" i="19"/>
  <c r="BA67" i="19"/>
  <c r="AZ67" i="19"/>
  <c r="AY67" i="19"/>
  <c r="AX67" i="19"/>
  <c r="AW67" i="19"/>
  <c r="AV67" i="19"/>
  <c r="AU67" i="19"/>
  <c r="AT67" i="19"/>
  <c r="AS67" i="19"/>
  <c r="AR67" i="19"/>
  <c r="AQ67" i="19"/>
  <c r="AP67" i="19"/>
  <c r="AO67" i="19"/>
  <c r="AN67" i="19"/>
  <c r="AM67" i="19"/>
  <c r="AL67" i="19"/>
  <c r="AK67" i="19"/>
  <c r="AJ67" i="19"/>
  <c r="AI67" i="19"/>
  <c r="AH67" i="19"/>
  <c r="AG67" i="19"/>
  <c r="AF67" i="19"/>
  <c r="AE67" i="19"/>
  <c r="AD67" i="19"/>
  <c r="AC67" i="19"/>
  <c r="AB67" i="19"/>
  <c r="AA67" i="19"/>
  <c r="Z67" i="19"/>
  <c r="Y67" i="19"/>
  <c r="X67" i="19"/>
  <c r="W67" i="19"/>
  <c r="V67" i="19"/>
  <c r="U67" i="19"/>
  <c r="T67" i="19"/>
  <c r="S67" i="19"/>
  <c r="R67" i="19"/>
  <c r="Q67" i="19"/>
  <c r="P67" i="19"/>
  <c r="O67" i="19"/>
  <c r="N67" i="19"/>
  <c r="M67" i="19"/>
  <c r="L67" i="19"/>
  <c r="K67" i="19"/>
  <c r="J67" i="19"/>
  <c r="I67" i="19"/>
  <c r="H67" i="19"/>
  <c r="G67" i="19"/>
  <c r="F67" i="19"/>
  <c r="E67" i="19"/>
  <c r="D67" i="19"/>
  <c r="BK66" i="19"/>
  <c r="BJ66" i="19"/>
  <c r="BI66" i="19"/>
  <c r="BH66" i="19"/>
  <c r="BG66" i="19"/>
  <c r="BF66" i="19"/>
  <c r="BE66" i="19"/>
  <c r="BD66" i="19"/>
  <c r="BC66" i="19"/>
  <c r="BB66" i="19"/>
  <c r="BA66" i="19"/>
  <c r="AZ66" i="19"/>
  <c r="AY66" i="19"/>
  <c r="AX66" i="19"/>
  <c r="AW66" i="19"/>
  <c r="AV66" i="19"/>
  <c r="AU66" i="19"/>
  <c r="AT66" i="19"/>
  <c r="AS66" i="19"/>
  <c r="AR66" i="19"/>
  <c r="AQ66" i="19"/>
  <c r="AP66" i="19"/>
  <c r="AO66" i="19"/>
  <c r="AN66" i="19"/>
  <c r="AM66" i="19"/>
  <c r="AL66" i="19"/>
  <c r="AK66" i="19"/>
  <c r="AJ66" i="19"/>
  <c r="AI66" i="19"/>
  <c r="AH66" i="19"/>
  <c r="AG66" i="19"/>
  <c r="AF66" i="19"/>
  <c r="AE66" i="19"/>
  <c r="AD66" i="19"/>
  <c r="AC66" i="19"/>
  <c r="AB66" i="19"/>
  <c r="AA66" i="19"/>
  <c r="Z66" i="19"/>
  <c r="Y66" i="19"/>
  <c r="X66" i="19"/>
  <c r="W66" i="19"/>
  <c r="V66" i="19"/>
  <c r="U66" i="19"/>
  <c r="T66" i="19"/>
  <c r="S66" i="19"/>
  <c r="R66" i="19"/>
  <c r="Q66" i="19"/>
  <c r="P66" i="19"/>
  <c r="O66" i="19"/>
  <c r="N66" i="19"/>
  <c r="M66" i="19"/>
  <c r="L66" i="19"/>
  <c r="K66" i="19"/>
  <c r="J66" i="19"/>
  <c r="I66" i="19"/>
  <c r="H66" i="19"/>
  <c r="G66" i="19"/>
  <c r="F66" i="19"/>
  <c r="E66" i="19"/>
  <c r="D66" i="19"/>
  <c r="BM65" i="19"/>
  <c r="BK65" i="19"/>
  <c r="BJ65" i="19"/>
  <c r="BI65" i="19"/>
  <c r="BH65" i="19"/>
  <c r="BG65" i="19"/>
  <c r="BF65" i="19"/>
  <c r="BE65" i="19"/>
  <c r="BD65" i="19"/>
  <c r="BC65" i="19"/>
  <c r="BB65" i="19"/>
  <c r="BA65" i="19"/>
  <c r="AZ65" i="19"/>
  <c r="AY65" i="19"/>
  <c r="AX65" i="19"/>
  <c r="AW65" i="19"/>
  <c r="AV65" i="19"/>
  <c r="AU65" i="19"/>
  <c r="AT65" i="19"/>
  <c r="AS65" i="19"/>
  <c r="AR65" i="19"/>
  <c r="AQ65" i="19"/>
  <c r="AP65" i="19"/>
  <c r="AO65" i="19"/>
  <c r="AN65" i="19"/>
  <c r="AM65" i="19"/>
  <c r="AL65" i="19"/>
  <c r="AK65" i="19"/>
  <c r="AJ65" i="19"/>
  <c r="AI65" i="19"/>
  <c r="AH65" i="19"/>
  <c r="AG65" i="19"/>
  <c r="AF65" i="19"/>
  <c r="AE65" i="19"/>
  <c r="AD65" i="19"/>
  <c r="AC65" i="19"/>
  <c r="AB65" i="19"/>
  <c r="AA65" i="19"/>
  <c r="Z65" i="19"/>
  <c r="Y65" i="19"/>
  <c r="X65" i="19"/>
  <c r="W65" i="19"/>
  <c r="V65" i="19"/>
  <c r="U65" i="19"/>
  <c r="T65" i="19"/>
  <c r="S65" i="19"/>
  <c r="R65" i="19"/>
  <c r="Q65" i="19"/>
  <c r="P65" i="19"/>
  <c r="O65" i="19"/>
  <c r="N65" i="19"/>
  <c r="M65" i="19"/>
  <c r="L65" i="19"/>
  <c r="K65" i="19"/>
  <c r="J65" i="19"/>
  <c r="I65" i="19"/>
  <c r="H65" i="19"/>
  <c r="G65" i="19"/>
  <c r="F65" i="19"/>
  <c r="E65" i="19"/>
  <c r="D65" i="19"/>
  <c r="BK64" i="19"/>
  <c r="BJ64" i="19"/>
  <c r="BI64" i="19"/>
  <c r="BH64" i="19"/>
  <c r="BG64" i="19"/>
  <c r="BF64" i="19"/>
  <c r="BE64" i="19"/>
  <c r="BD64" i="19"/>
  <c r="BC64" i="19"/>
  <c r="BB64" i="19"/>
  <c r="BA64" i="19"/>
  <c r="AZ64" i="19"/>
  <c r="AY64" i="19"/>
  <c r="AX64" i="19"/>
  <c r="AW64" i="19"/>
  <c r="AV64" i="19"/>
  <c r="AU64" i="19"/>
  <c r="AT64" i="19"/>
  <c r="AS64" i="19"/>
  <c r="AR64" i="19"/>
  <c r="AQ64" i="19"/>
  <c r="AP64" i="19"/>
  <c r="AO64" i="19"/>
  <c r="AN64" i="19"/>
  <c r="AM64" i="19"/>
  <c r="AL64" i="19"/>
  <c r="AK64" i="19"/>
  <c r="AJ64" i="19"/>
  <c r="AI64" i="19"/>
  <c r="AH64" i="19"/>
  <c r="AG64" i="19"/>
  <c r="AF64" i="19"/>
  <c r="AE64" i="19"/>
  <c r="AD64" i="19"/>
  <c r="AC64" i="19"/>
  <c r="AB64" i="19"/>
  <c r="AA64" i="19"/>
  <c r="Z64" i="19"/>
  <c r="Y64" i="19"/>
  <c r="X64" i="19"/>
  <c r="W64" i="19"/>
  <c r="V64" i="19"/>
  <c r="U64" i="19"/>
  <c r="T64" i="19"/>
  <c r="S64" i="19"/>
  <c r="R64" i="19"/>
  <c r="Q64" i="19"/>
  <c r="P64" i="19"/>
  <c r="O64" i="19"/>
  <c r="N64" i="19"/>
  <c r="M64" i="19"/>
  <c r="L64" i="19"/>
  <c r="K64" i="19"/>
  <c r="J64" i="19"/>
  <c r="I64" i="19"/>
  <c r="H64" i="19"/>
  <c r="G64" i="19"/>
  <c r="F64" i="19"/>
  <c r="E64" i="19"/>
  <c r="D64" i="19"/>
  <c r="BM63" i="19"/>
  <c r="BL63" i="19"/>
  <c r="BK63" i="19"/>
  <c r="BJ63" i="19"/>
  <c r="BI63" i="19"/>
  <c r="BH63" i="19"/>
  <c r="BG63" i="19"/>
  <c r="BF63" i="19"/>
  <c r="BE63" i="19"/>
  <c r="BD63" i="19"/>
  <c r="BC63" i="19"/>
  <c r="BB63" i="19"/>
  <c r="BA63" i="19"/>
  <c r="AZ63" i="19"/>
  <c r="AY63" i="19"/>
  <c r="AX63" i="19"/>
  <c r="AW63" i="19"/>
  <c r="AV63" i="19"/>
  <c r="AU63" i="19"/>
  <c r="AT63" i="19"/>
  <c r="AS63" i="19"/>
  <c r="AR63" i="19"/>
  <c r="AQ63" i="19"/>
  <c r="AP63" i="19"/>
  <c r="AO63" i="19"/>
  <c r="AN63" i="19"/>
  <c r="AM63" i="19"/>
  <c r="AL63" i="19"/>
  <c r="AK63" i="19"/>
  <c r="AJ63" i="19"/>
  <c r="AI63" i="19"/>
  <c r="AH63" i="19"/>
  <c r="AG63" i="19"/>
  <c r="AF63" i="19"/>
  <c r="AE63" i="19"/>
  <c r="AD63" i="19"/>
  <c r="AC63" i="19"/>
  <c r="AB63" i="19"/>
  <c r="AA63" i="19"/>
  <c r="Z63" i="19"/>
  <c r="Y63" i="19"/>
  <c r="X63" i="19"/>
  <c r="W63" i="19"/>
  <c r="V63" i="19"/>
  <c r="U63" i="19"/>
  <c r="T63" i="19"/>
  <c r="S63" i="19"/>
  <c r="R63" i="19"/>
  <c r="Q63" i="19"/>
  <c r="P63" i="19"/>
  <c r="O63" i="19"/>
  <c r="N63" i="19"/>
  <c r="M63" i="19"/>
  <c r="L63" i="19"/>
  <c r="K63" i="19"/>
  <c r="J63" i="19"/>
  <c r="I63" i="19"/>
  <c r="H63" i="19"/>
  <c r="G63" i="19"/>
  <c r="F63" i="19"/>
  <c r="E63" i="19"/>
  <c r="D63" i="19"/>
  <c r="BD60" i="19"/>
  <c r="BC60" i="19"/>
  <c r="BB60" i="19"/>
  <c r="BA60" i="19"/>
  <c r="AZ60" i="19"/>
  <c r="AY60" i="19"/>
  <c r="AX60" i="19"/>
  <c r="AW60" i="19"/>
  <c r="AV60" i="19"/>
  <c r="AU60" i="19"/>
  <c r="AT60" i="19"/>
  <c r="AS60" i="19"/>
  <c r="AR60" i="19"/>
  <c r="AQ60" i="19"/>
  <c r="AP60" i="19"/>
  <c r="AO60" i="19"/>
  <c r="AN60" i="19"/>
  <c r="AM60" i="19"/>
  <c r="AL60" i="19"/>
  <c r="AK60" i="19"/>
  <c r="AJ60" i="19"/>
  <c r="AI60" i="19"/>
  <c r="AH60" i="19"/>
  <c r="AG60" i="19"/>
  <c r="AF60" i="19"/>
  <c r="AE60" i="19"/>
  <c r="AD60" i="19"/>
  <c r="AC60" i="19"/>
  <c r="AB60" i="19"/>
  <c r="AA60" i="19"/>
  <c r="Z60" i="19"/>
  <c r="Y60" i="19"/>
  <c r="X60" i="19"/>
  <c r="W60" i="19"/>
  <c r="V60" i="19"/>
  <c r="U60" i="19"/>
  <c r="T60" i="19"/>
  <c r="S60" i="19"/>
  <c r="R60" i="19"/>
  <c r="Q60" i="19"/>
  <c r="P60" i="19"/>
  <c r="O60" i="19"/>
  <c r="N60" i="19"/>
  <c r="M60" i="19"/>
  <c r="L60" i="19"/>
  <c r="K60" i="19"/>
  <c r="J60" i="19"/>
  <c r="I60" i="19"/>
  <c r="H60" i="19"/>
  <c r="G60" i="19"/>
  <c r="F60" i="19"/>
  <c r="E60" i="19"/>
  <c r="D60" i="19"/>
  <c r="BD59" i="19"/>
  <c r="BC59" i="19"/>
  <c r="BB59" i="19"/>
  <c r="BA59" i="19"/>
  <c r="AZ59" i="19"/>
  <c r="AY59" i="19"/>
  <c r="AX59" i="19"/>
  <c r="AW59" i="19"/>
  <c r="AV59" i="19"/>
  <c r="AU59" i="19"/>
  <c r="AT59" i="19"/>
  <c r="AS59" i="19"/>
  <c r="AR59" i="19"/>
  <c r="AQ59" i="19"/>
  <c r="AP59" i="19"/>
  <c r="AO59" i="19"/>
  <c r="AN59" i="19"/>
  <c r="AM59" i="19"/>
  <c r="AL59" i="19"/>
  <c r="AK59" i="19"/>
  <c r="AJ59" i="19"/>
  <c r="AI59" i="19"/>
  <c r="AH59" i="19"/>
  <c r="AG59" i="19"/>
  <c r="AF59" i="19"/>
  <c r="AE59" i="19"/>
  <c r="AD59" i="19"/>
  <c r="AC59" i="19"/>
  <c r="AB59" i="19"/>
  <c r="AA59" i="19"/>
  <c r="Z59" i="19"/>
  <c r="Y59" i="19"/>
  <c r="X59" i="19"/>
  <c r="W59" i="19"/>
  <c r="V59" i="19"/>
  <c r="U59" i="19"/>
  <c r="T59" i="19"/>
  <c r="S59" i="19"/>
  <c r="R59" i="19"/>
  <c r="Q59" i="19"/>
  <c r="P59" i="19"/>
  <c r="O59" i="19"/>
  <c r="N59" i="19"/>
  <c r="M59" i="19"/>
  <c r="L59" i="19"/>
  <c r="K59" i="19"/>
  <c r="J59" i="19"/>
  <c r="I59" i="19"/>
  <c r="H59" i="19"/>
  <c r="G59" i="19"/>
  <c r="F59" i="19"/>
  <c r="E59" i="19"/>
  <c r="D59" i="19"/>
  <c r="BD58" i="19"/>
  <c r="BC58" i="19"/>
  <c r="BB58" i="19"/>
  <c r="BA58" i="19"/>
  <c r="AZ58" i="19"/>
  <c r="AY58" i="19"/>
  <c r="AX58" i="19"/>
  <c r="AW58" i="19"/>
  <c r="AV58" i="19"/>
  <c r="AU58" i="19"/>
  <c r="AT58" i="19"/>
  <c r="AS58" i="19"/>
  <c r="AR58" i="19"/>
  <c r="AQ58" i="19"/>
  <c r="AP58" i="19"/>
  <c r="AO58" i="19"/>
  <c r="AN58" i="19"/>
  <c r="AM58" i="19"/>
  <c r="AL58" i="19"/>
  <c r="AK58" i="19"/>
  <c r="AJ58" i="19"/>
  <c r="AI58" i="19"/>
  <c r="AH58" i="19"/>
  <c r="AG58" i="19"/>
  <c r="AF58" i="19"/>
  <c r="AE58" i="19"/>
  <c r="AD58" i="19"/>
  <c r="AC58" i="19"/>
  <c r="AB58" i="19"/>
  <c r="AA58" i="19"/>
  <c r="Z58" i="19"/>
  <c r="Y58" i="19"/>
  <c r="X58" i="19"/>
  <c r="W58" i="19"/>
  <c r="V58" i="19"/>
  <c r="U58" i="19"/>
  <c r="T58" i="19"/>
  <c r="S58" i="19"/>
  <c r="R58" i="19"/>
  <c r="Q58" i="19"/>
  <c r="P58" i="19"/>
  <c r="O58" i="19"/>
  <c r="N58" i="19"/>
  <c r="M58" i="19"/>
  <c r="L58" i="19"/>
  <c r="K58" i="19"/>
  <c r="J58" i="19"/>
  <c r="I58" i="19"/>
  <c r="H58" i="19"/>
  <c r="G58" i="19"/>
  <c r="F58" i="19"/>
  <c r="E58" i="19"/>
  <c r="D58" i="19"/>
  <c r="BD57" i="19"/>
  <c r="BC57" i="19"/>
  <c r="BB57" i="19"/>
  <c r="BA57" i="19"/>
  <c r="AZ57" i="19"/>
  <c r="AY57" i="19"/>
  <c r="AX57" i="19"/>
  <c r="AW57" i="19"/>
  <c r="AV57" i="19"/>
  <c r="AU57" i="19"/>
  <c r="AT57" i="19"/>
  <c r="AS57" i="19"/>
  <c r="AR57" i="19"/>
  <c r="AQ57" i="19"/>
  <c r="AP57" i="19"/>
  <c r="AO57" i="19"/>
  <c r="AN57" i="19"/>
  <c r="AM57" i="19"/>
  <c r="AL57" i="19"/>
  <c r="AK57" i="19"/>
  <c r="AJ57" i="19"/>
  <c r="AI57" i="19"/>
  <c r="AH57" i="19"/>
  <c r="AG57" i="19"/>
  <c r="AF57" i="19"/>
  <c r="AE57" i="19"/>
  <c r="AD57" i="19"/>
  <c r="AC57" i="19"/>
  <c r="AB57" i="19"/>
  <c r="AA57" i="19"/>
  <c r="Z57" i="19"/>
  <c r="Y57" i="19"/>
  <c r="X57" i="19"/>
  <c r="W57" i="19"/>
  <c r="V57" i="19"/>
  <c r="U57" i="19"/>
  <c r="T57" i="19"/>
  <c r="S57" i="19"/>
  <c r="R57" i="19"/>
  <c r="Q57" i="19"/>
  <c r="P57" i="19"/>
  <c r="O57" i="19"/>
  <c r="N57" i="19"/>
  <c r="M57" i="19"/>
  <c r="L57" i="19"/>
  <c r="K57" i="19"/>
  <c r="J57" i="19"/>
  <c r="I57" i="19"/>
  <c r="H57" i="19"/>
  <c r="G57" i="19"/>
  <c r="F57" i="19"/>
  <c r="E57" i="19"/>
  <c r="D57" i="19"/>
  <c r="BD56" i="19"/>
  <c r="BC56" i="19"/>
  <c r="BB56" i="19"/>
  <c r="BA56" i="19"/>
  <c r="AZ56" i="19"/>
  <c r="AY56" i="19"/>
  <c r="AX56" i="19"/>
  <c r="AW56" i="19"/>
  <c r="AV56" i="19"/>
  <c r="AU56" i="19"/>
  <c r="AT56" i="19"/>
  <c r="AS56" i="19"/>
  <c r="AR56" i="19"/>
  <c r="AQ56" i="19"/>
  <c r="AP56" i="19"/>
  <c r="AO56" i="19"/>
  <c r="AN56" i="19"/>
  <c r="AM56" i="19"/>
  <c r="AL56" i="19"/>
  <c r="AK56" i="19"/>
  <c r="AJ56" i="19"/>
  <c r="AI56" i="19"/>
  <c r="AH56" i="19"/>
  <c r="AG56" i="19"/>
  <c r="AF56" i="19"/>
  <c r="AE56" i="19"/>
  <c r="AD56" i="19"/>
  <c r="AC56" i="19"/>
  <c r="AB56" i="19"/>
  <c r="AA56" i="19"/>
  <c r="Z56" i="19"/>
  <c r="Y56" i="19"/>
  <c r="X56" i="19"/>
  <c r="W56" i="19"/>
  <c r="V56" i="19"/>
  <c r="U56" i="19"/>
  <c r="T56" i="19"/>
  <c r="S56" i="19"/>
  <c r="R56" i="19"/>
  <c r="Q56" i="19"/>
  <c r="P56" i="19"/>
  <c r="O56" i="19"/>
  <c r="N56" i="19"/>
  <c r="M56" i="19"/>
  <c r="L56" i="19"/>
  <c r="K56" i="19"/>
  <c r="J56" i="19"/>
  <c r="I56" i="19"/>
  <c r="H56" i="19"/>
  <c r="G56" i="19"/>
  <c r="F56" i="19"/>
  <c r="E56" i="19"/>
  <c r="D56" i="19"/>
  <c r="BD55" i="19"/>
  <c r="BC55" i="19"/>
  <c r="BB55" i="19"/>
  <c r="BA55" i="19"/>
  <c r="AZ55" i="19"/>
  <c r="AY55" i="19"/>
  <c r="AX55" i="19"/>
  <c r="AW55" i="19"/>
  <c r="AV55" i="19"/>
  <c r="AU55" i="19"/>
  <c r="AT55" i="19"/>
  <c r="AS55" i="19"/>
  <c r="AR55" i="19"/>
  <c r="AQ55" i="19"/>
  <c r="AP55" i="19"/>
  <c r="AO55" i="19"/>
  <c r="AN55" i="19"/>
  <c r="AM55" i="19"/>
  <c r="AL55" i="19"/>
  <c r="AK55" i="19"/>
  <c r="AJ55" i="19"/>
  <c r="AI55" i="19"/>
  <c r="AH55" i="19"/>
  <c r="AG55" i="19"/>
  <c r="AF55" i="19"/>
  <c r="AE55" i="19"/>
  <c r="AD55" i="19"/>
  <c r="AC55" i="19"/>
  <c r="AB55" i="19"/>
  <c r="AA55" i="19"/>
  <c r="Z55" i="19"/>
  <c r="Y55" i="19"/>
  <c r="X55" i="19"/>
  <c r="W55" i="19"/>
  <c r="V55" i="19"/>
  <c r="U55" i="19"/>
  <c r="T55" i="19"/>
  <c r="S55" i="19"/>
  <c r="R55" i="19"/>
  <c r="Q55" i="19"/>
  <c r="P55" i="19"/>
  <c r="O55" i="19"/>
  <c r="N55" i="19"/>
  <c r="M55" i="19"/>
  <c r="L55" i="19"/>
  <c r="K55" i="19"/>
  <c r="J55" i="19"/>
  <c r="I55" i="19"/>
  <c r="H55" i="19"/>
  <c r="G55" i="19"/>
  <c r="F55" i="19"/>
  <c r="E55" i="19"/>
  <c r="D55" i="19"/>
  <c r="BD54" i="19"/>
  <c r="BC54" i="19"/>
  <c r="BB54" i="19"/>
  <c r="BA54" i="19"/>
  <c r="AZ54" i="19"/>
  <c r="AY54" i="19"/>
  <c r="AX54" i="19"/>
  <c r="AW54" i="19"/>
  <c r="AV54" i="19"/>
  <c r="AU54" i="19"/>
  <c r="AT54" i="19"/>
  <c r="AS54" i="19"/>
  <c r="AR54" i="19"/>
  <c r="AQ54" i="19"/>
  <c r="AP54" i="19"/>
  <c r="AO54" i="19"/>
  <c r="AN54" i="19"/>
  <c r="AM54" i="19"/>
  <c r="AL54" i="19"/>
  <c r="AK54" i="19"/>
  <c r="AJ54" i="19"/>
  <c r="AI54" i="19"/>
  <c r="AH54" i="19"/>
  <c r="AG54" i="19"/>
  <c r="AF54" i="19"/>
  <c r="AE54" i="19"/>
  <c r="AD54" i="19"/>
  <c r="AC54" i="19"/>
  <c r="AB54" i="19"/>
  <c r="AA54" i="19"/>
  <c r="Z54" i="19"/>
  <c r="Y54" i="19"/>
  <c r="X54" i="19"/>
  <c r="W54" i="19"/>
  <c r="V54" i="19"/>
  <c r="U54" i="19"/>
  <c r="T54" i="19"/>
  <c r="S54" i="19"/>
  <c r="R54" i="19"/>
  <c r="Q54" i="19"/>
  <c r="P54" i="19"/>
  <c r="O54" i="19"/>
  <c r="N54" i="19"/>
  <c r="M54" i="19"/>
  <c r="L54" i="19"/>
  <c r="K54" i="19"/>
  <c r="J54" i="19"/>
  <c r="I54" i="19"/>
  <c r="H54" i="19"/>
  <c r="G54" i="19"/>
  <c r="F54" i="19"/>
  <c r="E54" i="19"/>
  <c r="D54" i="19"/>
  <c r="BD53" i="19"/>
  <c r="BC53" i="19"/>
  <c r="BB53" i="19"/>
  <c r="BA53" i="19"/>
  <c r="AZ53" i="19"/>
  <c r="AY53" i="19"/>
  <c r="AX53" i="19"/>
  <c r="AW53" i="19"/>
  <c r="AV53" i="19"/>
  <c r="AU53" i="19"/>
  <c r="AT53" i="19"/>
  <c r="AS53" i="19"/>
  <c r="AR53" i="19"/>
  <c r="AQ53" i="19"/>
  <c r="AP53" i="19"/>
  <c r="AO53" i="19"/>
  <c r="AN53" i="19"/>
  <c r="AM53" i="19"/>
  <c r="AL53" i="19"/>
  <c r="AK53" i="19"/>
  <c r="AJ53" i="19"/>
  <c r="AI53" i="19"/>
  <c r="AH53" i="19"/>
  <c r="AG53" i="19"/>
  <c r="AF53" i="19"/>
  <c r="AE53" i="19"/>
  <c r="AD53" i="19"/>
  <c r="AC53" i="19"/>
  <c r="AB53" i="19"/>
  <c r="AA53" i="19"/>
  <c r="Z53" i="19"/>
  <c r="Y53" i="19"/>
  <c r="X53" i="19"/>
  <c r="W53" i="19"/>
  <c r="V53" i="19"/>
  <c r="U53" i="19"/>
  <c r="T53" i="19"/>
  <c r="S53" i="19"/>
  <c r="R53" i="19"/>
  <c r="Q53" i="19"/>
  <c r="P53" i="19"/>
  <c r="O53" i="19"/>
  <c r="N53" i="19"/>
  <c r="M53" i="19"/>
  <c r="L53" i="19"/>
  <c r="K53" i="19"/>
  <c r="J53" i="19"/>
  <c r="I53" i="19"/>
  <c r="H53" i="19"/>
  <c r="G53" i="19"/>
  <c r="F53" i="19"/>
  <c r="E53" i="19"/>
  <c r="D53" i="19"/>
  <c r="BD52" i="19"/>
  <c r="BC52" i="19"/>
  <c r="BB52" i="19"/>
  <c r="BA52" i="19"/>
  <c r="AZ52" i="19"/>
  <c r="AY52" i="19"/>
  <c r="AX52" i="19"/>
  <c r="AW52" i="19"/>
  <c r="AV52" i="19"/>
  <c r="AU52" i="19"/>
  <c r="AT52" i="19"/>
  <c r="AS52" i="19"/>
  <c r="AR52" i="19"/>
  <c r="AQ52" i="19"/>
  <c r="AP52" i="19"/>
  <c r="AO52" i="19"/>
  <c r="AN52" i="19"/>
  <c r="AM52" i="19"/>
  <c r="AL52" i="19"/>
  <c r="AK52" i="19"/>
  <c r="AJ52" i="19"/>
  <c r="AI52" i="19"/>
  <c r="AH52" i="19"/>
  <c r="AG52" i="19"/>
  <c r="AF52" i="19"/>
  <c r="AE52" i="19"/>
  <c r="AD52" i="19"/>
  <c r="AC52" i="19"/>
  <c r="AB52" i="19"/>
  <c r="AA52" i="19"/>
  <c r="Z52" i="19"/>
  <c r="Y52" i="19"/>
  <c r="X52" i="19"/>
  <c r="W52" i="19"/>
  <c r="V52" i="19"/>
  <c r="U52" i="19"/>
  <c r="T52" i="19"/>
  <c r="S52" i="19"/>
  <c r="R52" i="19"/>
  <c r="Q52" i="19"/>
  <c r="P52" i="19"/>
  <c r="O52" i="19"/>
  <c r="N52" i="19"/>
  <c r="M52" i="19"/>
  <c r="L52" i="19"/>
  <c r="K52" i="19"/>
  <c r="J52" i="19"/>
  <c r="I52" i="19"/>
  <c r="H52" i="19"/>
  <c r="G52" i="19"/>
  <c r="F52" i="19"/>
  <c r="E52" i="19"/>
  <c r="D52" i="19"/>
  <c r="BD51" i="19"/>
  <c r="BC51" i="19"/>
  <c r="BB51" i="19"/>
  <c r="BA51" i="19"/>
  <c r="AZ51" i="19"/>
  <c r="AY51" i="19"/>
  <c r="AX51" i="19"/>
  <c r="AW51" i="19"/>
  <c r="AV51" i="19"/>
  <c r="AU51" i="19"/>
  <c r="AT51" i="19"/>
  <c r="AS51" i="19"/>
  <c r="AR51" i="19"/>
  <c r="AQ51" i="19"/>
  <c r="AP51" i="19"/>
  <c r="AO51" i="19"/>
  <c r="AN51" i="19"/>
  <c r="AM51" i="19"/>
  <c r="AL51" i="19"/>
  <c r="AK51" i="19"/>
  <c r="AJ51" i="19"/>
  <c r="AI51" i="19"/>
  <c r="AH51" i="19"/>
  <c r="AG51" i="19"/>
  <c r="AF51" i="19"/>
  <c r="AE51" i="19"/>
  <c r="AD51" i="19"/>
  <c r="AC51" i="19"/>
  <c r="AB51" i="19"/>
  <c r="AA51" i="19"/>
  <c r="Z51" i="19"/>
  <c r="Y51" i="19"/>
  <c r="X51" i="19"/>
  <c r="W51" i="19"/>
  <c r="V51" i="19"/>
  <c r="U51" i="19"/>
  <c r="T51" i="19"/>
  <c r="S51" i="19"/>
  <c r="R51" i="19"/>
  <c r="Q51" i="19"/>
  <c r="P51" i="19"/>
  <c r="O51" i="19"/>
  <c r="N51" i="19"/>
  <c r="M51" i="19"/>
  <c r="L51" i="19"/>
  <c r="K51" i="19"/>
  <c r="J51" i="19"/>
  <c r="I51" i="19"/>
  <c r="H51" i="19"/>
  <c r="G51" i="19"/>
  <c r="F51" i="19"/>
  <c r="E51" i="19"/>
  <c r="D51" i="19"/>
  <c r="BD50" i="19"/>
  <c r="BC50" i="19"/>
  <c r="BB50" i="19"/>
  <c r="BA50" i="19"/>
  <c r="AZ50" i="19"/>
  <c r="AY50" i="19"/>
  <c r="AX50" i="19"/>
  <c r="AW50" i="19"/>
  <c r="AV50" i="19"/>
  <c r="AU50" i="19"/>
  <c r="AT50" i="19"/>
  <c r="AS50" i="19"/>
  <c r="AR50" i="19"/>
  <c r="AQ50" i="19"/>
  <c r="AP50" i="19"/>
  <c r="AO50" i="19"/>
  <c r="AN50" i="19"/>
  <c r="AM50" i="19"/>
  <c r="AL50" i="19"/>
  <c r="AK50" i="19"/>
  <c r="AJ50" i="19"/>
  <c r="AI50" i="19"/>
  <c r="AH50" i="19"/>
  <c r="AG50" i="19"/>
  <c r="AF50" i="19"/>
  <c r="AE50" i="19"/>
  <c r="AD50" i="19"/>
  <c r="AC50" i="19"/>
  <c r="AB50" i="19"/>
  <c r="AA50" i="19"/>
  <c r="Z50" i="19"/>
  <c r="Y50" i="19"/>
  <c r="X50" i="19"/>
  <c r="W50" i="19"/>
  <c r="V50" i="19"/>
  <c r="U50" i="19"/>
  <c r="T50" i="19"/>
  <c r="S50" i="19"/>
  <c r="R50" i="19"/>
  <c r="Q50" i="19"/>
  <c r="P50" i="19"/>
  <c r="O50" i="19"/>
  <c r="N50" i="19"/>
  <c r="M50" i="19"/>
  <c r="L50" i="19"/>
  <c r="K50" i="19"/>
  <c r="J50" i="19"/>
  <c r="I50" i="19"/>
  <c r="H50" i="19"/>
  <c r="G50" i="19"/>
  <c r="F50" i="19"/>
  <c r="E50" i="19"/>
  <c r="D50" i="19"/>
  <c r="BD49" i="19"/>
  <c r="BC49" i="19"/>
  <c r="BB49" i="19"/>
  <c r="BA49" i="19"/>
  <c r="AZ49" i="19"/>
  <c r="AY49" i="19"/>
  <c r="AX49" i="19"/>
  <c r="AW49" i="19"/>
  <c r="AV49" i="19"/>
  <c r="AU49" i="19"/>
  <c r="AT49" i="19"/>
  <c r="AS49" i="19"/>
  <c r="AR49" i="19"/>
  <c r="AQ49" i="19"/>
  <c r="AP49" i="19"/>
  <c r="AO49" i="19"/>
  <c r="AN49" i="19"/>
  <c r="AM49" i="19"/>
  <c r="AL49" i="19"/>
  <c r="AK49" i="19"/>
  <c r="AJ49" i="19"/>
  <c r="AI49" i="19"/>
  <c r="AH49" i="19"/>
  <c r="AG49" i="19"/>
  <c r="AF49" i="19"/>
  <c r="AE49" i="19"/>
  <c r="AD49" i="19"/>
  <c r="AC49" i="19"/>
  <c r="AB49" i="19"/>
  <c r="AA49" i="19"/>
  <c r="Z49" i="19"/>
  <c r="Y49" i="19"/>
  <c r="X49" i="19"/>
  <c r="W49" i="19"/>
  <c r="V49" i="19"/>
  <c r="U49" i="19"/>
  <c r="T49" i="19"/>
  <c r="S49" i="19"/>
  <c r="R49" i="19"/>
  <c r="Q49" i="19"/>
  <c r="P49" i="19"/>
  <c r="O49" i="19"/>
  <c r="N49" i="19"/>
  <c r="M49" i="19"/>
  <c r="L49" i="19"/>
  <c r="K49" i="19"/>
  <c r="J49" i="19"/>
  <c r="I49" i="19"/>
  <c r="H49" i="19"/>
  <c r="G49" i="19"/>
  <c r="F49" i="19"/>
  <c r="E49" i="19"/>
  <c r="D49" i="19"/>
  <c r="BD48" i="19"/>
  <c r="BC48" i="19"/>
  <c r="BB48" i="19"/>
  <c r="BA48" i="19"/>
  <c r="AZ48" i="19"/>
  <c r="AY48" i="19"/>
  <c r="AX48" i="19"/>
  <c r="AW48" i="19"/>
  <c r="AV48" i="19"/>
  <c r="AU48" i="19"/>
  <c r="AT48" i="19"/>
  <c r="AS48" i="19"/>
  <c r="AR48" i="19"/>
  <c r="AQ48" i="19"/>
  <c r="AP48" i="19"/>
  <c r="AO48" i="19"/>
  <c r="AN48" i="19"/>
  <c r="AM48" i="19"/>
  <c r="AL48" i="19"/>
  <c r="AK48" i="19"/>
  <c r="AJ48" i="19"/>
  <c r="AI48" i="19"/>
  <c r="AH48" i="19"/>
  <c r="AG48" i="19"/>
  <c r="AF48" i="19"/>
  <c r="AE48" i="19"/>
  <c r="AD48" i="19"/>
  <c r="AC48" i="19"/>
  <c r="AB48" i="19"/>
  <c r="AA48" i="19"/>
  <c r="Z48" i="19"/>
  <c r="Y48" i="19"/>
  <c r="X48" i="19"/>
  <c r="W48" i="19"/>
  <c r="V48" i="19"/>
  <c r="U48" i="19"/>
  <c r="T48" i="19"/>
  <c r="S48" i="19"/>
  <c r="R48" i="19"/>
  <c r="Q48" i="19"/>
  <c r="P48" i="19"/>
  <c r="O48" i="19"/>
  <c r="N48" i="19"/>
  <c r="M48" i="19"/>
  <c r="L48" i="19"/>
  <c r="K48" i="19"/>
  <c r="J48" i="19"/>
  <c r="I48" i="19"/>
  <c r="H48" i="19"/>
  <c r="G48" i="19"/>
  <c r="F48" i="19"/>
  <c r="E48" i="19"/>
  <c r="D48" i="19"/>
  <c r="BD47" i="19"/>
  <c r="BC47" i="19"/>
  <c r="BB47" i="19"/>
  <c r="BA47" i="19"/>
  <c r="AZ47" i="19"/>
  <c r="AY47" i="19"/>
  <c r="AX47" i="19"/>
  <c r="AW47" i="19"/>
  <c r="AV47" i="19"/>
  <c r="AU47" i="19"/>
  <c r="AT47" i="19"/>
  <c r="AS47" i="19"/>
  <c r="AR47" i="19"/>
  <c r="AQ47" i="19"/>
  <c r="AP47" i="19"/>
  <c r="AO47" i="19"/>
  <c r="AN47" i="19"/>
  <c r="AM47" i="19"/>
  <c r="AL47" i="19"/>
  <c r="AK47" i="19"/>
  <c r="AJ47" i="19"/>
  <c r="AI47" i="19"/>
  <c r="AH47" i="19"/>
  <c r="AG47" i="19"/>
  <c r="AF47" i="19"/>
  <c r="AE47" i="19"/>
  <c r="AD47" i="19"/>
  <c r="AC47" i="19"/>
  <c r="AB47" i="19"/>
  <c r="AA47" i="19"/>
  <c r="Z47" i="19"/>
  <c r="Y47" i="19"/>
  <c r="X47" i="19"/>
  <c r="W47" i="19"/>
  <c r="V47" i="19"/>
  <c r="U47" i="19"/>
  <c r="T47" i="19"/>
  <c r="S47" i="19"/>
  <c r="R47" i="19"/>
  <c r="Q47" i="19"/>
  <c r="P47" i="19"/>
  <c r="O47" i="19"/>
  <c r="N47" i="19"/>
  <c r="M47" i="19"/>
  <c r="L47" i="19"/>
  <c r="K47" i="19"/>
  <c r="J47" i="19"/>
  <c r="I47" i="19"/>
  <c r="H47" i="19"/>
  <c r="G47" i="19"/>
  <c r="F47" i="19"/>
  <c r="E47" i="19"/>
  <c r="D47" i="19"/>
  <c r="BD46" i="19"/>
  <c r="BC46" i="19"/>
  <c r="BB46" i="19"/>
  <c r="BA46" i="19"/>
  <c r="AZ46" i="19"/>
  <c r="AY46" i="19"/>
  <c r="AX46" i="19"/>
  <c r="AW46" i="19"/>
  <c r="AV46" i="19"/>
  <c r="AU46" i="19"/>
  <c r="AT46" i="19"/>
  <c r="AS46" i="19"/>
  <c r="AR46" i="19"/>
  <c r="AQ46" i="19"/>
  <c r="AP46" i="19"/>
  <c r="AO46" i="19"/>
  <c r="AN46" i="19"/>
  <c r="AM46" i="19"/>
  <c r="AL46" i="19"/>
  <c r="AK46" i="19"/>
  <c r="AJ46" i="19"/>
  <c r="AI46" i="19"/>
  <c r="AH46" i="19"/>
  <c r="AG46" i="19"/>
  <c r="AF46" i="19"/>
  <c r="AE46" i="19"/>
  <c r="AD46" i="19"/>
  <c r="AC46" i="19"/>
  <c r="AB46" i="19"/>
  <c r="AA46" i="19"/>
  <c r="Z46" i="19"/>
  <c r="Y46" i="19"/>
  <c r="X46" i="19"/>
  <c r="W46" i="19"/>
  <c r="V46" i="19"/>
  <c r="U46" i="19"/>
  <c r="T46" i="19"/>
  <c r="S46" i="19"/>
  <c r="R46" i="19"/>
  <c r="Q46" i="19"/>
  <c r="P46" i="19"/>
  <c r="O46" i="19"/>
  <c r="N46" i="19"/>
  <c r="M46" i="19"/>
  <c r="L46" i="19"/>
  <c r="K46" i="19"/>
  <c r="J46" i="19"/>
  <c r="I46" i="19"/>
  <c r="H46" i="19"/>
  <c r="G46" i="19"/>
  <c r="F46" i="19"/>
  <c r="E46" i="19"/>
  <c r="D46" i="19"/>
  <c r="BD45" i="19"/>
  <c r="BC45" i="19"/>
  <c r="BB45" i="19"/>
  <c r="BA45" i="19"/>
  <c r="AZ45" i="19"/>
  <c r="AY45" i="19"/>
  <c r="AX45" i="19"/>
  <c r="AW45" i="19"/>
  <c r="AV45" i="19"/>
  <c r="AU45" i="19"/>
  <c r="AT45" i="19"/>
  <c r="AS45" i="19"/>
  <c r="AR45" i="19"/>
  <c r="AQ45" i="19"/>
  <c r="AP45" i="19"/>
  <c r="AO45" i="19"/>
  <c r="AN45" i="19"/>
  <c r="AM45" i="19"/>
  <c r="AL45" i="19"/>
  <c r="AK45" i="19"/>
  <c r="AJ45" i="19"/>
  <c r="AI45" i="19"/>
  <c r="AH45" i="19"/>
  <c r="AG45" i="19"/>
  <c r="AF45" i="19"/>
  <c r="AE45" i="19"/>
  <c r="AD45" i="19"/>
  <c r="AC45" i="19"/>
  <c r="AB45" i="19"/>
  <c r="AA45" i="19"/>
  <c r="Z45" i="19"/>
  <c r="Y45" i="19"/>
  <c r="X45" i="19"/>
  <c r="W45" i="19"/>
  <c r="V45" i="19"/>
  <c r="U45" i="19"/>
  <c r="T45" i="19"/>
  <c r="S45" i="19"/>
  <c r="R45" i="19"/>
  <c r="Q45" i="19"/>
  <c r="P45" i="19"/>
  <c r="O45" i="19"/>
  <c r="N45" i="19"/>
  <c r="M45" i="19"/>
  <c r="L45" i="19"/>
  <c r="K45" i="19"/>
  <c r="J45" i="19"/>
  <c r="I45" i="19"/>
  <c r="H45" i="19"/>
  <c r="G45" i="19"/>
  <c r="F45" i="19"/>
  <c r="E45" i="19"/>
  <c r="D45" i="19"/>
  <c r="BD44" i="19"/>
  <c r="BC44" i="19"/>
  <c r="BB44" i="19"/>
  <c r="BA44" i="19"/>
  <c r="AZ44" i="19"/>
  <c r="AY44" i="19"/>
  <c r="AX44" i="19"/>
  <c r="AW44" i="19"/>
  <c r="AV44" i="19"/>
  <c r="AU44" i="19"/>
  <c r="AT44" i="19"/>
  <c r="AS44" i="19"/>
  <c r="AR44" i="19"/>
  <c r="AQ44" i="19"/>
  <c r="AP44" i="19"/>
  <c r="AO44" i="19"/>
  <c r="AN44" i="19"/>
  <c r="AM44" i="19"/>
  <c r="AL44" i="19"/>
  <c r="AK44" i="19"/>
  <c r="AJ44" i="19"/>
  <c r="AI44" i="19"/>
  <c r="AH44" i="19"/>
  <c r="AG44" i="19"/>
  <c r="AF44" i="19"/>
  <c r="AE44" i="19"/>
  <c r="AD44" i="19"/>
  <c r="AC44" i="19"/>
  <c r="AB44" i="19"/>
  <c r="AA44" i="19"/>
  <c r="Z44" i="19"/>
  <c r="Y44" i="19"/>
  <c r="X44" i="19"/>
  <c r="W44" i="19"/>
  <c r="V44" i="19"/>
  <c r="U44" i="19"/>
  <c r="T44" i="19"/>
  <c r="S44" i="19"/>
  <c r="R44" i="19"/>
  <c r="Q44" i="19"/>
  <c r="P44" i="19"/>
  <c r="O44" i="19"/>
  <c r="N44" i="19"/>
  <c r="M44" i="19"/>
  <c r="L44" i="19"/>
  <c r="K44" i="19"/>
  <c r="J44" i="19"/>
  <c r="I44" i="19"/>
  <c r="H44" i="19"/>
  <c r="G44" i="19"/>
  <c r="F44" i="19"/>
  <c r="E44" i="19"/>
  <c r="D44" i="19"/>
  <c r="BD43" i="19"/>
  <c r="BC43" i="19"/>
  <c r="BB43" i="19"/>
  <c r="BA43" i="19"/>
  <c r="AZ43" i="19"/>
  <c r="AY43" i="19"/>
  <c r="AX43" i="19"/>
  <c r="AW43" i="19"/>
  <c r="AV43" i="19"/>
  <c r="AU43" i="19"/>
  <c r="AT43" i="19"/>
  <c r="AS43" i="19"/>
  <c r="AR43" i="19"/>
  <c r="AQ43" i="19"/>
  <c r="AP43" i="19"/>
  <c r="AO43" i="19"/>
  <c r="AN43" i="19"/>
  <c r="AM43" i="19"/>
  <c r="AL43" i="19"/>
  <c r="AK43" i="19"/>
  <c r="AJ43" i="19"/>
  <c r="AI43" i="19"/>
  <c r="AH43" i="19"/>
  <c r="AG43" i="19"/>
  <c r="AF43" i="19"/>
  <c r="AE43" i="19"/>
  <c r="AD43" i="19"/>
  <c r="AC43" i="19"/>
  <c r="AB43" i="19"/>
  <c r="AA43" i="19"/>
  <c r="Z43" i="19"/>
  <c r="Y43" i="19"/>
  <c r="X43" i="19"/>
  <c r="W43" i="19"/>
  <c r="V43" i="19"/>
  <c r="U43" i="19"/>
  <c r="T43" i="19"/>
  <c r="S43" i="19"/>
  <c r="R43" i="19"/>
  <c r="Q43" i="19"/>
  <c r="P43" i="19"/>
  <c r="O43" i="19"/>
  <c r="N43" i="19"/>
  <c r="M43" i="19"/>
  <c r="L43" i="19"/>
  <c r="K43" i="19"/>
  <c r="J43" i="19"/>
  <c r="I43" i="19"/>
  <c r="H43" i="19"/>
  <c r="G43" i="19"/>
  <c r="F43" i="19"/>
  <c r="E43" i="19"/>
  <c r="D43" i="19"/>
  <c r="BD42" i="19"/>
  <c r="BC42" i="19"/>
  <c r="BB42" i="19"/>
  <c r="BA42" i="19"/>
  <c r="AZ42" i="19"/>
  <c r="AY42" i="19"/>
  <c r="AX42" i="19"/>
  <c r="AW42" i="19"/>
  <c r="AV42" i="19"/>
  <c r="AU42" i="19"/>
  <c r="AT42" i="19"/>
  <c r="AS42" i="19"/>
  <c r="AR42" i="19"/>
  <c r="AQ42" i="19"/>
  <c r="AP42" i="19"/>
  <c r="AO42" i="19"/>
  <c r="AN42" i="19"/>
  <c r="AM42" i="19"/>
  <c r="AL42" i="19"/>
  <c r="AK42" i="19"/>
  <c r="AJ42" i="19"/>
  <c r="AI42" i="19"/>
  <c r="AH42" i="19"/>
  <c r="AG42" i="19"/>
  <c r="AF42" i="19"/>
  <c r="AE42" i="19"/>
  <c r="AD42" i="19"/>
  <c r="AC42" i="19"/>
  <c r="AB42" i="19"/>
  <c r="AA42" i="19"/>
  <c r="Z42" i="19"/>
  <c r="Y42" i="19"/>
  <c r="X42" i="19"/>
  <c r="W42" i="19"/>
  <c r="V42" i="19"/>
  <c r="U42" i="19"/>
  <c r="T42" i="19"/>
  <c r="S42" i="19"/>
  <c r="R42" i="19"/>
  <c r="Q42" i="19"/>
  <c r="P42" i="19"/>
  <c r="O42" i="19"/>
  <c r="N42" i="19"/>
  <c r="M42" i="19"/>
  <c r="L42" i="19"/>
  <c r="K42" i="19"/>
  <c r="J42" i="19"/>
  <c r="I42" i="19"/>
  <c r="H42" i="19"/>
  <c r="G42" i="19"/>
  <c r="F42" i="19"/>
  <c r="E42" i="19"/>
  <c r="D42" i="19"/>
  <c r="BD41" i="19"/>
  <c r="BC41" i="19"/>
  <c r="BB41" i="19"/>
  <c r="BA41" i="19"/>
  <c r="AZ41" i="19"/>
  <c r="AY41" i="19"/>
  <c r="AX41" i="19"/>
  <c r="AW41" i="19"/>
  <c r="AV41" i="19"/>
  <c r="AU41" i="19"/>
  <c r="AT41" i="19"/>
  <c r="AS41" i="19"/>
  <c r="AR41" i="19"/>
  <c r="AQ41" i="19"/>
  <c r="AP41" i="19"/>
  <c r="AO41" i="19"/>
  <c r="AN41" i="19"/>
  <c r="AM41" i="19"/>
  <c r="AL41" i="19"/>
  <c r="AK41" i="19"/>
  <c r="AJ41" i="19"/>
  <c r="AI41" i="19"/>
  <c r="AH41" i="19"/>
  <c r="AG41" i="19"/>
  <c r="AF41" i="19"/>
  <c r="AE41" i="19"/>
  <c r="AD41" i="19"/>
  <c r="AC41" i="19"/>
  <c r="AB41" i="19"/>
  <c r="AA41" i="19"/>
  <c r="Z41" i="19"/>
  <c r="Y41" i="19"/>
  <c r="X41" i="19"/>
  <c r="W41" i="19"/>
  <c r="V41" i="19"/>
  <c r="U41" i="19"/>
  <c r="T41" i="19"/>
  <c r="S41" i="19"/>
  <c r="R41" i="19"/>
  <c r="Q41" i="19"/>
  <c r="P41" i="19"/>
  <c r="O41" i="19"/>
  <c r="N41" i="19"/>
  <c r="M41" i="19"/>
  <c r="L41" i="19"/>
  <c r="K41" i="19"/>
  <c r="J41" i="19"/>
  <c r="I41" i="19"/>
  <c r="H41" i="19"/>
  <c r="G41" i="19"/>
  <c r="F41" i="19"/>
  <c r="E41" i="19"/>
  <c r="D41" i="19"/>
  <c r="BD40" i="19"/>
  <c r="BC40" i="19"/>
  <c r="BB40" i="19"/>
  <c r="BA40" i="19"/>
  <c r="AZ40" i="19"/>
  <c r="AY40" i="19"/>
  <c r="AX40" i="19"/>
  <c r="AW40" i="19"/>
  <c r="AV40" i="19"/>
  <c r="AU40" i="19"/>
  <c r="AT40" i="19"/>
  <c r="AS40" i="19"/>
  <c r="AR40" i="19"/>
  <c r="AQ40" i="19"/>
  <c r="AP40" i="19"/>
  <c r="AO40" i="19"/>
  <c r="AN40" i="19"/>
  <c r="AM40" i="19"/>
  <c r="AL40" i="19"/>
  <c r="AK40" i="19"/>
  <c r="AJ40" i="19"/>
  <c r="AI40" i="19"/>
  <c r="AH40" i="19"/>
  <c r="AG40" i="19"/>
  <c r="AF40" i="19"/>
  <c r="AE40" i="19"/>
  <c r="AD40" i="19"/>
  <c r="AC40" i="19"/>
  <c r="AB40" i="19"/>
  <c r="AA40" i="19"/>
  <c r="Z40" i="19"/>
  <c r="Y40" i="19"/>
  <c r="X40" i="19"/>
  <c r="W40" i="19"/>
  <c r="V40" i="19"/>
  <c r="U40" i="19"/>
  <c r="T40" i="19"/>
  <c r="S40" i="19"/>
  <c r="R40" i="19"/>
  <c r="Q40" i="19"/>
  <c r="P40" i="19"/>
  <c r="O40" i="19"/>
  <c r="N40" i="19"/>
  <c r="M40" i="19"/>
  <c r="L40" i="19"/>
  <c r="K40" i="19"/>
  <c r="J40" i="19"/>
  <c r="I40" i="19"/>
  <c r="H40" i="19"/>
  <c r="G40" i="19"/>
  <c r="F40" i="19"/>
  <c r="E40" i="19"/>
  <c r="D40" i="19"/>
  <c r="BD39" i="19"/>
  <c r="BC39" i="19"/>
  <c r="BB39" i="19"/>
  <c r="BA39" i="19"/>
  <c r="AZ39" i="19"/>
  <c r="AY39" i="19"/>
  <c r="AX39" i="19"/>
  <c r="AW39" i="19"/>
  <c r="AV39" i="19"/>
  <c r="AU39" i="19"/>
  <c r="AT39" i="19"/>
  <c r="AS39" i="19"/>
  <c r="AR39" i="19"/>
  <c r="AQ39" i="19"/>
  <c r="AP39" i="19"/>
  <c r="AO39" i="19"/>
  <c r="AN39" i="19"/>
  <c r="AM39" i="19"/>
  <c r="AL39" i="19"/>
  <c r="AK39" i="19"/>
  <c r="AJ39" i="19"/>
  <c r="AI39" i="19"/>
  <c r="AH39" i="19"/>
  <c r="AG39" i="19"/>
  <c r="AF39" i="19"/>
  <c r="AE39" i="19"/>
  <c r="AD39" i="19"/>
  <c r="AC39" i="19"/>
  <c r="AB39" i="19"/>
  <c r="AA39" i="19"/>
  <c r="Z39" i="19"/>
  <c r="Y39" i="19"/>
  <c r="X39" i="19"/>
  <c r="W39" i="19"/>
  <c r="V39" i="19"/>
  <c r="U39" i="19"/>
  <c r="T39" i="19"/>
  <c r="S39" i="19"/>
  <c r="R39" i="19"/>
  <c r="Q39" i="19"/>
  <c r="P39" i="19"/>
  <c r="O39" i="19"/>
  <c r="N39" i="19"/>
  <c r="M39" i="19"/>
  <c r="L39" i="19"/>
  <c r="K39" i="19"/>
  <c r="J39" i="19"/>
  <c r="I39" i="19"/>
  <c r="H39" i="19"/>
  <c r="G39" i="19"/>
  <c r="F39" i="19"/>
  <c r="E39" i="19"/>
  <c r="D39" i="19"/>
  <c r="BD38" i="19"/>
  <c r="BC38" i="19"/>
  <c r="BB38" i="19"/>
  <c r="BA38" i="19"/>
  <c r="AZ38" i="19"/>
  <c r="AY38" i="19"/>
  <c r="AX38" i="19"/>
  <c r="AW38" i="19"/>
  <c r="AV38" i="19"/>
  <c r="AU38" i="19"/>
  <c r="AT38" i="19"/>
  <c r="AS38" i="19"/>
  <c r="AR38" i="19"/>
  <c r="AQ38" i="19"/>
  <c r="AP38" i="19"/>
  <c r="AO38" i="19"/>
  <c r="AN38" i="19"/>
  <c r="AM38" i="19"/>
  <c r="AL38" i="19"/>
  <c r="AK38" i="19"/>
  <c r="AJ38" i="19"/>
  <c r="AI38" i="19"/>
  <c r="AH38" i="19"/>
  <c r="AG38" i="19"/>
  <c r="AF38" i="19"/>
  <c r="AE38" i="19"/>
  <c r="AD38" i="19"/>
  <c r="AC38" i="19"/>
  <c r="AB38" i="19"/>
  <c r="AA38" i="19"/>
  <c r="Z38" i="19"/>
  <c r="Y38" i="19"/>
  <c r="X38" i="19"/>
  <c r="W38" i="19"/>
  <c r="V38" i="19"/>
  <c r="U38" i="19"/>
  <c r="T38" i="19"/>
  <c r="S38" i="19"/>
  <c r="R38" i="19"/>
  <c r="Q38" i="19"/>
  <c r="P38" i="19"/>
  <c r="O38" i="19"/>
  <c r="N38" i="19"/>
  <c r="M38" i="19"/>
  <c r="L38" i="19"/>
  <c r="K38" i="19"/>
  <c r="J38" i="19"/>
  <c r="I38" i="19"/>
  <c r="H38" i="19"/>
  <c r="G38" i="19"/>
  <c r="F38" i="19"/>
  <c r="E38" i="19"/>
  <c r="D38" i="19"/>
  <c r="BD37" i="19"/>
  <c r="BC37" i="19"/>
  <c r="BB37" i="19"/>
  <c r="BA37" i="19"/>
  <c r="AZ37" i="19"/>
  <c r="AY37" i="19"/>
  <c r="AX37" i="19"/>
  <c r="AW37" i="19"/>
  <c r="AV37" i="19"/>
  <c r="AU37" i="19"/>
  <c r="AT37" i="19"/>
  <c r="AS37" i="19"/>
  <c r="AR37" i="19"/>
  <c r="AQ37" i="19"/>
  <c r="AP37" i="19"/>
  <c r="AO37" i="19"/>
  <c r="AN37" i="19"/>
  <c r="AM37" i="19"/>
  <c r="AL37" i="19"/>
  <c r="AK37" i="19"/>
  <c r="AJ37" i="19"/>
  <c r="AI37" i="19"/>
  <c r="AH37" i="19"/>
  <c r="AG37" i="19"/>
  <c r="AF37" i="19"/>
  <c r="AE37" i="19"/>
  <c r="AD37" i="19"/>
  <c r="AC37" i="19"/>
  <c r="AB37" i="19"/>
  <c r="AA37" i="19"/>
  <c r="Z37" i="19"/>
  <c r="Y37" i="19"/>
  <c r="X37" i="19"/>
  <c r="W37" i="19"/>
  <c r="V37" i="19"/>
  <c r="U37" i="19"/>
  <c r="T37" i="19"/>
  <c r="S37" i="19"/>
  <c r="R37" i="19"/>
  <c r="Q37" i="19"/>
  <c r="P37" i="19"/>
  <c r="O37" i="19"/>
  <c r="N37" i="19"/>
  <c r="M37" i="19"/>
  <c r="L37" i="19"/>
  <c r="K37" i="19"/>
  <c r="J37" i="19"/>
  <c r="I37" i="19"/>
  <c r="H37" i="19"/>
  <c r="G37" i="19"/>
  <c r="F37" i="19"/>
  <c r="E37" i="19"/>
  <c r="D37" i="19"/>
  <c r="BD36" i="19"/>
  <c r="BC36" i="19"/>
  <c r="BB36" i="19"/>
  <c r="BA36" i="19"/>
  <c r="AZ36" i="19"/>
  <c r="AY36" i="19"/>
  <c r="AX36" i="19"/>
  <c r="AW36" i="19"/>
  <c r="AV36" i="19"/>
  <c r="AU36" i="19"/>
  <c r="AT36" i="19"/>
  <c r="AS36" i="19"/>
  <c r="AR36" i="19"/>
  <c r="AQ36" i="19"/>
  <c r="AP36" i="19"/>
  <c r="AO36" i="19"/>
  <c r="AN36" i="19"/>
  <c r="AM36" i="19"/>
  <c r="AL36" i="19"/>
  <c r="AK36" i="19"/>
  <c r="AJ36" i="19"/>
  <c r="AI36" i="19"/>
  <c r="AH36" i="19"/>
  <c r="AG36" i="19"/>
  <c r="AF36" i="19"/>
  <c r="AE36" i="19"/>
  <c r="AD36" i="19"/>
  <c r="AC36" i="19"/>
  <c r="AB36" i="19"/>
  <c r="AA36" i="19"/>
  <c r="Z36" i="19"/>
  <c r="Y36" i="19"/>
  <c r="X36" i="19"/>
  <c r="W36" i="19"/>
  <c r="V36" i="19"/>
  <c r="U36" i="19"/>
  <c r="T36" i="19"/>
  <c r="S36" i="19"/>
  <c r="R36" i="19"/>
  <c r="Q36" i="19"/>
  <c r="P36" i="19"/>
  <c r="O36" i="19"/>
  <c r="N36" i="19"/>
  <c r="M36" i="19"/>
  <c r="L36" i="19"/>
  <c r="K36" i="19"/>
  <c r="J36" i="19"/>
  <c r="I36" i="19"/>
  <c r="H36" i="19"/>
  <c r="G36" i="19"/>
  <c r="F36" i="19"/>
  <c r="E36" i="19"/>
  <c r="D36" i="19"/>
  <c r="BD35" i="19"/>
  <c r="BC35" i="19"/>
  <c r="BB35" i="19"/>
  <c r="BA35" i="19"/>
  <c r="AZ35" i="19"/>
  <c r="AY35" i="19"/>
  <c r="AX35" i="19"/>
  <c r="AW35" i="19"/>
  <c r="AV35" i="19"/>
  <c r="AU35" i="19"/>
  <c r="AT35" i="19"/>
  <c r="AS35" i="19"/>
  <c r="AR35" i="19"/>
  <c r="AQ35" i="19"/>
  <c r="AP35" i="19"/>
  <c r="AO35" i="19"/>
  <c r="AN35" i="19"/>
  <c r="AM35" i="19"/>
  <c r="AL35" i="19"/>
  <c r="AK35" i="19"/>
  <c r="AJ35" i="19"/>
  <c r="AI35" i="19"/>
  <c r="AH35" i="19"/>
  <c r="AG35" i="19"/>
  <c r="AF35" i="19"/>
  <c r="AE35" i="19"/>
  <c r="AD35" i="19"/>
  <c r="AC35" i="19"/>
  <c r="AB35" i="19"/>
  <c r="AA35" i="19"/>
  <c r="Z35" i="19"/>
  <c r="Y35" i="19"/>
  <c r="X35" i="19"/>
  <c r="W35" i="19"/>
  <c r="V35" i="19"/>
  <c r="U35" i="19"/>
  <c r="T35" i="19"/>
  <c r="S35" i="19"/>
  <c r="R35" i="19"/>
  <c r="Q35" i="19"/>
  <c r="P35" i="19"/>
  <c r="O35" i="19"/>
  <c r="N35" i="19"/>
  <c r="M35" i="19"/>
  <c r="L35" i="19"/>
  <c r="K35" i="19"/>
  <c r="J35" i="19"/>
  <c r="I35" i="19"/>
  <c r="H35" i="19"/>
  <c r="G35" i="19"/>
  <c r="F35" i="19"/>
  <c r="E35" i="19"/>
  <c r="D35" i="19"/>
  <c r="BD34" i="19"/>
  <c r="BC34" i="19"/>
  <c r="BB34" i="19"/>
  <c r="BA34" i="19"/>
  <c r="AZ34" i="19"/>
  <c r="AY34" i="19"/>
  <c r="AX34" i="19"/>
  <c r="AW34" i="19"/>
  <c r="AV34" i="19"/>
  <c r="AU34" i="19"/>
  <c r="AT34" i="19"/>
  <c r="AS34" i="19"/>
  <c r="AR34" i="19"/>
  <c r="AQ34" i="19"/>
  <c r="AP34" i="19"/>
  <c r="AO34" i="19"/>
  <c r="AN34" i="19"/>
  <c r="AM34" i="19"/>
  <c r="AL34" i="19"/>
  <c r="AK34" i="19"/>
  <c r="AJ34" i="19"/>
  <c r="AI34" i="19"/>
  <c r="AH34" i="19"/>
  <c r="AG34" i="19"/>
  <c r="AF34" i="19"/>
  <c r="AE34" i="19"/>
  <c r="AD34" i="19"/>
  <c r="AC34" i="19"/>
  <c r="AB34" i="19"/>
  <c r="AA34" i="19"/>
  <c r="Z34" i="19"/>
  <c r="Y34" i="19"/>
  <c r="X34" i="19"/>
  <c r="W34" i="19"/>
  <c r="V34" i="19"/>
  <c r="U34" i="19"/>
  <c r="T34" i="19"/>
  <c r="S34" i="19"/>
  <c r="R34" i="19"/>
  <c r="Q34" i="19"/>
  <c r="P34" i="19"/>
  <c r="O34" i="19"/>
  <c r="N34" i="19"/>
  <c r="M34" i="19"/>
  <c r="L34" i="19"/>
  <c r="K34" i="19"/>
  <c r="J34" i="19"/>
  <c r="I34" i="19"/>
  <c r="H34" i="19"/>
  <c r="G34" i="19"/>
  <c r="F34" i="19"/>
  <c r="E34" i="19"/>
  <c r="D34" i="19"/>
  <c r="BD33" i="19"/>
  <c r="BC33" i="19"/>
  <c r="BB33" i="19"/>
  <c r="BA33" i="19"/>
  <c r="AZ33" i="19"/>
  <c r="AY33" i="19"/>
  <c r="AX33" i="19"/>
  <c r="AW33" i="19"/>
  <c r="AV33" i="19"/>
  <c r="AU33" i="19"/>
  <c r="AT33" i="19"/>
  <c r="AS33" i="19"/>
  <c r="AR33" i="19"/>
  <c r="AQ33" i="19"/>
  <c r="AP33" i="19"/>
  <c r="AO33" i="19"/>
  <c r="AN33" i="19"/>
  <c r="AM33" i="19"/>
  <c r="AL33" i="19"/>
  <c r="AK33" i="19"/>
  <c r="AJ33" i="19"/>
  <c r="AI33" i="19"/>
  <c r="AH33" i="19"/>
  <c r="AG33" i="19"/>
  <c r="AF33" i="19"/>
  <c r="AE33" i="19"/>
  <c r="AD33" i="19"/>
  <c r="AC33" i="19"/>
  <c r="AB33" i="19"/>
  <c r="AA33" i="19"/>
  <c r="Z33" i="19"/>
  <c r="Y33" i="19"/>
  <c r="X33" i="19"/>
  <c r="W33" i="19"/>
  <c r="V33" i="19"/>
  <c r="U33" i="19"/>
  <c r="T33" i="19"/>
  <c r="S33" i="19"/>
  <c r="R33" i="19"/>
  <c r="Q33" i="19"/>
  <c r="P33" i="19"/>
  <c r="O33" i="19"/>
  <c r="N33" i="19"/>
  <c r="M33" i="19"/>
  <c r="L33" i="19"/>
  <c r="K33" i="19"/>
  <c r="J33" i="19"/>
  <c r="I33" i="19"/>
  <c r="H33" i="19"/>
  <c r="G33" i="19"/>
  <c r="F33" i="19"/>
  <c r="E33" i="19"/>
  <c r="D33" i="19"/>
  <c r="BD32" i="19"/>
  <c r="BC32" i="19"/>
  <c r="BB32" i="19"/>
  <c r="BA32" i="19"/>
  <c r="AZ32" i="19"/>
  <c r="AY32" i="19"/>
  <c r="AX32" i="19"/>
  <c r="AW32" i="19"/>
  <c r="AV32" i="19"/>
  <c r="AU32" i="19"/>
  <c r="AT32" i="19"/>
  <c r="AS32" i="19"/>
  <c r="AR32" i="19"/>
  <c r="AQ32" i="19"/>
  <c r="AP32" i="19"/>
  <c r="AO32" i="19"/>
  <c r="AN32" i="19"/>
  <c r="AM32" i="19"/>
  <c r="AL32" i="19"/>
  <c r="AK32" i="19"/>
  <c r="AJ32" i="19"/>
  <c r="AI32" i="19"/>
  <c r="AH32" i="19"/>
  <c r="AG32" i="19"/>
  <c r="AF32" i="19"/>
  <c r="AE32" i="19"/>
  <c r="AD32" i="19"/>
  <c r="AC32" i="19"/>
  <c r="AB32" i="19"/>
  <c r="AA32" i="19"/>
  <c r="Z32" i="19"/>
  <c r="Y32" i="19"/>
  <c r="X32" i="19"/>
  <c r="W32" i="19"/>
  <c r="V32" i="19"/>
  <c r="U32" i="19"/>
  <c r="T32" i="19"/>
  <c r="S32" i="19"/>
  <c r="R32" i="19"/>
  <c r="Q32" i="19"/>
  <c r="P32" i="19"/>
  <c r="O32" i="19"/>
  <c r="N32" i="19"/>
  <c r="M32" i="19"/>
  <c r="L32" i="19"/>
  <c r="K32" i="19"/>
  <c r="J32" i="19"/>
  <c r="I32" i="19"/>
  <c r="H32" i="19"/>
  <c r="G32" i="19"/>
  <c r="F32" i="19"/>
  <c r="E32" i="19"/>
  <c r="D32" i="19"/>
  <c r="BD31" i="19"/>
  <c r="BC31" i="19"/>
  <c r="BB31" i="19"/>
  <c r="BA31" i="19"/>
  <c r="AZ31" i="19"/>
  <c r="AY31" i="19"/>
  <c r="AX31" i="19"/>
  <c r="AW31" i="19"/>
  <c r="AV31" i="19"/>
  <c r="AU31" i="19"/>
  <c r="AT31" i="19"/>
  <c r="AS31" i="19"/>
  <c r="AR31" i="19"/>
  <c r="AQ31" i="19"/>
  <c r="AP31" i="19"/>
  <c r="AO31" i="19"/>
  <c r="AN31" i="19"/>
  <c r="AM31" i="19"/>
  <c r="AL31" i="19"/>
  <c r="AK31" i="19"/>
  <c r="AJ31" i="19"/>
  <c r="AI31" i="19"/>
  <c r="AH31" i="19"/>
  <c r="AG31" i="19"/>
  <c r="AF31" i="19"/>
  <c r="AE31" i="19"/>
  <c r="AD31" i="19"/>
  <c r="AC31" i="19"/>
  <c r="AB31" i="19"/>
  <c r="AA31" i="19"/>
  <c r="Z31" i="19"/>
  <c r="Y31" i="19"/>
  <c r="X31" i="19"/>
  <c r="W31" i="19"/>
  <c r="V31" i="19"/>
  <c r="U31" i="19"/>
  <c r="T31" i="19"/>
  <c r="S31" i="19"/>
  <c r="R31" i="19"/>
  <c r="Q31" i="19"/>
  <c r="P31" i="19"/>
  <c r="O31" i="19"/>
  <c r="N31" i="19"/>
  <c r="M31" i="19"/>
  <c r="L31" i="19"/>
  <c r="K31" i="19"/>
  <c r="J31" i="19"/>
  <c r="I31" i="19"/>
  <c r="H31" i="19"/>
  <c r="G31" i="19"/>
  <c r="F31" i="19"/>
  <c r="E31" i="19"/>
  <c r="D31" i="19"/>
  <c r="BD30" i="19"/>
  <c r="BC30" i="19"/>
  <c r="BB30" i="19"/>
  <c r="BA30" i="19"/>
  <c r="AZ30" i="19"/>
  <c r="AY30" i="19"/>
  <c r="AX30" i="19"/>
  <c r="AW30" i="19"/>
  <c r="AV30" i="19"/>
  <c r="AU30" i="19"/>
  <c r="AT30" i="19"/>
  <c r="AS30" i="19"/>
  <c r="AR30" i="19"/>
  <c r="AQ30" i="19"/>
  <c r="AP30" i="19"/>
  <c r="AO30" i="19"/>
  <c r="AN30" i="19"/>
  <c r="AM30" i="19"/>
  <c r="AL30" i="19"/>
  <c r="AK30" i="19"/>
  <c r="AJ30" i="19"/>
  <c r="AI30" i="19"/>
  <c r="AH30" i="19"/>
  <c r="AG30" i="19"/>
  <c r="AF30" i="19"/>
  <c r="AE30" i="19"/>
  <c r="AD30" i="19"/>
  <c r="AC30" i="19"/>
  <c r="AB30" i="19"/>
  <c r="AA30" i="19"/>
  <c r="Z30" i="19"/>
  <c r="Y30" i="19"/>
  <c r="X30" i="19"/>
  <c r="W30" i="19"/>
  <c r="V30" i="19"/>
  <c r="U30" i="19"/>
  <c r="T30" i="19"/>
  <c r="S30" i="19"/>
  <c r="R30" i="19"/>
  <c r="Q30" i="19"/>
  <c r="P30" i="19"/>
  <c r="O30" i="19"/>
  <c r="N30" i="19"/>
  <c r="M30" i="19"/>
  <c r="L30" i="19"/>
  <c r="K30" i="19"/>
  <c r="J30" i="19"/>
  <c r="I30" i="19"/>
  <c r="H30" i="19"/>
  <c r="G30" i="19"/>
  <c r="F30" i="19"/>
  <c r="E30" i="19"/>
  <c r="D30" i="19"/>
  <c r="BD29" i="19"/>
  <c r="BC29" i="19"/>
  <c r="BB29" i="19"/>
  <c r="BA29" i="19"/>
  <c r="AZ29" i="19"/>
  <c r="AY29" i="19"/>
  <c r="AX29" i="19"/>
  <c r="AW29" i="19"/>
  <c r="AV29" i="19"/>
  <c r="AU29" i="19"/>
  <c r="AT29" i="19"/>
  <c r="AS29" i="19"/>
  <c r="AR29" i="19"/>
  <c r="AQ29" i="19"/>
  <c r="AP29" i="19"/>
  <c r="AO29" i="19"/>
  <c r="AN29" i="19"/>
  <c r="AM29" i="19"/>
  <c r="AL29" i="19"/>
  <c r="AK29" i="19"/>
  <c r="AJ29" i="19"/>
  <c r="AI29" i="19"/>
  <c r="AH29" i="19"/>
  <c r="AG29" i="19"/>
  <c r="AF29" i="19"/>
  <c r="AE29" i="19"/>
  <c r="AD29" i="19"/>
  <c r="AC29" i="19"/>
  <c r="AB29" i="19"/>
  <c r="AA29" i="19"/>
  <c r="Z29" i="19"/>
  <c r="Y29" i="19"/>
  <c r="X29" i="19"/>
  <c r="W29" i="19"/>
  <c r="V29" i="19"/>
  <c r="U29" i="19"/>
  <c r="T29" i="19"/>
  <c r="S29" i="19"/>
  <c r="R29" i="19"/>
  <c r="Q29" i="19"/>
  <c r="P29" i="19"/>
  <c r="O29" i="19"/>
  <c r="N29" i="19"/>
  <c r="M29" i="19"/>
  <c r="L29" i="19"/>
  <c r="K29" i="19"/>
  <c r="J29" i="19"/>
  <c r="I29" i="19"/>
  <c r="H29" i="19"/>
  <c r="G29" i="19"/>
  <c r="F29" i="19"/>
  <c r="E29" i="19"/>
  <c r="D29" i="19"/>
  <c r="BD28" i="19"/>
  <c r="BC28" i="19"/>
  <c r="BB28" i="19"/>
  <c r="BA28" i="19"/>
  <c r="AZ28" i="19"/>
  <c r="AY28" i="19"/>
  <c r="AX28" i="19"/>
  <c r="AW28" i="19"/>
  <c r="AV28" i="19"/>
  <c r="AU28" i="19"/>
  <c r="AT28" i="19"/>
  <c r="AS28" i="19"/>
  <c r="AR28" i="19"/>
  <c r="AQ28" i="19"/>
  <c r="AP28" i="19"/>
  <c r="AO28" i="19"/>
  <c r="AN28" i="19"/>
  <c r="AM28" i="19"/>
  <c r="AL28" i="19"/>
  <c r="AK28" i="19"/>
  <c r="AJ28" i="19"/>
  <c r="AI28" i="19"/>
  <c r="AH28" i="19"/>
  <c r="AG28" i="19"/>
  <c r="AF28" i="19"/>
  <c r="AE28" i="19"/>
  <c r="AD28" i="19"/>
  <c r="AC28" i="19"/>
  <c r="AB28" i="19"/>
  <c r="AA28" i="19"/>
  <c r="Z28" i="19"/>
  <c r="Y28" i="19"/>
  <c r="X28" i="19"/>
  <c r="W28" i="19"/>
  <c r="V28" i="19"/>
  <c r="U28" i="19"/>
  <c r="T28" i="19"/>
  <c r="S28" i="19"/>
  <c r="R28" i="19"/>
  <c r="Q28" i="19"/>
  <c r="P28" i="19"/>
  <c r="O28" i="19"/>
  <c r="N28" i="19"/>
  <c r="M28" i="19"/>
  <c r="L28" i="19"/>
  <c r="K28" i="19"/>
  <c r="J28" i="19"/>
  <c r="I28" i="19"/>
  <c r="H28" i="19"/>
  <c r="G28" i="19"/>
  <c r="F28" i="19"/>
  <c r="E28" i="19"/>
  <c r="D28" i="19"/>
  <c r="BD27" i="19"/>
  <c r="BC27" i="19"/>
  <c r="BB27" i="19"/>
  <c r="BA27" i="19"/>
  <c r="AZ27" i="19"/>
  <c r="AY27" i="19"/>
  <c r="AX27" i="19"/>
  <c r="AW27" i="19"/>
  <c r="AV27" i="19"/>
  <c r="AU27" i="19"/>
  <c r="AT27" i="19"/>
  <c r="AS27" i="19"/>
  <c r="AR27" i="19"/>
  <c r="AQ27" i="19"/>
  <c r="AP27" i="19"/>
  <c r="AO27" i="19"/>
  <c r="AN27" i="19"/>
  <c r="AM27" i="19"/>
  <c r="AL27" i="19"/>
  <c r="AK27" i="19"/>
  <c r="AJ27" i="19"/>
  <c r="AI27" i="19"/>
  <c r="AH27" i="19"/>
  <c r="AG27" i="19"/>
  <c r="AF27" i="19"/>
  <c r="AE27" i="19"/>
  <c r="AD27" i="19"/>
  <c r="AC27" i="19"/>
  <c r="AB27" i="19"/>
  <c r="AA27" i="19"/>
  <c r="Z27" i="19"/>
  <c r="Y27" i="19"/>
  <c r="X27" i="19"/>
  <c r="W27" i="19"/>
  <c r="V27" i="19"/>
  <c r="U27" i="19"/>
  <c r="T27" i="19"/>
  <c r="S27" i="19"/>
  <c r="R27" i="19"/>
  <c r="Q27" i="19"/>
  <c r="P27" i="19"/>
  <c r="O27" i="19"/>
  <c r="N27" i="19"/>
  <c r="M27" i="19"/>
  <c r="L27" i="19"/>
  <c r="K27" i="19"/>
  <c r="J27" i="19"/>
  <c r="I27" i="19"/>
  <c r="H27" i="19"/>
  <c r="G27" i="19"/>
  <c r="F27" i="19"/>
  <c r="E27" i="19"/>
  <c r="D27" i="19"/>
  <c r="BD26" i="19"/>
  <c r="BC26" i="19"/>
  <c r="BB26" i="19"/>
  <c r="BA26" i="19"/>
  <c r="AZ26" i="19"/>
  <c r="AY26" i="19"/>
  <c r="AX26" i="19"/>
  <c r="AW26" i="19"/>
  <c r="AV26" i="19"/>
  <c r="AU26" i="19"/>
  <c r="AT26" i="19"/>
  <c r="AS26" i="19"/>
  <c r="AR26" i="19"/>
  <c r="AQ26" i="19"/>
  <c r="AP26" i="19"/>
  <c r="AO26" i="19"/>
  <c r="AN26" i="19"/>
  <c r="AM26" i="19"/>
  <c r="AL26" i="19"/>
  <c r="AK26" i="19"/>
  <c r="AJ26" i="19"/>
  <c r="AI26" i="19"/>
  <c r="AH26" i="19"/>
  <c r="AG26" i="19"/>
  <c r="AF26" i="19"/>
  <c r="AE26" i="19"/>
  <c r="AD26" i="19"/>
  <c r="AC26" i="19"/>
  <c r="AB26" i="19"/>
  <c r="AA26" i="19"/>
  <c r="Z26" i="19"/>
  <c r="Y26" i="19"/>
  <c r="X26" i="19"/>
  <c r="W26" i="19"/>
  <c r="V26" i="19"/>
  <c r="U26" i="19"/>
  <c r="T26" i="19"/>
  <c r="S26" i="19"/>
  <c r="R26" i="19"/>
  <c r="Q26" i="19"/>
  <c r="P26" i="19"/>
  <c r="O26" i="19"/>
  <c r="N26" i="19"/>
  <c r="M26" i="19"/>
  <c r="L26" i="19"/>
  <c r="K26" i="19"/>
  <c r="J26" i="19"/>
  <c r="I26" i="19"/>
  <c r="H26" i="19"/>
  <c r="G26" i="19"/>
  <c r="F26" i="19"/>
  <c r="E26" i="19"/>
  <c r="D26" i="19"/>
  <c r="BD25" i="19"/>
  <c r="BC25" i="19"/>
  <c r="BB25" i="19"/>
  <c r="BA25" i="19"/>
  <c r="AZ25" i="19"/>
  <c r="AY25" i="19"/>
  <c r="AX25" i="19"/>
  <c r="AW25" i="19"/>
  <c r="AV25" i="19"/>
  <c r="AU25" i="19"/>
  <c r="AT25" i="19"/>
  <c r="AS25" i="19"/>
  <c r="AR25" i="19"/>
  <c r="AQ25" i="19"/>
  <c r="AP25" i="19"/>
  <c r="AO25" i="19"/>
  <c r="AN25" i="19"/>
  <c r="AM25" i="19"/>
  <c r="AL25" i="19"/>
  <c r="AK25" i="19"/>
  <c r="AJ25" i="19"/>
  <c r="AI25" i="19"/>
  <c r="AH25" i="19"/>
  <c r="AG25" i="19"/>
  <c r="AF25" i="19"/>
  <c r="AE25" i="19"/>
  <c r="AD25" i="19"/>
  <c r="AC25" i="19"/>
  <c r="AB25" i="19"/>
  <c r="AA25" i="19"/>
  <c r="Z25" i="19"/>
  <c r="Y25" i="19"/>
  <c r="X25" i="19"/>
  <c r="W25" i="19"/>
  <c r="V25" i="19"/>
  <c r="U25" i="19"/>
  <c r="T25" i="19"/>
  <c r="S25" i="19"/>
  <c r="R25" i="19"/>
  <c r="Q25" i="19"/>
  <c r="P25" i="19"/>
  <c r="O25" i="19"/>
  <c r="N25" i="19"/>
  <c r="M25" i="19"/>
  <c r="L25" i="19"/>
  <c r="K25" i="19"/>
  <c r="J25" i="19"/>
  <c r="I25" i="19"/>
  <c r="H25" i="19"/>
  <c r="G25" i="19"/>
  <c r="F25" i="19"/>
  <c r="E25" i="19"/>
  <c r="D25" i="19"/>
  <c r="BK23" i="19"/>
  <c r="BJ23" i="19"/>
  <c r="BI23" i="19"/>
  <c r="BH23" i="19"/>
  <c r="BG23" i="19"/>
  <c r="BF23" i="19"/>
  <c r="BE23" i="19"/>
  <c r="BD23" i="19"/>
  <c r="BC23" i="19"/>
  <c r="BB23" i="19"/>
  <c r="BA23" i="19"/>
  <c r="AZ23" i="19"/>
  <c r="AY23" i="19"/>
  <c r="AX23" i="19"/>
  <c r="AW23" i="19"/>
  <c r="AV23" i="19"/>
  <c r="AU23" i="19"/>
  <c r="AT23" i="19"/>
  <c r="AS23" i="19"/>
  <c r="AR23" i="19"/>
  <c r="AQ23" i="19"/>
  <c r="AP23" i="19"/>
  <c r="AO23" i="19"/>
  <c r="AN23" i="19"/>
  <c r="AM23" i="19"/>
  <c r="AL23" i="19"/>
  <c r="AK23" i="19"/>
  <c r="AJ23" i="19"/>
  <c r="AI23" i="19"/>
  <c r="AH23" i="19"/>
  <c r="AG23" i="19"/>
  <c r="AF23" i="19"/>
  <c r="AE23" i="19"/>
  <c r="AD23" i="19"/>
  <c r="AC23" i="19"/>
  <c r="AB23" i="19"/>
  <c r="AA23" i="19"/>
  <c r="Z23" i="19"/>
  <c r="Y23" i="19"/>
  <c r="X23" i="19"/>
  <c r="W23" i="19"/>
  <c r="V23" i="19"/>
  <c r="U23" i="19"/>
  <c r="T23" i="19"/>
  <c r="S23" i="19"/>
  <c r="R23" i="19"/>
  <c r="Q23" i="19"/>
  <c r="P23" i="19"/>
  <c r="O23" i="19"/>
  <c r="N23" i="19"/>
  <c r="M23" i="19"/>
  <c r="L23" i="19"/>
  <c r="K23" i="19"/>
  <c r="J23" i="19"/>
  <c r="I23" i="19"/>
  <c r="H23" i="19"/>
  <c r="G23" i="19"/>
  <c r="F23" i="19"/>
  <c r="E23" i="19"/>
  <c r="D23" i="19"/>
  <c r="BK22" i="19"/>
  <c r="BJ22" i="19"/>
  <c r="BI22" i="19"/>
  <c r="BH22" i="19"/>
  <c r="BG22" i="19"/>
  <c r="BF22" i="19"/>
  <c r="BE22" i="19"/>
  <c r="BD22" i="19"/>
  <c r="BC22" i="19"/>
  <c r="BB22" i="19"/>
  <c r="BA22" i="19"/>
  <c r="AZ22" i="19"/>
  <c r="AY22" i="19"/>
  <c r="AX22" i="19"/>
  <c r="AW22" i="19"/>
  <c r="AV22" i="19"/>
  <c r="AU22" i="19"/>
  <c r="AT22" i="19"/>
  <c r="AS22" i="19"/>
  <c r="AR22" i="19"/>
  <c r="AQ22" i="19"/>
  <c r="AP22" i="19"/>
  <c r="AO22" i="19"/>
  <c r="AN22" i="19"/>
  <c r="AM22" i="19"/>
  <c r="AL22" i="19"/>
  <c r="AK22" i="19"/>
  <c r="AJ22" i="19"/>
  <c r="AI22" i="19"/>
  <c r="AH22" i="19"/>
  <c r="AG22" i="19"/>
  <c r="AF22" i="19"/>
  <c r="AE22" i="19"/>
  <c r="AD22" i="19"/>
  <c r="AC22" i="19"/>
  <c r="AB22" i="19"/>
  <c r="AA22" i="19"/>
  <c r="Z22" i="19"/>
  <c r="Y22" i="19"/>
  <c r="X22" i="19"/>
  <c r="W22" i="19"/>
  <c r="V22" i="19"/>
  <c r="U22" i="19"/>
  <c r="T22" i="19"/>
  <c r="S22" i="19"/>
  <c r="R22" i="19"/>
  <c r="Q22" i="19"/>
  <c r="P22" i="19"/>
  <c r="O22" i="19"/>
  <c r="N22" i="19"/>
  <c r="M22" i="19"/>
  <c r="L22" i="19"/>
  <c r="K22" i="19"/>
  <c r="J22" i="19"/>
  <c r="I22" i="19"/>
  <c r="H22" i="19"/>
  <c r="G22" i="19"/>
  <c r="F22" i="19"/>
  <c r="E22" i="19"/>
  <c r="D22" i="19"/>
  <c r="BD18" i="19"/>
  <c r="BC18" i="19"/>
  <c r="BB18" i="19"/>
  <c r="BA18" i="19"/>
  <c r="AZ18" i="19"/>
  <c r="AY18" i="19"/>
  <c r="AX18" i="19"/>
  <c r="AW18" i="19"/>
  <c r="AV18" i="19"/>
  <c r="AU18" i="19"/>
  <c r="AT18" i="19"/>
  <c r="AS18" i="19"/>
  <c r="AR18" i="19"/>
  <c r="AQ18" i="19"/>
  <c r="AP18" i="19"/>
  <c r="AO18" i="19"/>
  <c r="AN18" i="19"/>
  <c r="AM18" i="19"/>
  <c r="AL18" i="19"/>
  <c r="AK18" i="19"/>
  <c r="AJ18" i="19"/>
  <c r="AI18" i="19"/>
  <c r="AH18" i="19"/>
  <c r="AG18" i="19"/>
  <c r="AF18" i="19"/>
  <c r="AE18" i="19"/>
  <c r="AD18" i="19"/>
  <c r="AC18" i="19"/>
  <c r="AB18" i="19"/>
  <c r="AA18" i="19"/>
  <c r="Z18" i="19"/>
  <c r="Y18" i="19"/>
  <c r="X18" i="19"/>
  <c r="W18" i="19"/>
  <c r="V18" i="19"/>
  <c r="U18" i="19"/>
  <c r="T18" i="19"/>
  <c r="S18" i="19"/>
  <c r="R18" i="19"/>
  <c r="Q18" i="19"/>
  <c r="P18" i="19"/>
  <c r="O18" i="19"/>
  <c r="N18" i="19"/>
  <c r="M18" i="19"/>
  <c r="L18" i="19"/>
  <c r="K18" i="19"/>
  <c r="J18" i="19"/>
  <c r="I18" i="19"/>
  <c r="H18" i="19"/>
  <c r="G18" i="19"/>
  <c r="F18" i="19"/>
  <c r="E18" i="19"/>
  <c r="D18" i="19"/>
  <c r="BD16" i="19"/>
  <c r="BC16" i="19"/>
  <c r="BB16" i="19"/>
  <c r="BA16" i="19"/>
  <c r="AZ16" i="19"/>
  <c r="AY16" i="19"/>
  <c r="AX16" i="19"/>
  <c r="AW16" i="19"/>
  <c r="AV16" i="19"/>
  <c r="AU16" i="19"/>
  <c r="AT16" i="19"/>
  <c r="AS16" i="19"/>
  <c r="AR16" i="19"/>
  <c r="AQ16" i="19"/>
  <c r="AP16" i="19"/>
  <c r="AO16" i="19"/>
  <c r="AN16" i="19"/>
  <c r="AM16" i="19"/>
  <c r="AL16" i="19"/>
  <c r="AK16" i="19"/>
  <c r="AJ16" i="19"/>
  <c r="AI16" i="19"/>
  <c r="AH16" i="19"/>
  <c r="AG16" i="19"/>
  <c r="AF16" i="19"/>
  <c r="AE16" i="19"/>
  <c r="AD16" i="19"/>
  <c r="AC16" i="19"/>
  <c r="AB16" i="19"/>
  <c r="AA16" i="19"/>
  <c r="Z16" i="19"/>
  <c r="Y16" i="19"/>
  <c r="X16" i="19"/>
  <c r="W16" i="19"/>
  <c r="V16" i="19"/>
  <c r="U16" i="19"/>
  <c r="T16" i="19"/>
  <c r="S16" i="19"/>
  <c r="R16" i="19"/>
  <c r="Q16" i="19"/>
  <c r="P16" i="19"/>
  <c r="O16" i="19"/>
  <c r="N16" i="19"/>
  <c r="M16" i="19"/>
  <c r="L16" i="19"/>
  <c r="K16" i="19"/>
  <c r="J16" i="19"/>
  <c r="I16" i="19"/>
  <c r="H16" i="19"/>
  <c r="G16" i="19"/>
  <c r="F16" i="19"/>
  <c r="E16" i="19"/>
  <c r="D16" i="19"/>
  <c r="BD14" i="19"/>
  <c r="BC14" i="19"/>
  <c r="BB14" i="19"/>
  <c r="BA14" i="19"/>
  <c r="AZ14" i="19"/>
  <c r="AY14" i="19"/>
  <c r="AX14" i="19"/>
  <c r="AW14" i="19"/>
  <c r="AV14" i="19"/>
  <c r="AU14" i="19"/>
  <c r="AT14" i="19"/>
  <c r="AS14" i="19"/>
  <c r="AR14" i="19"/>
  <c r="AQ14" i="19"/>
  <c r="AP14" i="19"/>
  <c r="AO14" i="19"/>
  <c r="AN14" i="19"/>
  <c r="AM14" i="19"/>
  <c r="AL14" i="19"/>
  <c r="AK14" i="19"/>
  <c r="AJ14" i="19"/>
  <c r="AI14" i="19"/>
  <c r="AH14" i="19"/>
  <c r="AG14" i="19"/>
  <c r="AF14" i="19"/>
  <c r="AE14" i="19"/>
  <c r="AD14" i="19"/>
  <c r="AC14" i="19"/>
  <c r="AB14" i="19"/>
  <c r="AA14" i="19"/>
  <c r="Z14" i="19"/>
  <c r="Y14" i="19"/>
  <c r="X14" i="19"/>
  <c r="W14" i="19"/>
  <c r="V14" i="19"/>
  <c r="U14" i="19"/>
  <c r="T14" i="19"/>
  <c r="S14" i="19"/>
  <c r="R14" i="19"/>
  <c r="Q14" i="19"/>
  <c r="P14" i="19"/>
  <c r="O14" i="19"/>
  <c r="N14" i="19"/>
  <c r="M14" i="19"/>
  <c r="L14" i="19"/>
  <c r="K14" i="19"/>
  <c r="J14" i="19"/>
  <c r="I14" i="19"/>
  <c r="H14" i="19"/>
  <c r="G14" i="19"/>
  <c r="F14" i="19"/>
  <c r="E14" i="19"/>
  <c r="D14" i="19"/>
  <c r="BD13" i="19"/>
  <c r="BC13" i="19"/>
  <c r="BB13" i="19"/>
  <c r="BA13" i="19"/>
  <c r="AZ13" i="19"/>
  <c r="AY13" i="19"/>
  <c r="AX13" i="19"/>
  <c r="AW13" i="19"/>
  <c r="AV13" i="19"/>
  <c r="AU13" i="19"/>
  <c r="AT13" i="19"/>
  <c r="AS13" i="19"/>
  <c r="AR13" i="19"/>
  <c r="AQ13" i="19"/>
  <c r="AP13" i="19"/>
  <c r="AO13" i="19"/>
  <c r="AN13" i="19"/>
  <c r="AM13" i="19"/>
  <c r="AL13" i="19"/>
  <c r="AK13" i="19"/>
  <c r="AJ13" i="19"/>
  <c r="AI13" i="19"/>
  <c r="AH13" i="19"/>
  <c r="AG13" i="19"/>
  <c r="AF13" i="19"/>
  <c r="AE13" i="19"/>
  <c r="AD13" i="19"/>
  <c r="AC13" i="19"/>
  <c r="AB13" i="19"/>
  <c r="AA13" i="19"/>
  <c r="Z13" i="19"/>
  <c r="Y13" i="19"/>
  <c r="X13" i="19"/>
  <c r="W13" i="19"/>
  <c r="V13" i="19"/>
  <c r="U13" i="19"/>
  <c r="T13" i="19"/>
  <c r="S13" i="19"/>
  <c r="R13" i="19"/>
  <c r="Q13" i="19"/>
  <c r="P13" i="19"/>
  <c r="O13" i="19"/>
  <c r="N13" i="19"/>
  <c r="M13" i="19"/>
  <c r="L13" i="19"/>
  <c r="K13" i="19"/>
  <c r="J13" i="19"/>
  <c r="I13" i="19"/>
  <c r="H13" i="19"/>
  <c r="G13" i="19"/>
  <c r="F13" i="19"/>
  <c r="E13" i="19"/>
  <c r="D13" i="19"/>
  <c r="BD11" i="19"/>
  <c r="BC11" i="19"/>
  <c r="BB11" i="19"/>
  <c r="BA11" i="19"/>
  <c r="AZ11" i="19"/>
  <c r="AY11" i="19"/>
  <c r="AX11" i="19"/>
  <c r="AW11" i="19"/>
  <c r="AV11" i="19"/>
  <c r="AU11" i="19"/>
  <c r="AT11" i="19"/>
  <c r="AS11" i="19"/>
  <c r="AR11" i="19"/>
  <c r="AQ11" i="19"/>
  <c r="AP11" i="19"/>
  <c r="AO11" i="19"/>
  <c r="AN11" i="19"/>
  <c r="AM11" i="19"/>
  <c r="AL11" i="19"/>
  <c r="AK11" i="19"/>
  <c r="AJ11" i="19"/>
  <c r="AI11" i="19"/>
  <c r="AH11" i="19"/>
  <c r="AG11" i="19"/>
  <c r="AF11" i="19"/>
  <c r="AE11" i="19"/>
  <c r="AD11" i="19"/>
  <c r="AC11" i="19"/>
  <c r="AB11" i="19"/>
  <c r="AA11" i="19"/>
  <c r="Z11" i="19"/>
  <c r="Y11" i="19"/>
  <c r="X11" i="19"/>
  <c r="W11" i="19"/>
  <c r="V11" i="19"/>
  <c r="U11" i="19"/>
  <c r="T11" i="19"/>
  <c r="S11" i="19"/>
  <c r="R11" i="19"/>
  <c r="Q11" i="19"/>
  <c r="P11" i="19"/>
  <c r="O11" i="19"/>
  <c r="N11" i="19"/>
  <c r="M11" i="19"/>
  <c r="L11" i="19"/>
  <c r="K11" i="19"/>
  <c r="J11" i="19"/>
  <c r="I11" i="19"/>
  <c r="H11" i="19"/>
  <c r="G11" i="19"/>
  <c r="F11" i="19"/>
  <c r="E11" i="19"/>
  <c r="D11" i="19"/>
  <c r="BD10" i="19"/>
  <c r="BC10" i="19"/>
  <c r="BB10" i="19"/>
  <c r="BA10" i="19"/>
  <c r="AZ10" i="19"/>
  <c r="AY10" i="19"/>
  <c r="AX10" i="19"/>
  <c r="AW10" i="19"/>
  <c r="AV10" i="19"/>
  <c r="AU10" i="19"/>
  <c r="AT10" i="19"/>
  <c r="AS10" i="19"/>
  <c r="AR10" i="19"/>
  <c r="AQ10" i="19"/>
  <c r="AP10" i="19"/>
  <c r="AO10" i="19"/>
  <c r="AN10" i="19"/>
  <c r="AM10" i="19"/>
  <c r="AL10" i="19"/>
  <c r="AK10" i="19"/>
  <c r="AJ10" i="19"/>
  <c r="AI10" i="19"/>
  <c r="AH10" i="19"/>
  <c r="AG10" i="19"/>
  <c r="AF10" i="19"/>
  <c r="AE10" i="19"/>
  <c r="AD10" i="19"/>
  <c r="AC10" i="19"/>
  <c r="AB10" i="19"/>
  <c r="AA10" i="19"/>
  <c r="Z10" i="19"/>
  <c r="Y10" i="19"/>
  <c r="X10" i="19"/>
  <c r="W10" i="19"/>
  <c r="V10" i="19"/>
  <c r="U10" i="19"/>
  <c r="T10" i="19"/>
  <c r="S10" i="19"/>
  <c r="R10" i="19"/>
  <c r="Q10" i="19"/>
  <c r="P10" i="19"/>
  <c r="O10" i="19"/>
  <c r="N10" i="19"/>
  <c r="M10" i="19"/>
  <c r="L10" i="19"/>
  <c r="K10" i="19"/>
  <c r="J10" i="19"/>
  <c r="I10" i="19"/>
  <c r="H10" i="19"/>
  <c r="G10" i="19"/>
  <c r="F10" i="19"/>
  <c r="E10" i="19"/>
  <c r="D10" i="19"/>
  <c r="BD9" i="19"/>
  <c r="BC9" i="19"/>
  <c r="BB9" i="19"/>
  <c r="BA9" i="19"/>
  <c r="AZ9" i="19"/>
  <c r="AY9" i="19"/>
  <c r="AX9" i="19"/>
  <c r="AW9" i="19"/>
  <c r="AV9" i="19"/>
  <c r="AU9" i="19"/>
  <c r="AT9" i="19"/>
  <c r="AS9" i="19"/>
  <c r="AR9" i="19"/>
  <c r="AQ9" i="19"/>
  <c r="AP9" i="19"/>
  <c r="AO9" i="19"/>
  <c r="AN9" i="19"/>
  <c r="AM9" i="19"/>
  <c r="AL9" i="19"/>
  <c r="AK9" i="19"/>
  <c r="AJ9" i="19"/>
  <c r="AI9" i="19"/>
  <c r="AH9" i="19"/>
  <c r="AG9" i="19"/>
  <c r="AF9" i="19"/>
  <c r="AE9" i="19"/>
  <c r="AD9" i="19"/>
  <c r="AC9" i="19"/>
  <c r="AB9" i="19"/>
  <c r="AA9" i="19"/>
  <c r="Z9" i="19"/>
  <c r="Y9" i="19"/>
  <c r="X9" i="19"/>
  <c r="W9" i="19"/>
  <c r="V9" i="19"/>
  <c r="U9" i="19"/>
  <c r="T9" i="19"/>
  <c r="S9" i="19"/>
  <c r="R9" i="19"/>
  <c r="Q9" i="19"/>
  <c r="P9" i="19"/>
  <c r="O9" i="19"/>
  <c r="N9" i="19"/>
  <c r="M9" i="19"/>
  <c r="L9" i="19"/>
  <c r="K9" i="19"/>
  <c r="J9" i="19"/>
  <c r="I9" i="19"/>
  <c r="H9" i="19"/>
  <c r="G9" i="19"/>
  <c r="F9" i="19"/>
  <c r="E9" i="19"/>
  <c r="D9" i="19"/>
  <c r="BD8" i="19"/>
  <c r="BC8" i="19"/>
  <c r="BB8" i="19"/>
  <c r="BA8" i="19"/>
  <c r="AZ8" i="19"/>
  <c r="AY8" i="19"/>
  <c r="AX8" i="19"/>
  <c r="AW8" i="19"/>
  <c r="AV8" i="19"/>
  <c r="AU8" i="19"/>
  <c r="AT8" i="19"/>
  <c r="AS8" i="19"/>
  <c r="AR8" i="19"/>
  <c r="AQ8" i="19"/>
  <c r="AP8" i="19"/>
  <c r="AO8" i="19"/>
  <c r="AN8" i="19"/>
  <c r="AM8" i="19"/>
  <c r="AL8" i="19"/>
  <c r="AK8" i="19"/>
  <c r="AJ8" i="19"/>
  <c r="AI8" i="19"/>
  <c r="AH8" i="19"/>
  <c r="AG8" i="19"/>
  <c r="AF8" i="19"/>
  <c r="AE8" i="19"/>
  <c r="AD8" i="19"/>
  <c r="AC8" i="19"/>
  <c r="AB8" i="19"/>
  <c r="AA8" i="19"/>
  <c r="Z8" i="19"/>
  <c r="Y8" i="19"/>
  <c r="X8" i="19"/>
  <c r="W8" i="19"/>
  <c r="V8" i="19"/>
  <c r="U8" i="19"/>
  <c r="T8" i="19"/>
  <c r="S8" i="19"/>
  <c r="R8" i="19"/>
  <c r="Q8" i="19"/>
  <c r="P8" i="19"/>
  <c r="O8" i="19"/>
  <c r="N8" i="19"/>
  <c r="M8" i="19"/>
  <c r="L8" i="19"/>
  <c r="K8" i="19"/>
  <c r="J8" i="19"/>
  <c r="I8" i="19"/>
  <c r="H8" i="19"/>
  <c r="G8" i="19"/>
  <c r="F8" i="19"/>
  <c r="E8" i="19"/>
  <c r="D8" i="19"/>
  <c r="BD7" i="19"/>
  <c r="BC7" i="19"/>
  <c r="BB7" i="19"/>
  <c r="BA7" i="19"/>
  <c r="AZ7" i="19"/>
  <c r="AY7" i="19"/>
  <c r="AX7" i="19"/>
  <c r="AW7" i="19"/>
  <c r="AV7" i="19"/>
  <c r="AU7" i="19"/>
  <c r="AT7" i="19"/>
  <c r="AS7" i="19"/>
  <c r="AR7" i="19"/>
  <c r="AQ7" i="19"/>
  <c r="AP7" i="19"/>
  <c r="AO7" i="19"/>
  <c r="AN7" i="19"/>
  <c r="AM7" i="19"/>
  <c r="AL7" i="19"/>
  <c r="AK7" i="19"/>
  <c r="AJ7" i="19"/>
  <c r="AI7" i="19"/>
  <c r="AH7" i="19"/>
  <c r="AG7" i="19"/>
  <c r="AF7" i="19"/>
  <c r="AE7" i="19"/>
  <c r="AD7" i="19"/>
  <c r="AC7" i="19"/>
  <c r="AB7" i="19"/>
  <c r="AA7" i="19"/>
  <c r="Z7" i="19"/>
  <c r="Y7" i="19"/>
  <c r="X7" i="19"/>
  <c r="W7" i="19"/>
  <c r="V7" i="19"/>
  <c r="U7" i="19"/>
  <c r="T7" i="19"/>
  <c r="S7" i="19"/>
  <c r="R7" i="19"/>
  <c r="Q7" i="19"/>
  <c r="P7" i="19"/>
  <c r="O7" i="19"/>
  <c r="N7" i="19"/>
  <c r="M7" i="19"/>
  <c r="L7" i="19"/>
  <c r="K7" i="19"/>
  <c r="J7" i="19"/>
  <c r="I7" i="19"/>
  <c r="H7" i="19"/>
  <c r="G7" i="19"/>
  <c r="F7" i="19"/>
  <c r="E7" i="19"/>
  <c r="D7" i="19"/>
  <c r="BD6" i="19"/>
  <c r="BC6" i="19"/>
  <c r="BB6" i="19"/>
  <c r="BA6" i="19"/>
  <c r="AZ6" i="19"/>
  <c r="AY6" i="19"/>
  <c r="AX6" i="19"/>
  <c r="AW6" i="19"/>
  <c r="AV6" i="19"/>
  <c r="AU6" i="19"/>
  <c r="AT6" i="19"/>
  <c r="AS6" i="19"/>
  <c r="AR6" i="19"/>
  <c r="AQ6" i="19"/>
  <c r="AP6" i="19"/>
  <c r="AO6" i="19"/>
  <c r="AN6" i="19"/>
  <c r="AM6" i="19"/>
  <c r="AL6" i="19"/>
  <c r="AK6" i="19"/>
  <c r="AJ6" i="19"/>
  <c r="AI6" i="19"/>
  <c r="AH6" i="19"/>
  <c r="AG6" i="19"/>
  <c r="AF6" i="19"/>
  <c r="AE6" i="19"/>
  <c r="AD6" i="19"/>
  <c r="AC6" i="19"/>
  <c r="AB6" i="19"/>
  <c r="AA6" i="19"/>
  <c r="Z6" i="19"/>
  <c r="Y6" i="19"/>
  <c r="X6" i="19"/>
  <c r="W6" i="19"/>
  <c r="V6" i="19"/>
  <c r="U6" i="19"/>
  <c r="T6" i="19"/>
  <c r="S6" i="19"/>
  <c r="R6" i="19"/>
  <c r="Q6" i="19"/>
  <c r="P6" i="19"/>
  <c r="O6" i="19"/>
  <c r="N6" i="19"/>
  <c r="M6" i="19"/>
  <c r="L6" i="19"/>
  <c r="K6" i="19"/>
  <c r="J6" i="19"/>
  <c r="I6" i="19"/>
  <c r="H6" i="19"/>
  <c r="G6" i="19"/>
  <c r="F6" i="19"/>
  <c r="E6" i="19"/>
  <c r="D6" i="19"/>
  <c r="BD5" i="19"/>
  <c r="BC5" i="19"/>
  <c r="BB5" i="19"/>
  <c r="BA5" i="19"/>
  <c r="AZ5" i="19"/>
  <c r="AY5" i="19"/>
  <c r="AX5" i="19"/>
  <c r="AW5" i="19"/>
  <c r="AV5" i="19"/>
  <c r="AU5" i="19"/>
  <c r="AT5" i="19"/>
  <c r="AS5" i="19"/>
  <c r="AR5" i="19"/>
  <c r="AQ5" i="19"/>
  <c r="AP5" i="19"/>
  <c r="AO5" i="19"/>
  <c r="AN5" i="19"/>
  <c r="AM5" i="19"/>
  <c r="AL5" i="19"/>
  <c r="AK5" i="19"/>
  <c r="AJ5" i="19"/>
  <c r="AI5" i="19"/>
  <c r="AH5" i="19"/>
  <c r="AG5" i="19"/>
  <c r="AF5" i="19"/>
  <c r="AE5" i="19"/>
  <c r="AD5" i="19"/>
  <c r="AC5" i="19"/>
  <c r="AB5" i="19"/>
  <c r="AA5" i="19"/>
  <c r="Z5" i="19"/>
  <c r="Y5" i="19"/>
  <c r="X5" i="19"/>
  <c r="W5" i="19"/>
  <c r="V5" i="19"/>
  <c r="U5" i="19"/>
  <c r="T5" i="19"/>
  <c r="S5" i="19"/>
  <c r="R5" i="19"/>
  <c r="Q5" i="19"/>
  <c r="P5" i="19"/>
  <c r="O5" i="19"/>
  <c r="N5" i="19"/>
  <c r="M5" i="19"/>
  <c r="L5" i="19"/>
  <c r="K5" i="19"/>
  <c r="J5" i="19"/>
  <c r="I5" i="19"/>
  <c r="H5" i="19"/>
  <c r="G5" i="19"/>
  <c r="F5" i="19"/>
  <c r="E5" i="19"/>
  <c r="D5" i="19"/>
  <c r="AY3" i="19"/>
  <c r="AX3" i="19"/>
  <c r="AW3" i="19"/>
  <c r="AV3" i="19"/>
  <c r="AU3" i="19"/>
  <c r="AT3" i="19"/>
  <c r="AS3" i="19"/>
  <c r="AR3" i="19"/>
  <c r="AQ3" i="19"/>
  <c r="AP3" i="19"/>
  <c r="AO3" i="19"/>
  <c r="AN3" i="19"/>
  <c r="AM3" i="19"/>
  <c r="AL3" i="19"/>
  <c r="AK3" i="19"/>
  <c r="AJ3" i="19"/>
  <c r="AI3" i="19"/>
  <c r="AH3" i="19"/>
  <c r="AG3" i="19"/>
  <c r="AF3" i="19"/>
  <c r="AE3" i="19"/>
  <c r="AD3" i="19"/>
  <c r="AC3" i="19"/>
  <c r="AB3" i="19"/>
  <c r="AA3" i="19"/>
  <c r="Z3" i="19"/>
  <c r="Y3" i="19"/>
  <c r="X3" i="19"/>
  <c r="W3" i="19"/>
  <c r="V3" i="19"/>
  <c r="U3" i="19"/>
  <c r="T3" i="19"/>
  <c r="S3" i="19"/>
  <c r="R3" i="19"/>
  <c r="Q3" i="19"/>
  <c r="P3" i="19"/>
  <c r="O3" i="19"/>
  <c r="N3" i="19"/>
  <c r="M3" i="19"/>
  <c r="L3" i="19"/>
  <c r="K3" i="19"/>
  <c r="J3" i="19"/>
  <c r="I3" i="19"/>
  <c r="H3" i="19"/>
  <c r="G3" i="19"/>
  <c r="F3" i="19"/>
  <c r="E3" i="19"/>
  <c r="D3" i="19"/>
  <c r="AY2" i="19"/>
  <c r="AX2" i="19"/>
  <c r="AW2" i="19"/>
  <c r="AV2" i="19"/>
  <c r="AU2" i="19"/>
  <c r="AT2" i="19"/>
  <c r="AS2" i="19"/>
  <c r="AR2" i="19"/>
  <c r="AQ2" i="19"/>
  <c r="AP2" i="19"/>
  <c r="AO2" i="19"/>
  <c r="AN2" i="19"/>
  <c r="AM2" i="19"/>
  <c r="AL2" i="19"/>
  <c r="AK2" i="19"/>
  <c r="AJ2" i="19"/>
  <c r="AI2" i="19"/>
  <c r="AH2" i="19"/>
  <c r="AG2" i="19"/>
  <c r="AF2" i="19"/>
  <c r="AE2" i="19"/>
  <c r="AD2" i="19"/>
  <c r="AC2" i="19"/>
  <c r="AB2" i="19"/>
  <c r="AA2" i="19"/>
  <c r="Z2" i="19"/>
  <c r="Y2" i="19"/>
  <c r="X2" i="19"/>
  <c r="W2" i="19"/>
  <c r="V2" i="19"/>
  <c r="U2" i="19"/>
  <c r="T2" i="19"/>
  <c r="S2" i="19"/>
  <c r="R2" i="19"/>
  <c r="Q2" i="19"/>
  <c r="P2" i="19"/>
  <c r="O2" i="19"/>
  <c r="N2" i="19"/>
  <c r="M2" i="19"/>
  <c r="L2" i="19"/>
  <c r="K2" i="19"/>
  <c r="J2" i="19"/>
  <c r="I2" i="19"/>
  <c r="H2" i="19"/>
  <c r="G2" i="19"/>
  <c r="F2" i="19"/>
  <c r="E2" i="19"/>
  <c r="D2" i="19"/>
  <c r="B76" i="1"/>
  <c r="B75" i="1"/>
  <c r="N61" i="1"/>
  <c r="M61" i="1"/>
  <c r="L61" i="1"/>
  <c r="K61" i="1"/>
  <c r="J61" i="1"/>
  <c r="I61" i="1"/>
  <c r="G61" i="1"/>
  <c r="F61" i="1"/>
  <c r="E61" i="1"/>
  <c r="D61" i="1"/>
  <c r="C61" i="1"/>
  <c r="B61" i="1"/>
  <c r="R58" i="1"/>
  <c r="N54" i="1"/>
  <c r="M54" i="1"/>
  <c r="L54" i="1"/>
  <c r="K54" i="1"/>
  <c r="J54" i="1"/>
  <c r="I54" i="1"/>
  <c r="G54" i="1"/>
  <c r="F54" i="1"/>
  <c r="E54" i="1"/>
  <c r="D54" i="1"/>
  <c r="C54" i="1"/>
  <c r="B54" i="1"/>
  <c r="R51" i="1"/>
  <c r="M38" i="1"/>
  <c r="L38" i="1"/>
  <c r="K38" i="1"/>
  <c r="I38" i="1"/>
  <c r="G38" i="1"/>
  <c r="F38" i="1"/>
  <c r="D38" i="1"/>
  <c r="C38" i="1"/>
  <c r="B38" i="1"/>
  <c r="F35" i="1"/>
  <c r="E35" i="1"/>
  <c r="D35" i="1"/>
  <c r="C35" i="1"/>
  <c r="B35" i="1"/>
  <c r="N34" i="1"/>
  <c r="M34" i="1"/>
  <c r="L34" i="1"/>
  <c r="K34" i="1"/>
  <c r="J34" i="1"/>
  <c r="I34" i="1"/>
  <c r="G34" i="1"/>
  <c r="G35" i="1" s="1"/>
  <c r="H27" i="1"/>
  <c r="F25" i="1"/>
  <c r="E25" i="1"/>
  <c r="D25" i="1"/>
  <c r="C25" i="1"/>
  <c r="B25" i="1"/>
  <c r="I24" i="1"/>
  <c r="F24" i="1"/>
  <c r="B24" i="1"/>
  <c r="R21" i="1"/>
  <c r="H21" i="1"/>
  <c r="G21" i="1"/>
  <c r="F21" i="1"/>
  <c r="E21" i="1"/>
  <c r="D21" i="1"/>
  <c r="C21" i="1"/>
  <c r="B21" i="1"/>
  <c r="O20" i="1"/>
  <c r="N20" i="1"/>
  <c r="M20" i="1"/>
  <c r="L20" i="1"/>
  <c r="K20" i="1"/>
  <c r="J20" i="1"/>
  <c r="I20" i="1"/>
  <c r="H20" i="1"/>
  <c r="G20" i="1"/>
  <c r="N19" i="1"/>
  <c r="N25" i="1" s="1"/>
  <c r="M19" i="1"/>
  <c r="M25" i="1" s="1"/>
  <c r="L19" i="1"/>
  <c r="L25" i="1" s="1"/>
  <c r="K19" i="1"/>
  <c r="K25" i="1" s="1"/>
  <c r="J19" i="1"/>
  <c r="J25" i="1" s="1"/>
  <c r="I19" i="1"/>
  <c r="I25" i="1" s="1"/>
  <c r="H19" i="1"/>
  <c r="G19" i="1"/>
  <c r="G25" i="1" s="1"/>
  <c r="O25" i="1" s="1"/>
  <c r="F19" i="1"/>
  <c r="E19" i="1"/>
  <c r="D19" i="1"/>
  <c r="C19" i="1"/>
  <c r="B19" i="1"/>
  <c r="O18" i="1"/>
  <c r="H18" i="1"/>
  <c r="S17" i="1"/>
  <c r="M17" i="1"/>
  <c r="M2" i="1" s="1"/>
  <c r="M9" i="1" s="1"/>
  <c r="I17" i="1"/>
  <c r="I2" i="1" s="1"/>
  <c r="I9" i="1" s="1"/>
  <c r="B17" i="1"/>
  <c r="N16" i="1"/>
  <c r="M76" i="1" s="1"/>
  <c r="M16" i="1"/>
  <c r="L76" i="1" s="1"/>
  <c r="L16" i="1"/>
  <c r="K76" i="1" s="1"/>
  <c r="K16" i="1"/>
  <c r="J16" i="1"/>
  <c r="I76" i="1" s="1"/>
  <c r="I16" i="1"/>
  <c r="H76" i="1" s="1"/>
  <c r="G16" i="1"/>
  <c r="F16" i="1"/>
  <c r="F17" i="1" s="1"/>
  <c r="F2" i="1" s="1"/>
  <c r="E16" i="1"/>
  <c r="E76" i="1" s="1"/>
  <c r="D16" i="1"/>
  <c r="D76" i="1" s="1"/>
  <c r="C16" i="1"/>
  <c r="B16" i="1"/>
  <c r="M15" i="1"/>
  <c r="L15" i="1"/>
  <c r="K15" i="1"/>
  <c r="I15" i="1"/>
  <c r="G15" i="1"/>
  <c r="F15" i="1"/>
  <c r="F75" i="1" s="1"/>
  <c r="D15" i="1"/>
  <c r="C15" i="1"/>
  <c r="B15" i="1"/>
  <c r="H12" i="1"/>
  <c r="G12" i="1"/>
  <c r="H11" i="1"/>
  <c r="G10" i="1"/>
  <c r="O8" i="1"/>
  <c r="O7" i="1"/>
  <c r="O6" i="1"/>
  <c r="N6" i="1"/>
  <c r="M6" i="1"/>
  <c r="L6" i="1"/>
  <c r="K6" i="1"/>
  <c r="J6" i="1"/>
  <c r="I6" i="1"/>
  <c r="H6" i="1"/>
  <c r="G6" i="1"/>
  <c r="Q5" i="1"/>
  <c r="O5" i="1"/>
  <c r="N5" i="1"/>
  <c r="M5" i="1"/>
  <c r="L5" i="1"/>
  <c r="K5" i="1"/>
  <c r="J5" i="1"/>
  <c r="I5" i="1"/>
  <c r="O4" i="1"/>
  <c r="N4" i="1"/>
  <c r="M4" i="1"/>
  <c r="L4" i="1"/>
  <c r="K4" i="1"/>
  <c r="J4" i="1"/>
  <c r="I4" i="1"/>
  <c r="H4" i="1"/>
  <c r="O3" i="1"/>
  <c r="H3" i="1"/>
  <c r="N42" i="28"/>
  <c r="M42" i="28"/>
  <c r="L42" i="28"/>
  <c r="K42" i="28"/>
  <c r="J42" i="28"/>
  <c r="I42" i="28"/>
  <c r="H42" i="28"/>
  <c r="G42" i="28"/>
  <c r="F42" i="28"/>
  <c r="E42" i="28"/>
  <c r="D42" i="28"/>
  <c r="C42" i="28"/>
  <c r="B42" i="28"/>
  <c r="A42" i="28"/>
  <c r="N41" i="28"/>
  <c r="M41" i="28"/>
  <c r="L41" i="28"/>
  <c r="K41" i="28"/>
  <c r="J41" i="28"/>
  <c r="I41" i="28"/>
  <c r="H41" i="28"/>
  <c r="G41" i="28"/>
  <c r="F41" i="28"/>
  <c r="E41" i="28"/>
  <c r="D41" i="28"/>
  <c r="C41" i="28"/>
  <c r="B41" i="28"/>
  <c r="A41" i="28"/>
  <c r="N40" i="28"/>
  <c r="M40" i="28"/>
  <c r="L40" i="28"/>
  <c r="K40" i="28"/>
  <c r="J40" i="28"/>
  <c r="I40" i="28"/>
  <c r="H40" i="28"/>
  <c r="G40" i="28"/>
  <c r="F40" i="28"/>
  <c r="E40" i="28"/>
  <c r="D40" i="28"/>
  <c r="C40" i="28"/>
  <c r="B40" i="28"/>
  <c r="A40" i="28"/>
  <c r="N39" i="28"/>
  <c r="M39" i="28"/>
  <c r="L39" i="28"/>
  <c r="K39" i="28"/>
  <c r="J39" i="28"/>
  <c r="I39" i="28"/>
  <c r="H39" i="28"/>
  <c r="G39" i="28"/>
  <c r="F39" i="28"/>
  <c r="E39" i="28"/>
  <c r="D39" i="28"/>
  <c r="C39" i="28"/>
  <c r="B39" i="28"/>
  <c r="A39" i="28"/>
  <c r="N36" i="28"/>
  <c r="M36" i="28"/>
  <c r="L36" i="28"/>
  <c r="K36" i="28"/>
  <c r="J36" i="28"/>
  <c r="I36" i="28"/>
  <c r="H36" i="28"/>
  <c r="G36" i="28"/>
  <c r="F36" i="28"/>
  <c r="E36" i="28"/>
  <c r="D36" i="28"/>
  <c r="C36" i="28"/>
  <c r="B36" i="28"/>
  <c r="N35" i="28"/>
  <c r="M35" i="28"/>
  <c r="L35" i="28"/>
  <c r="K35" i="28"/>
  <c r="J35" i="28"/>
  <c r="I35" i="28"/>
  <c r="H35" i="28"/>
  <c r="G35" i="28"/>
  <c r="F35" i="28"/>
  <c r="E35" i="28"/>
  <c r="D35" i="28"/>
  <c r="C35" i="28"/>
  <c r="B35" i="28"/>
  <c r="O34" i="28"/>
  <c r="N34" i="28"/>
  <c r="M34" i="28"/>
  <c r="L34" i="28"/>
  <c r="K34" i="28"/>
  <c r="J34" i="28"/>
  <c r="I34" i="28"/>
  <c r="H34" i="28"/>
  <c r="G34" i="28"/>
  <c r="F34" i="28"/>
  <c r="E34" i="28"/>
  <c r="D34" i="28"/>
  <c r="C34" i="28"/>
  <c r="B34" i="28"/>
  <c r="O33" i="28"/>
  <c r="N33" i="28"/>
  <c r="M33" i="28"/>
  <c r="L33" i="28"/>
  <c r="K33" i="28"/>
  <c r="J33" i="28"/>
  <c r="I33" i="28"/>
  <c r="H33" i="28"/>
  <c r="N30" i="28"/>
  <c r="M30" i="28"/>
  <c r="L30" i="28"/>
  <c r="K30" i="28"/>
  <c r="J30" i="28"/>
  <c r="I30" i="28"/>
  <c r="H30" i="28"/>
  <c r="G30" i="28"/>
  <c r="F30" i="28"/>
  <c r="E30" i="28"/>
  <c r="D30" i="28"/>
  <c r="C30" i="28"/>
  <c r="B30" i="28"/>
  <c r="N29" i="28"/>
  <c r="M29" i="28"/>
  <c r="L29" i="28"/>
  <c r="K29" i="28"/>
  <c r="J29" i="28"/>
  <c r="I29" i="28"/>
  <c r="H29" i="28"/>
  <c r="G29" i="28"/>
  <c r="F29" i="28"/>
  <c r="E29" i="28"/>
  <c r="D29" i="28"/>
  <c r="C29" i="28"/>
  <c r="B29" i="28"/>
  <c r="N28" i="28"/>
  <c r="M28" i="28"/>
  <c r="L28" i="28"/>
  <c r="K28" i="28"/>
  <c r="J28" i="28"/>
  <c r="I28" i="28"/>
  <c r="H28" i="28"/>
  <c r="G28" i="28"/>
  <c r="F28" i="28"/>
  <c r="E28" i="28"/>
  <c r="D28" i="28"/>
  <c r="C28" i="28"/>
  <c r="B28" i="28"/>
  <c r="N27" i="28"/>
  <c r="S24" i="28"/>
  <c r="R24" i="28"/>
  <c r="Q24" i="28"/>
  <c r="P24" i="28"/>
  <c r="O24" i="28"/>
  <c r="N24" i="28"/>
  <c r="M24" i="28"/>
  <c r="L24" i="28"/>
  <c r="K24" i="28"/>
  <c r="J24" i="28"/>
  <c r="I24" i="28"/>
  <c r="H24" i="28"/>
  <c r="G24" i="28"/>
  <c r="T23" i="28"/>
  <c r="S23" i="28"/>
  <c r="S22" i="28"/>
  <c r="S21" i="28"/>
  <c r="G14" i="28"/>
  <c r="F14" i="28"/>
  <c r="I13" i="28"/>
  <c r="H13" i="28"/>
  <c r="G13" i="28"/>
  <c r="I12" i="28"/>
  <c r="H12" i="28"/>
  <c r="G12" i="28"/>
  <c r="I11" i="28"/>
  <c r="H11" i="28"/>
  <c r="G11" i="28"/>
  <c r="I10" i="28"/>
  <c r="H10" i="28"/>
  <c r="G10" i="28"/>
  <c r="I9" i="28"/>
  <c r="H9" i="28"/>
  <c r="G9" i="28"/>
  <c r="I8" i="28"/>
  <c r="H8" i="28"/>
  <c r="G8" i="28"/>
  <c r="I7" i="28"/>
  <c r="H7" i="28"/>
  <c r="G7" i="28"/>
  <c r="I6" i="28"/>
  <c r="H6" i="28"/>
  <c r="G6" i="28"/>
  <c r="I5" i="28"/>
  <c r="H5" i="28"/>
  <c r="G5" i="28"/>
  <c r="I4" i="28"/>
  <c r="H4" i="28"/>
  <c r="G4" i="28"/>
  <c r="I3" i="28"/>
  <c r="H3" i="28"/>
  <c r="G3" i="28"/>
  <c r="L2" i="28"/>
  <c r="K2" i="28"/>
  <c r="J2" i="28"/>
  <c r="J2" i="28" a="1"/>
  <c r="I2" i="28"/>
  <c r="H2" i="28"/>
  <c r="G2" i="28"/>
  <c r="O55" i="27"/>
  <c r="N55" i="27"/>
  <c r="M55" i="27"/>
  <c r="L55" i="27"/>
  <c r="K55" i="27"/>
  <c r="J55" i="27"/>
  <c r="I55" i="27"/>
  <c r="H55" i="27"/>
  <c r="G55" i="27"/>
  <c r="F55" i="27"/>
  <c r="E55" i="27"/>
  <c r="D55" i="27"/>
  <c r="C55" i="27"/>
  <c r="O54" i="27"/>
  <c r="N54" i="27"/>
  <c r="M54" i="27"/>
  <c r="L54" i="27"/>
  <c r="K54" i="27"/>
  <c r="J54" i="27"/>
  <c r="I54" i="27"/>
  <c r="H54" i="27"/>
  <c r="G54" i="27"/>
  <c r="F54" i="27"/>
  <c r="E54" i="27"/>
  <c r="D54" i="27"/>
  <c r="C54" i="27"/>
  <c r="Q51" i="27"/>
  <c r="O51" i="27"/>
  <c r="N51" i="27"/>
  <c r="Q50" i="27"/>
  <c r="O50" i="27"/>
  <c r="N50" i="27"/>
  <c r="Q49" i="27"/>
  <c r="O49" i="27"/>
  <c r="N49" i="27"/>
  <c r="Q48" i="27"/>
  <c r="O48" i="27"/>
  <c r="N48" i="27"/>
  <c r="Q47" i="27"/>
  <c r="O47" i="27"/>
  <c r="N47" i="27"/>
  <c r="Q46" i="27"/>
  <c r="O46" i="27"/>
  <c r="N46" i="27"/>
  <c r="O45" i="27"/>
  <c r="N45" i="27"/>
  <c r="M45" i="27"/>
  <c r="L45" i="27"/>
  <c r="K45" i="27"/>
  <c r="J45" i="27"/>
  <c r="I45" i="27"/>
  <c r="H45" i="27"/>
  <c r="G45" i="27"/>
  <c r="F45" i="27"/>
  <c r="E45" i="27"/>
  <c r="D45" i="27"/>
  <c r="C45" i="27"/>
  <c r="Q42" i="27"/>
  <c r="O42" i="27"/>
  <c r="N42" i="27"/>
  <c r="M42" i="27"/>
  <c r="L42" i="27"/>
  <c r="K42" i="27"/>
  <c r="J42" i="27"/>
  <c r="I42" i="27"/>
  <c r="H42" i="27"/>
  <c r="G42" i="27"/>
  <c r="F42" i="27"/>
  <c r="E42" i="27"/>
  <c r="D42" i="27"/>
  <c r="C42" i="27"/>
  <c r="Q41" i="27"/>
  <c r="O41" i="27"/>
  <c r="N41" i="27"/>
  <c r="M41" i="27"/>
  <c r="L41" i="27"/>
  <c r="K41" i="27"/>
  <c r="J41" i="27"/>
  <c r="I41" i="27"/>
  <c r="H41" i="27"/>
  <c r="G41" i="27"/>
  <c r="F41" i="27"/>
  <c r="E41" i="27"/>
  <c r="D41" i="27"/>
  <c r="C41" i="27"/>
  <c r="Q40" i="27"/>
  <c r="O40" i="27"/>
  <c r="N40" i="27"/>
  <c r="M40" i="27"/>
  <c r="L40" i="27"/>
  <c r="K40" i="27"/>
  <c r="J40" i="27"/>
  <c r="I40" i="27"/>
  <c r="H40" i="27"/>
  <c r="G40" i="27"/>
  <c r="F40" i="27"/>
  <c r="E40" i="27"/>
  <c r="D40" i="27"/>
  <c r="C40" i="27"/>
  <c r="Q39" i="27"/>
  <c r="O39" i="27"/>
  <c r="N39" i="27"/>
  <c r="M39" i="27"/>
  <c r="L39" i="27"/>
  <c r="K39" i="27"/>
  <c r="J39" i="27"/>
  <c r="I39" i="27"/>
  <c r="H39" i="27"/>
  <c r="G39" i="27"/>
  <c r="F39" i="27"/>
  <c r="E39" i="27"/>
  <c r="D39" i="27"/>
  <c r="C39" i="27"/>
  <c r="Q38" i="27"/>
  <c r="O38" i="27"/>
  <c r="N38" i="27"/>
  <c r="M38" i="27"/>
  <c r="L38" i="27"/>
  <c r="K38" i="27"/>
  <c r="J38" i="27"/>
  <c r="I38" i="27"/>
  <c r="H38" i="27"/>
  <c r="G38" i="27"/>
  <c r="F38" i="27"/>
  <c r="E38" i="27"/>
  <c r="D38" i="27"/>
  <c r="C38" i="27"/>
  <c r="Q37" i="27"/>
  <c r="O37" i="27"/>
  <c r="N37" i="27"/>
  <c r="M37" i="27"/>
  <c r="L37" i="27"/>
  <c r="K37" i="27"/>
  <c r="J37" i="27"/>
  <c r="I37" i="27"/>
  <c r="H37" i="27"/>
  <c r="G37" i="27"/>
  <c r="F37" i="27"/>
  <c r="E37" i="27"/>
  <c r="D37" i="27"/>
  <c r="C37" i="27"/>
  <c r="Q36" i="27"/>
  <c r="O36" i="27"/>
  <c r="N36" i="27"/>
  <c r="M36" i="27"/>
  <c r="L36" i="27"/>
  <c r="K36" i="27"/>
  <c r="J36" i="27"/>
  <c r="I36" i="27"/>
  <c r="H36" i="27"/>
  <c r="G36" i="27"/>
  <c r="F36" i="27"/>
  <c r="E36" i="27"/>
  <c r="D36" i="27"/>
  <c r="C36" i="27"/>
  <c r="Q35" i="27"/>
  <c r="O35" i="27"/>
  <c r="N35" i="27"/>
  <c r="M35" i="27"/>
  <c r="L35" i="27"/>
  <c r="K35" i="27"/>
  <c r="J35" i="27"/>
  <c r="I35" i="27"/>
  <c r="H35" i="27"/>
  <c r="G35" i="27"/>
  <c r="F35" i="27"/>
  <c r="E35" i="27"/>
  <c r="D35" i="27"/>
  <c r="C35" i="27"/>
  <c r="Q34" i="27"/>
  <c r="O34" i="27"/>
  <c r="N34" i="27"/>
  <c r="M34" i="27"/>
  <c r="L34" i="27"/>
  <c r="K34" i="27"/>
  <c r="J34" i="27"/>
  <c r="I34" i="27"/>
  <c r="H34" i="27"/>
  <c r="G34" i="27"/>
  <c r="F34" i="27"/>
  <c r="E34" i="27"/>
  <c r="D34" i="27"/>
  <c r="C34" i="27"/>
  <c r="O33" i="27"/>
  <c r="N33" i="27"/>
  <c r="M33" i="27"/>
  <c r="L33" i="27"/>
  <c r="K33" i="27"/>
  <c r="J33" i="27"/>
  <c r="I33" i="27"/>
  <c r="H33" i="27"/>
  <c r="G33" i="27"/>
  <c r="F33" i="27"/>
  <c r="E33" i="27"/>
  <c r="D33" i="27"/>
  <c r="C33" i="27"/>
  <c r="M32" i="27"/>
  <c r="L32" i="27"/>
  <c r="K32" i="27"/>
  <c r="J32" i="27"/>
  <c r="I32" i="27"/>
  <c r="H32" i="27"/>
  <c r="G32" i="27"/>
  <c r="F32" i="27"/>
  <c r="E32" i="27"/>
  <c r="D32" i="27"/>
  <c r="C32" i="27"/>
  <c r="M31" i="27"/>
  <c r="L31" i="27"/>
  <c r="K31" i="27"/>
  <c r="J31" i="27"/>
  <c r="I31" i="27"/>
  <c r="H31" i="27"/>
  <c r="G31" i="27"/>
  <c r="F31" i="27"/>
  <c r="E31" i="27"/>
  <c r="D31" i="27"/>
  <c r="C31" i="27"/>
  <c r="O29" i="27"/>
  <c r="N29" i="27"/>
  <c r="M29" i="27"/>
  <c r="L29" i="27"/>
  <c r="K29" i="27"/>
  <c r="O28" i="27"/>
  <c r="N28" i="27"/>
  <c r="M28" i="27"/>
  <c r="L28" i="27"/>
  <c r="K28" i="27"/>
  <c r="O27" i="27"/>
  <c r="N27" i="27"/>
  <c r="M27" i="27"/>
  <c r="L27" i="27"/>
  <c r="O26" i="27"/>
  <c r="O25" i="27"/>
  <c r="N25" i="27"/>
  <c r="M25" i="27"/>
  <c r="L25" i="27"/>
  <c r="Q23" i="27"/>
  <c r="O23" i="27"/>
  <c r="N23" i="27"/>
  <c r="M23" i="27"/>
  <c r="L23" i="27"/>
  <c r="K23" i="27"/>
  <c r="J23" i="27"/>
  <c r="I23" i="27"/>
  <c r="H23" i="27"/>
  <c r="G23" i="27"/>
  <c r="F23" i="27"/>
  <c r="E23" i="27"/>
  <c r="D23" i="27"/>
  <c r="C23" i="27"/>
  <c r="Q22" i="27"/>
  <c r="O22" i="27"/>
  <c r="N22" i="27"/>
  <c r="M22" i="27"/>
  <c r="L22" i="27"/>
  <c r="K22" i="27"/>
  <c r="J22" i="27"/>
  <c r="I22" i="27"/>
  <c r="H22" i="27"/>
  <c r="G22" i="27"/>
  <c r="F22" i="27"/>
  <c r="E22" i="27"/>
  <c r="D22" i="27"/>
  <c r="C22" i="27"/>
  <c r="Q21" i="27"/>
  <c r="O21" i="27"/>
  <c r="N21" i="27"/>
  <c r="M21" i="27"/>
  <c r="L21" i="27"/>
  <c r="K21" i="27"/>
  <c r="J21" i="27"/>
  <c r="I21" i="27"/>
  <c r="H21" i="27"/>
  <c r="G21" i="27"/>
  <c r="F21" i="27"/>
  <c r="E21" i="27"/>
  <c r="D21" i="27"/>
  <c r="C21" i="27"/>
  <c r="Q20" i="27"/>
  <c r="O20" i="27"/>
  <c r="N20" i="27"/>
  <c r="M20" i="27"/>
  <c r="L20" i="27"/>
  <c r="K20" i="27"/>
  <c r="J20" i="27"/>
  <c r="I20" i="27"/>
  <c r="H20" i="27"/>
  <c r="G20" i="27"/>
  <c r="F20" i="27"/>
  <c r="E20" i="27"/>
  <c r="D20" i="27"/>
  <c r="C20" i="27"/>
  <c r="Q19" i="27"/>
  <c r="O19" i="27"/>
  <c r="N19" i="27"/>
  <c r="M19" i="27"/>
  <c r="L19" i="27"/>
  <c r="K19" i="27"/>
  <c r="J19" i="27"/>
  <c r="I19" i="27"/>
  <c r="H19" i="27"/>
  <c r="G19" i="27"/>
  <c r="F19" i="27"/>
  <c r="E19" i="27"/>
  <c r="D19" i="27"/>
  <c r="C19" i="27"/>
  <c r="Q18" i="27"/>
  <c r="O18" i="27"/>
  <c r="N18" i="27"/>
  <c r="M18" i="27"/>
  <c r="L18" i="27"/>
  <c r="K18" i="27"/>
  <c r="J18" i="27"/>
  <c r="I18" i="27"/>
  <c r="H18" i="27"/>
  <c r="G18" i="27"/>
  <c r="F18" i="27"/>
  <c r="E18" i="27"/>
  <c r="D18" i="27"/>
  <c r="C18" i="27"/>
  <c r="Q17" i="27"/>
  <c r="O17" i="27"/>
  <c r="N17" i="27"/>
  <c r="M17" i="27"/>
  <c r="L17" i="27"/>
  <c r="K17" i="27"/>
  <c r="J17" i="27"/>
  <c r="I17" i="27"/>
  <c r="H17" i="27"/>
  <c r="G17" i="27"/>
  <c r="F17" i="27"/>
  <c r="E17" i="27"/>
  <c r="D17" i="27"/>
  <c r="C17" i="27"/>
  <c r="Q16" i="27"/>
  <c r="O16" i="27"/>
  <c r="N16" i="27"/>
  <c r="M16" i="27"/>
  <c r="L16" i="27"/>
  <c r="K16" i="27"/>
  <c r="J16" i="27"/>
  <c r="I16" i="27"/>
  <c r="H16" i="27"/>
  <c r="G16" i="27"/>
  <c r="F16" i="27"/>
  <c r="E16" i="27"/>
  <c r="D16" i="27"/>
  <c r="C16" i="27"/>
  <c r="Q15" i="27"/>
  <c r="O15" i="27"/>
  <c r="N15" i="27"/>
  <c r="M15" i="27"/>
  <c r="L15" i="27"/>
  <c r="K15" i="27"/>
  <c r="J15" i="27"/>
  <c r="I15" i="27"/>
  <c r="H15" i="27"/>
  <c r="G15" i="27"/>
  <c r="F15" i="27"/>
  <c r="E15" i="27"/>
  <c r="D15" i="27"/>
  <c r="C15" i="27"/>
  <c r="Q14" i="27"/>
  <c r="O14" i="27"/>
  <c r="N14" i="27"/>
  <c r="M14" i="27"/>
  <c r="L14" i="27"/>
  <c r="K14" i="27"/>
  <c r="J14" i="27"/>
  <c r="I14" i="27"/>
  <c r="H14" i="27"/>
  <c r="G14" i="27"/>
  <c r="F14" i="27"/>
  <c r="E14" i="27"/>
  <c r="D14" i="27"/>
  <c r="C14" i="27"/>
  <c r="Q13" i="27"/>
  <c r="O13" i="27"/>
  <c r="N13" i="27"/>
  <c r="M13" i="27"/>
  <c r="L13" i="27"/>
  <c r="K13" i="27"/>
  <c r="J13" i="27"/>
  <c r="I13" i="27"/>
  <c r="H13" i="27"/>
  <c r="G13" i="27"/>
  <c r="F13" i="27"/>
  <c r="E13" i="27"/>
  <c r="D13" i="27"/>
  <c r="C13" i="27"/>
  <c r="O12" i="27"/>
  <c r="N12" i="27"/>
  <c r="M12" i="27"/>
  <c r="L12" i="27"/>
  <c r="K12" i="27"/>
  <c r="J12" i="27"/>
  <c r="I12" i="27"/>
  <c r="H12" i="27"/>
  <c r="G12" i="27"/>
  <c r="F12" i="27"/>
  <c r="E12" i="27"/>
  <c r="D12" i="27"/>
  <c r="C12" i="27"/>
  <c r="N8" i="27"/>
  <c r="M8" i="27"/>
  <c r="L8" i="27"/>
  <c r="K8" i="27"/>
  <c r="J8" i="27"/>
  <c r="O7" i="27"/>
  <c r="N7" i="27"/>
  <c r="M7" i="27"/>
  <c r="L7" i="27"/>
  <c r="K7" i="27"/>
  <c r="J7" i="27"/>
  <c r="Q535" i="29"/>
  <c r="P535" i="29"/>
  <c r="P532" i="29"/>
  <c r="Q532" i="29" s="1"/>
  <c r="D527" i="29"/>
  <c r="C527" i="29"/>
  <c r="R522" i="29"/>
  <c r="O522" i="29"/>
  <c r="R521" i="29"/>
  <c r="O521" i="29"/>
  <c r="R520" i="29"/>
  <c r="O520" i="29"/>
  <c r="R519" i="29"/>
  <c r="O519" i="29"/>
  <c r="R518" i="29"/>
  <c r="O518" i="29"/>
  <c r="R517" i="29"/>
  <c r="O517" i="29"/>
  <c r="R516" i="29"/>
  <c r="O516" i="29"/>
  <c r="R515" i="29"/>
  <c r="O515" i="29"/>
  <c r="R514" i="29"/>
  <c r="O514" i="29"/>
  <c r="R513" i="29"/>
  <c r="O513" i="29"/>
  <c r="R512" i="29"/>
  <c r="O512" i="29"/>
  <c r="R510" i="29"/>
  <c r="O510" i="29"/>
  <c r="R508" i="29"/>
  <c r="O508" i="29"/>
  <c r="R507" i="29"/>
  <c r="O507" i="29"/>
  <c r="L501" i="29"/>
  <c r="K501" i="29"/>
  <c r="H501" i="29"/>
  <c r="D501" i="29"/>
  <c r="C501" i="29"/>
  <c r="M500" i="29"/>
  <c r="L500" i="29"/>
  <c r="I500" i="29"/>
  <c r="I502" i="29" s="1"/>
  <c r="H500" i="29"/>
  <c r="H502" i="29" s="1"/>
  <c r="E500" i="29"/>
  <c r="D500" i="29"/>
  <c r="O499" i="29"/>
  <c r="N499" i="29"/>
  <c r="M499" i="29"/>
  <c r="M501" i="29" s="1"/>
  <c r="L499" i="29"/>
  <c r="K499" i="29"/>
  <c r="K500" i="29" s="1"/>
  <c r="J499" i="29"/>
  <c r="I499" i="29"/>
  <c r="I501" i="29" s="1"/>
  <c r="H499" i="29"/>
  <c r="G499" i="29"/>
  <c r="G500" i="29" s="1"/>
  <c r="F499" i="29"/>
  <c r="E499" i="29"/>
  <c r="E501" i="29" s="1"/>
  <c r="D499" i="29"/>
  <c r="C499" i="29"/>
  <c r="C500" i="29" s="1"/>
  <c r="C502" i="29" s="1"/>
  <c r="R486" i="29"/>
  <c r="R485" i="29"/>
  <c r="R484" i="29"/>
  <c r="R483" i="29"/>
  <c r="R479" i="29"/>
  <c r="O479" i="29"/>
  <c r="O476" i="29"/>
  <c r="N476" i="29"/>
  <c r="M476" i="29"/>
  <c r="L476" i="29"/>
  <c r="K476" i="29"/>
  <c r="J476" i="29"/>
  <c r="I476" i="29"/>
  <c r="H476" i="29"/>
  <c r="G476" i="29"/>
  <c r="F476" i="29"/>
  <c r="E476" i="29"/>
  <c r="D476" i="29"/>
  <c r="C476" i="29"/>
  <c r="R474" i="29"/>
  <c r="R473" i="29"/>
  <c r="P540" i="29" s="1"/>
  <c r="Q540" i="29" s="1"/>
  <c r="O473" i="29"/>
  <c r="N540" i="29" s="1"/>
  <c r="O540" i="29" s="1"/>
  <c r="N473" i="29"/>
  <c r="M473" i="29"/>
  <c r="L473" i="29"/>
  <c r="K473" i="29"/>
  <c r="J473" i="29"/>
  <c r="I473" i="29"/>
  <c r="H473" i="29"/>
  <c r="G473" i="29"/>
  <c r="F473" i="29"/>
  <c r="E473" i="29"/>
  <c r="D473" i="29"/>
  <c r="C473" i="29"/>
  <c r="R472" i="29"/>
  <c r="O472" i="29"/>
  <c r="N472" i="29"/>
  <c r="M472" i="29"/>
  <c r="L472" i="29"/>
  <c r="K472" i="29"/>
  <c r="J472" i="29"/>
  <c r="I472" i="29"/>
  <c r="H472" i="29"/>
  <c r="G472" i="29"/>
  <c r="F472" i="29"/>
  <c r="E472" i="29"/>
  <c r="D472" i="29"/>
  <c r="C472" i="29"/>
  <c r="R471" i="29"/>
  <c r="O471" i="29"/>
  <c r="N471" i="29"/>
  <c r="M471" i="29"/>
  <c r="L471" i="29"/>
  <c r="K471" i="29"/>
  <c r="J471" i="29"/>
  <c r="I471" i="29"/>
  <c r="H471" i="29"/>
  <c r="G471" i="29"/>
  <c r="F471" i="29"/>
  <c r="E471" i="29"/>
  <c r="D471" i="29"/>
  <c r="C471" i="29"/>
  <c r="R470" i="29"/>
  <c r="R468" i="29"/>
  <c r="O468" i="29"/>
  <c r="N468" i="29"/>
  <c r="M468" i="29"/>
  <c r="L468" i="29"/>
  <c r="K468" i="29"/>
  <c r="J468" i="29"/>
  <c r="I468" i="29"/>
  <c r="H468" i="29"/>
  <c r="G468" i="29"/>
  <c r="F468" i="29"/>
  <c r="E468" i="29"/>
  <c r="D468" i="29"/>
  <c r="C468" i="29"/>
  <c r="R466" i="29"/>
  <c r="O466" i="29"/>
  <c r="N466" i="29"/>
  <c r="M466" i="29"/>
  <c r="L466" i="29"/>
  <c r="K466" i="29"/>
  <c r="J466" i="29"/>
  <c r="I466" i="29"/>
  <c r="H466" i="29"/>
  <c r="G466" i="29"/>
  <c r="F466" i="29"/>
  <c r="E466" i="29"/>
  <c r="D466" i="29"/>
  <c r="C466" i="29"/>
  <c r="R464" i="29"/>
  <c r="O464" i="29"/>
  <c r="N464" i="29"/>
  <c r="M464" i="29"/>
  <c r="L464" i="29"/>
  <c r="K464" i="29"/>
  <c r="J464" i="29"/>
  <c r="I464" i="29"/>
  <c r="H464" i="29"/>
  <c r="G464" i="29"/>
  <c r="F464" i="29"/>
  <c r="E464" i="29"/>
  <c r="D464" i="29"/>
  <c r="C464" i="29"/>
  <c r="O463" i="29"/>
  <c r="N463" i="29"/>
  <c r="M463" i="29"/>
  <c r="L463" i="29"/>
  <c r="K463" i="29"/>
  <c r="J463" i="29"/>
  <c r="I463" i="29"/>
  <c r="H463" i="29"/>
  <c r="G463" i="29"/>
  <c r="F463" i="29"/>
  <c r="E463" i="29"/>
  <c r="D463" i="29"/>
  <c r="C463" i="29"/>
  <c r="R462" i="29"/>
  <c r="H462" i="29"/>
  <c r="R461" i="29"/>
  <c r="O461" i="29"/>
  <c r="N461" i="29"/>
  <c r="M461" i="29"/>
  <c r="L461" i="29"/>
  <c r="K461" i="29"/>
  <c r="J461" i="29"/>
  <c r="I461" i="29"/>
  <c r="H461" i="29"/>
  <c r="G461" i="29"/>
  <c r="F461" i="29"/>
  <c r="E461" i="29"/>
  <c r="D461" i="29"/>
  <c r="C461" i="29"/>
  <c r="R460" i="29"/>
  <c r="D447" i="29"/>
  <c r="C447" i="29"/>
  <c r="D446" i="29"/>
  <c r="C446" i="29"/>
  <c r="O440" i="29"/>
  <c r="N440" i="29"/>
  <c r="M440" i="29"/>
  <c r="L440" i="29"/>
  <c r="K440" i="29"/>
  <c r="J440" i="29"/>
  <c r="I440" i="29"/>
  <c r="H440" i="29"/>
  <c r="G440" i="29"/>
  <c r="F440" i="29"/>
  <c r="E440" i="29"/>
  <c r="D440" i="29"/>
  <c r="C440" i="29"/>
  <c r="O439" i="29"/>
  <c r="R438" i="29"/>
  <c r="O438" i="29"/>
  <c r="N438" i="29"/>
  <c r="M438" i="29"/>
  <c r="L438" i="29"/>
  <c r="K438" i="29"/>
  <c r="J438" i="29"/>
  <c r="I438" i="29"/>
  <c r="H438" i="29"/>
  <c r="G438" i="29"/>
  <c r="F438" i="29"/>
  <c r="E438" i="29"/>
  <c r="D438" i="29"/>
  <c r="C438" i="29"/>
  <c r="O412" i="29"/>
  <c r="N412" i="29"/>
  <c r="M412" i="29"/>
  <c r="L412" i="29"/>
  <c r="K412" i="29"/>
  <c r="J412" i="29"/>
  <c r="I412" i="29"/>
  <c r="H412" i="29"/>
  <c r="G412" i="29"/>
  <c r="F412" i="29"/>
  <c r="E412" i="29"/>
  <c r="D412" i="29"/>
  <c r="C412" i="29"/>
  <c r="N410" i="29"/>
  <c r="M410" i="29"/>
  <c r="L410" i="29"/>
  <c r="K410" i="29"/>
  <c r="J410" i="29"/>
  <c r="I410" i="29"/>
  <c r="H410" i="29"/>
  <c r="G410" i="29"/>
  <c r="F410" i="29"/>
  <c r="E410" i="29"/>
  <c r="D410" i="29"/>
  <c r="C410" i="29"/>
  <c r="O409" i="29"/>
  <c r="N409" i="29"/>
  <c r="M409" i="29"/>
  <c r="L409" i="29"/>
  <c r="K409" i="29"/>
  <c r="J409" i="29"/>
  <c r="I409" i="29"/>
  <c r="H409" i="29"/>
  <c r="G409" i="29"/>
  <c r="F409" i="29"/>
  <c r="E409" i="29"/>
  <c r="D409" i="29"/>
  <c r="C409" i="29"/>
  <c r="O408" i="29"/>
  <c r="O407" i="29"/>
  <c r="N407" i="29"/>
  <c r="M407" i="29"/>
  <c r="L407" i="29"/>
  <c r="K407" i="29"/>
  <c r="J407" i="29"/>
  <c r="I407" i="29"/>
  <c r="H407" i="29"/>
  <c r="E400" i="29"/>
  <c r="R393" i="29"/>
  <c r="R394" i="29" s="1"/>
  <c r="R395" i="29" s="1"/>
  <c r="W378" i="29"/>
  <c r="W377" i="29"/>
  <c r="R376" i="29"/>
  <c r="R374" i="29"/>
  <c r="O374" i="29"/>
  <c r="N535" i="29" s="1"/>
  <c r="O535" i="29" s="1"/>
  <c r="N374" i="29"/>
  <c r="M374" i="29"/>
  <c r="L374" i="29"/>
  <c r="K374" i="29"/>
  <c r="J374" i="29"/>
  <c r="I374" i="29"/>
  <c r="H374" i="29"/>
  <c r="G374" i="29"/>
  <c r="F374" i="29"/>
  <c r="E374" i="29"/>
  <c r="D374" i="29"/>
  <c r="C374" i="29"/>
  <c r="O373" i="29"/>
  <c r="N373" i="29"/>
  <c r="M373" i="29"/>
  <c r="L373" i="29"/>
  <c r="K373" i="29"/>
  <c r="J373" i="29"/>
  <c r="I373" i="29"/>
  <c r="H373" i="29"/>
  <c r="G373" i="29"/>
  <c r="F373" i="29"/>
  <c r="E373" i="29"/>
  <c r="D373" i="29"/>
  <c r="C373" i="29"/>
  <c r="O372" i="29"/>
  <c r="N372" i="29"/>
  <c r="M372" i="29"/>
  <c r="L372" i="29"/>
  <c r="K372" i="29"/>
  <c r="J372" i="29"/>
  <c r="I372" i="29"/>
  <c r="H372" i="29"/>
  <c r="G372" i="29"/>
  <c r="F372" i="29"/>
  <c r="E372" i="29"/>
  <c r="D372" i="29"/>
  <c r="C372" i="29"/>
  <c r="R370" i="29"/>
  <c r="N369" i="29"/>
  <c r="M369" i="29"/>
  <c r="L369" i="29"/>
  <c r="K369" i="29"/>
  <c r="R368" i="29"/>
  <c r="R366" i="29"/>
  <c r="O365" i="29"/>
  <c r="N365" i="29"/>
  <c r="M365" i="29"/>
  <c r="L365" i="29"/>
  <c r="K365" i="29"/>
  <c r="J365" i="29"/>
  <c r="I365" i="29"/>
  <c r="H365" i="29"/>
  <c r="G365" i="29"/>
  <c r="F365" i="29"/>
  <c r="E365" i="29"/>
  <c r="D365" i="29"/>
  <c r="C365" i="29"/>
  <c r="K364" i="29"/>
  <c r="J364" i="29"/>
  <c r="I364" i="29"/>
  <c r="H364" i="29"/>
  <c r="G364" i="29"/>
  <c r="F364" i="29"/>
  <c r="I343" i="29" s="1"/>
  <c r="E364" i="29"/>
  <c r="D364" i="29"/>
  <c r="C364" i="29"/>
  <c r="O362" i="29"/>
  <c r="N362" i="29"/>
  <c r="M362" i="29"/>
  <c r="L362" i="29"/>
  <c r="K362" i="29"/>
  <c r="J362" i="29"/>
  <c r="I362" i="29"/>
  <c r="H362" i="29"/>
  <c r="G362" i="29"/>
  <c r="F362" i="29"/>
  <c r="E362" i="29"/>
  <c r="D362" i="29"/>
  <c r="C362" i="29"/>
  <c r="I344" i="29"/>
  <c r="AA340" i="29"/>
  <c r="Z340" i="29"/>
  <c r="Y340" i="29"/>
  <c r="X340" i="29"/>
  <c r="W340" i="29"/>
  <c r="V340" i="29"/>
  <c r="U340" i="29"/>
  <c r="T340" i="29"/>
  <c r="S340" i="29"/>
  <c r="R340" i="29"/>
  <c r="Q340" i="29"/>
  <c r="P340" i="29"/>
  <c r="AA339" i="29"/>
  <c r="Z339" i="29"/>
  <c r="Y339" i="29"/>
  <c r="X339" i="29"/>
  <c r="W339" i="29"/>
  <c r="V339" i="29"/>
  <c r="U339" i="29"/>
  <c r="T339" i="29"/>
  <c r="S339" i="29"/>
  <c r="R339" i="29"/>
  <c r="Q339" i="29"/>
  <c r="P339" i="29"/>
  <c r="AA338" i="29"/>
  <c r="Z338" i="29"/>
  <c r="Y338" i="29"/>
  <c r="X338" i="29"/>
  <c r="W338" i="29"/>
  <c r="V338" i="29"/>
  <c r="U338" i="29"/>
  <c r="T338" i="29"/>
  <c r="S338" i="29"/>
  <c r="R338" i="29"/>
  <c r="Q338" i="29"/>
  <c r="P338" i="29"/>
  <c r="H338" i="29"/>
  <c r="G338" i="29"/>
  <c r="F338" i="29"/>
  <c r="E338" i="29"/>
  <c r="D338" i="29"/>
  <c r="O336" i="29"/>
  <c r="N336" i="29"/>
  <c r="M336" i="29"/>
  <c r="L336" i="29"/>
  <c r="K336" i="29"/>
  <c r="J336" i="29"/>
  <c r="I336" i="29"/>
  <c r="H336" i="29"/>
  <c r="G336" i="29"/>
  <c r="F336" i="29"/>
  <c r="E336" i="29"/>
  <c r="D336" i="29"/>
  <c r="AE335" i="29"/>
  <c r="AB335" i="29"/>
  <c r="AA335" i="29"/>
  <c r="Z335" i="29"/>
  <c r="Y335" i="29"/>
  <c r="X335" i="29"/>
  <c r="W335" i="29"/>
  <c r="V335" i="29"/>
  <c r="U335" i="29"/>
  <c r="T335" i="29"/>
  <c r="S335" i="29"/>
  <c r="R335" i="29"/>
  <c r="Q335" i="29"/>
  <c r="P335" i="29"/>
  <c r="O335" i="29"/>
  <c r="N335" i="29"/>
  <c r="M335" i="29"/>
  <c r="L335" i="29"/>
  <c r="K335" i="29"/>
  <c r="J335" i="29"/>
  <c r="I335" i="29"/>
  <c r="H335" i="29"/>
  <c r="G335" i="29"/>
  <c r="F335" i="29"/>
  <c r="E335" i="29"/>
  <c r="D335" i="29"/>
  <c r="AB333" i="29"/>
  <c r="C333" i="29"/>
  <c r="U332" i="29"/>
  <c r="T332" i="29"/>
  <c r="S332" i="29"/>
  <c r="R332" i="29"/>
  <c r="Q332" i="29"/>
  <c r="P332" i="29"/>
  <c r="O332" i="29"/>
  <c r="N332" i="29"/>
  <c r="M332" i="29"/>
  <c r="L332" i="29"/>
  <c r="K332" i="29"/>
  <c r="J332" i="29"/>
  <c r="I332" i="29"/>
  <c r="H332" i="29"/>
  <c r="G332" i="29"/>
  <c r="F332" i="29"/>
  <c r="E332" i="29"/>
  <c r="D332" i="29"/>
  <c r="AB330" i="29"/>
  <c r="Z330" i="29"/>
  <c r="Y330" i="29"/>
  <c r="X330" i="29"/>
  <c r="W330" i="29"/>
  <c r="V330" i="29"/>
  <c r="U330" i="29"/>
  <c r="S330" i="29"/>
  <c r="R330" i="29"/>
  <c r="Q330" i="29"/>
  <c r="P330" i="29"/>
  <c r="AC328" i="29"/>
  <c r="AA328" i="29"/>
  <c r="Z328" i="29"/>
  <c r="Y328" i="29"/>
  <c r="X328" i="29"/>
  <c r="W328" i="29"/>
  <c r="V328" i="29"/>
  <c r="U328" i="29"/>
  <c r="T328" i="29"/>
  <c r="AC326" i="29"/>
  <c r="AC316" i="29"/>
  <c r="AC314" i="29"/>
  <c r="AC313" i="29"/>
  <c r="AC309" i="29"/>
  <c r="AC308" i="29"/>
  <c r="AC307" i="29"/>
  <c r="O303" i="29"/>
  <c r="N298" i="29"/>
  <c r="M298" i="29"/>
  <c r="L298" i="29"/>
  <c r="K298" i="29"/>
  <c r="J298" i="29"/>
  <c r="I298" i="29"/>
  <c r="H298" i="29"/>
  <c r="G298" i="29"/>
  <c r="F298" i="29"/>
  <c r="E298" i="29"/>
  <c r="D298" i="29"/>
  <c r="C298" i="29"/>
  <c r="P298" i="29" s="1"/>
  <c r="N297" i="29"/>
  <c r="M297" i="29"/>
  <c r="L297" i="29"/>
  <c r="K297" i="29"/>
  <c r="J297" i="29"/>
  <c r="I297" i="29"/>
  <c r="H297" i="29"/>
  <c r="G297" i="29"/>
  <c r="F297" i="29"/>
  <c r="E297" i="29"/>
  <c r="D297" i="29"/>
  <c r="C297" i="29"/>
  <c r="P297" i="29" s="1"/>
  <c r="N296" i="29"/>
  <c r="M296" i="29"/>
  <c r="L296" i="29"/>
  <c r="K296" i="29"/>
  <c r="J296" i="29"/>
  <c r="I296" i="29"/>
  <c r="H296" i="29"/>
  <c r="G296" i="29"/>
  <c r="F296" i="29"/>
  <c r="E296" i="29"/>
  <c r="D296" i="29"/>
  <c r="C296" i="29"/>
  <c r="P296" i="29" s="1"/>
  <c r="N295" i="29"/>
  <c r="M295" i="29"/>
  <c r="L295" i="29"/>
  <c r="K295" i="29"/>
  <c r="J295" i="29"/>
  <c r="I295" i="29"/>
  <c r="H295" i="29"/>
  <c r="G295" i="29"/>
  <c r="F295" i="29"/>
  <c r="E295" i="29"/>
  <c r="D295" i="29"/>
  <c r="C295" i="29"/>
  <c r="AG285" i="29"/>
  <c r="AF285" i="29"/>
  <c r="AE285" i="29"/>
  <c r="AD285" i="29"/>
  <c r="AC285" i="29"/>
  <c r="AA285" i="29"/>
  <c r="Z285" i="29"/>
  <c r="Y285" i="29"/>
  <c r="X285" i="29"/>
  <c r="W285" i="29"/>
  <c r="V285" i="29"/>
  <c r="N284" i="29"/>
  <c r="M284" i="29"/>
  <c r="L284" i="29"/>
  <c r="K284" i="29"/>
  <c r="J284" i="29"/>
  <c r="I284" i="29"/>
  <c r="AA283" i="29"/>
  <c r="Z283" i="29"/>
  <c r="Y283" i="29"/>
  <c r="X283" i="29"/>
  <c r="W283" i="29"/>
  <c r="V283" i="29"/>
  <c r="H283" i="29"/>
  <c r="G283" i="29"/>
  <c r="F283" i="29"/>
  <c r="E283" i="29"/>
  <c r="D283" i="29"/>
  <c r="C283" i="29"/>
  <c r="AG282" i="29"/>
  <c r="AF282" i="29"/>
  <c r="AE282" i="29"/>
  <c r="AD282" i="29"/>
  <c r="AC282" i="29"/>
  <c r="AB282" i="29"/>
  <c r="AA282" i="29"/>
  <c r="Z282" i="29"/>
  <c r="Y282" i="29"/>
  <c r="X282" i="29"/>
  <c r="W282" i="29"/>
  <c r="V282" i="29"/>
  <c r="N282" i="29"/>
  <c r="M282" i="29"/>
  <c r="L282" i="29"/>
  <c r="K282" i="29"/>
  <c r="J282" i="29"/>
  <c r="I282" i="29"/>
  <c r="H282" i="29"/>
  <c r="G282" i="29"/>
  <c r="F282" i="29"/>
  <c r="E282" i="29"/>
  <c r="D282" i="29"/>
  <c r="C282" i="29"/>
  <c r="AG281" i="29"/>
  <c r="AF281" i="29"/>
  <c r="AE281" i="29"/>
  <c r="AD281" i="29"/>
  <c r="AC281" i="29"/>
  <c r="AB281" i="29"/>
  <c r="AA281" i="29"/>
  <c r="Z281" i="29"/>
  <c r="Y281" i="29"/>
  <c r="X281" i="29"/>
  <c r="W281" i="29"/>
  <c r="V281" i="29"/>
  <c r="N281" i="29"/>
  <c r="M281" i="29"/>
  <c r="L281" i="29"/>
  <c r="K281" i="29"/>
  <c r="J281" i="29"/>
  <c r="I281" i="29"/>
  <c r="H281" i="29"/>
  <c r="G281" i="29"/>
  <c r="F281" i="29"/>
  <c r="E281" i="29"/>
  <c r="D281" i="29"/>
  <c r="C281" i="29"/>
  <c r="AG280" i="29"/>
  <c r="AF280" i="29"/>
  <c r="AE280" i="29"/>
  <c r="AD280" i="29"/>
  <c r="AC280" i="29"/>
  <c r="AB280" i="29"/>
  <c r="AA280" i="29"/>
  <c r="Z280" i="29"/>
  <c r="Y280" i="29"/>
  <c r="X280" i="29"/>
  <c r="W280" i="29"/>
  <c r="V280" i="29"/>
  <c r="N280" i="29"/>
  <c r="M280" i="29"/>
  <c r="L280" i="29"/>
  <c r="K280" i="29"/>
  <c r="J280" i="29"/>
  <c r="I280" i="29"/>
  <c r="H280" i="29"/>
  <c r="G280" i="29"/>
  <c r="F280" i="29"/>
  <c r="E280" i="29"/>
  <c r="D280" i="29"/>
  <c r="C280" i="29"/>
  <c r="AG279" i="29"/>
  <c r="AF279" i="29"/>
  <c r="AE279" i="29"/>
  <c r="AD279" i="29"/>
  <c r="AC279" i="29"/>
  <c r="AB279" i="29"/>
  <c r="AA279" i="29"/>
  <c r="Z279" i="29"/>
  <c r="Y279" i="29"/>
  <c r="X279" i="29"/>
  <c r="W279" i="29"/>
  <c r="V279" i="29"/>
  <c r="N279" i="29"/>
  <c r="M279" i="29"/>
  <c r="L279" i="29"/>
  <c r="K279" i="29"/>
  <c r="J279" i="29"/>
  <c r="I279" i="29"/>
  <c r="H279" i="29"/>
  <c r="G279" i="29"/>
  <c r="F279" i="29"/>
  <c r="E279" i="29"/>
  <c r="D279" i="29"/>
  <c r="C279" i="29"/>
  <c r="AU271" i="29"/>
  <c r="AT271" i="29"/>
  <c r="AS271" i="29"/>
  <c r="AR271" i="29"/>
  <c r="AQ271" i="29"/>
  <c r="AP271" i="29"/>
  <c r="AO271" i="29"/>
  <c r="AN271" i="29"/>
  <c r="AM271" i="29"/>
  <c r="AL271" i="29"/>
  <c r="AK271" i="29"/>
  <c r="AJ271" i="29"/>
  <c r="AI271" i="29"/>
  <c r="AU270" i="29"/>
  <c r="AT270" i="29"/>
  <c r="AS270" i="29"/>
  <c r="AR270" i="29"/>
  <c r="AQ270" i="29"/>
  <c r="AP270" i="29"/>
  <c r="AO270" i="29"/>
  <c r="AN270" i="29"/>
  <c r="AM270" i="29"/>
  <c r="AL270" i="29"/>
  <c r="AK270" i="29"/>
  <c r="AJ270" i="29"/>
  <c r="AI270" i="29"/>
  <c r="AU269" i="29"/>
  <c r="AT269" i="29"/>
  <c r="AS269" i="29"/>
  <c r="AR269" i="29"/>
  <c r="AQ269" i="29"/>
  <c r="AP269" i="29"/>
  <c r="AO269" i="29"/>
  <c r="AN269" i="29"/>
  <c r="AM269" i="29"/>
  <c r="AL269" i="29"/>
  <c r="AK269" i="29"/>
  <c r="AJ269" i="29"/>
  <c r="AI269" i="29"/>
  <c r="AU268" i="29"/>
  <c r="AT268" i="29"/>
  <c r="AS268" i="29"/>
  <c r="AR268" i="29"/>
  <c r="AQ268" i="29"/>
  <c r="AP268" i="29"/>
  <c r="AO268" i="29"/>
  <c r="AN268" i="29"/>
  <c r="AM268" i="29"/>
  <c r="AL268" i="29"/>
  <c r="AK268" i="29"/>
  <c r="AJ268" i="29"/>
  <c r="AI268" i="29"/>
  <c r="P268" i="29"/>
  <c r="I268" i="29"/>
  <c r="H268" i="29"/>
  <c r="G268" i="29"/>
  <c r="F268" i="29"/>
  <c r="E268" i="29"/>
  <c r="D268" i="29"/>
  <c r="AF266" i="29"/>
  <c r="AD266" i="29"/>
  <c r="AC266" i="29"/>
  <c r="AB266" i="29"/>
  <c r="AA266" i="29"/>
  <c r="Z266" i="29"/>
  <c r="Y266" i="29"/>
  <c r="X265" i="29"/>
  <c r="W265" i="29"/>
  <c r="V265" i="29"/>
  <c r="U265" i="29"/>
  <c r="T265" i="29"/>
  <c r="S265" i="29"/>
  <c r="P265" i="29"/>
  <c r="O265" i="29"/>
  <c r="N265" i="29"/>
  <c r="M265" i="29"/>
  <c r="L265" i="29"/>
  <c r="K265" i="29"/>
  <c r="J265" i="29"/>
  <c r="I265" i="29"/>
  <c r="H265" i="29"/>
  <c r="G265" i="29"/>
  <c r="F265" i="29"/>
  <c r="E265" i="29"/>
  <c r="D265" i="29"/>
  <c r="AE264" i="29"/>
  <c r="AD264" i="29"/>
  <c r="AC264" i="29"/>
  <c r="AB264" i="29"/>
  <c r="AA264" i="29"/>
  <c r="Z264" i="29"/>
  <c r="Y264" i="29"/>
  <c r="X264" i="29"/>
  <c r="W264" i="29"/>
  <c r="V264" i="29"/>
  <c r="U264" i="29"/>
  <c r="T264" i="29"/>
  <c r="S264" i="29"/>
  <c r="O264" i="29"/>
  <c r="N264" i="29"/>
  <c r="M264" i="29"/>
  <c r="L264" i="29"/>
  <c r="K264" i="29"/>
  <c r="J264" i="29"/>
  <c r="I264" i="29"/>
  <c r="H264" i="29"/>
  <c r="G264" i="29"/>
  <c r="F264" i="29"/>
  <c r="E264" i="29"/>
  <c r="D264" i="29"/>
  <c r="AE263" i="29"/>
  <c r="AD263" i="29"/>
  <c r="AC263" i="29"/>
  <c r="AB263" i="29"/>
  <c r="AA263" i="29"/>
  <c r="Z263" i="29"/>
  <c r="Y263" i="29"/>
  <c r="X263" i="29"/>
  <c r="W263" i="29"/>
  <c r="V263" i="29"/>
  <c r="U263" i="29"/>
  <c r="T263" i="29"/>
  <c r="S263" i="29"/>
  <c r="O263" i="29"/>
  <c r="N263" i="29"/>
  <c r="M263" i="29"/>
  <c r="L263" i="29"/>
  <c r="K263" i="29"/>
  <c r="J263" i="29"/>
  <c r="I263" i="29"/>
  <c r="H263" i="29"/>
  <c r="G263" i="29"/>
  <c r="F263" i="29"/>
  <c r="E263" i="29"/>
  <c r="D263" i="29"/>
  <c r="AE262" i="29"/>
  <c r="AD262" i="29"/>
  <c r="AC262" i="29"/>
  <c r="AB262" i="29"/>
  <c r="AA262" i="29"/>
  <c r="Z262" i="29"/>
  <c r="Y262" i="29"/>
  <c r="X262" i="29"/>
  <c r="W262" i="29"/>
  <c r="V262" i="29"/>
  <c r="U262" i="29"/>
  <c r="T262" i="29"/>
  <c r="S262" i="29"/>
  <c r="O262" i="29"/>
  <c r="N262" i="29"/>
  <c r="M262" i="29"/>
  <c r="L262" i="29"/>
  <c r="K262" i="29"/>
  <c r="J262" i="29"/>
  <c r="I262" i="29"/>
  <c r="H262" i="29"/>
  <c r="G262" i="29"/>
  <c r="F262" i="29"/>
  <c r="E262" i="29"/>
  <c r="D262" i="29"/>
  <c r="AU261" i="29"/>
  <c r="AT261" i="29"/>
  <c r="AS261" i="29"/>
  <c r="AR261" i="29"/>
  <c r="AQ261" i="29"/>
  <c r="AP261" i="29"/>
  <c r="AO261" i="29"/>
  <c r="AN261" i="29"/>
  <c r="AM261" i="29"/>
  <c r="AL261" i="29"/>
  <c r="AK261" i="29"/>
  <c r="AJ261" i="29"/>
  <c r="AI261" i="29"/>
  <c r="AE261" i="29"/>
  <c r="AD261" i="29"/>
  <c r="AC261" i="29"/>
  <c r="AB261" i="29"/>
  <c r="AA261" i="29"/>
  <c r="Z261" i="29"/>
  <c r="Y261" i="29"/>
  <c r="X261" i="29"/>
  <c r="W261" i="29"/>
  <c r="V261" i="29"/>
  <c r="U261" i="29"/>
  <c r="T261" i="29"/>
  <c r="S261" i="29"/>
  <c r="O261" i="29"/>
  <c r="N261" i="29"/>
  <c r="M261" i="29"/>
  <c r="L261" i="29"/>
  <c r="K261" i="29"/>
  <c r="J261" i="29"/>
  <c r="I261" i="29"/>
  <c r="H261" i="29"/>
  <c r="G261" i="29"/>
  <c r="F261" i="29"/>
  <c r="E261" i="29"/>
  <c r="D261" i="29"/>
  <c r="AU260" i="29"/>
  <c r="AT260" i="29"/>
  <c r="AS260" i="29"/>
  <c r="AR260" i="29"/>
  <c r="AQ260" i="29"/>
  <c r="AP260" i="29"/>
  <c r="AO260" i="29"/>
  <c r="AN260" i="29"/>
  <c r="AM260" i="29"/>
  <c r="AL260" i="29"/>
  <c r="AK260" i="29"/>
  <c r="AJ260" i="29"/>
  <c r="AI260" i="29"/>
  <c r="AU259" i="29"/>
  <c r="AT259" i="29"/>
  <c r="AS259" i="29"/>
  <c r="AR259" i="29"/>
  <c r="AQ259" i="29"/>
  <c r="AP259" i="29"/>
  <c r="AO259" i="29"/>
  <c r="AN259" i="29"/>
  <c r="AM259" i="29"/>
  <c r="AL259" i="29"/>
  <c r="AK259" i="29"/>
  <c r="AJ259" i="29"/>
  <c r="AI259" i="29"/>
  <c r="AU258" i="29"/>
  <c r="AT258" i="29"/>
  <c r="AS258" i="29"/>
  <c r="AR258" i="29"/>
  <c r="AQ258" i="29"/>
  <c r="AP258" i="29"/>
  <c r="AO258" i="29"/>
  <c r="AN258" i="29"/>
  <c r="AM258" i="29"/>
  <c r="AL258" i="29"/>
  <c r="AK258" i="29"/>
  <c r="AJ258" i="29"/>
  <c r="AI258" i="29"/>
  <c r="AF256" i="29"/>
  <c r="AD256" i="29"/>
  <c r="AC256" i="29"/>
  <c r="AB256" i="29"/>
  <c r="AA256" i="29"/>
  <c r="Z256" i="29"/>
  <c r="Y256" i="29"/>
  <c r="X256" i="29"/>
  <c r="W256" i="29"/>
  <c r="V256" i="29"/>
  <c r="U256" i="29"/>
  <c r="T256" i="29"/>
  <c r="S256" i="29"/>
  <c r="P256" i="29"/>
  <c r="H256" i="29"/>
  <c r="G256" i="29"/>
  <c r="F256" i="29"/>
  <c r="E256" i="29"/>
  <c r="D256" i="29"/>
  <c r="AT255" i="29"/>
  <c r="AS255" i="29"/>
  <c r="AR255" i="29"/>
  <c r="AQ255" i="29"/>
  <c r="AP255" i="29"/>
  <c r="AO255" i="29"/>
  <c r="AN254" i="29"/>
  <c r="AM254" i="29"/>
  <c r="AL254" i="29"/>
  <c r="AK254" i="29"/>
  <c r="AJ254" i="29"/>
  <c r="AI254" i="29"/>
  <c r="AD254" i="29"/>
  <c r="AC254" i="29"/>
  <c r="AB254" i="29"/>
  <c r="AA254" i="29"/>
  <c r="Z254" i="29"/>
  <c r="Y254" i="29"/>
  <c r="X254" i="29"/>
  <c r="W254" i="29"/>
  <c r="V254" i="29"/>
  <c r="U254" i="29"/>
  <c r="T254" i="29"/>
  <c r="S254" i="29"/>
  <c r="P254" i="29"/>
  <c r="O254" i="29"/>
  <c r="N254" i="29"/>
  <c r="M254" i="29"/>
  <c r="L254" i="29"/>
  <c r="K254" i="29"/>
  <c r="J254" i="29"/>
  <c r="I254" i="29"/>
  <c r="H254" i="29"/>
  <c r="G254" i="29"/>
  <c r="F254" i="29"/>
  <c r="E254" i="29"/>
  <c r="D254" i="29"/>
  <c r="AT253" i="29"/>
  <c r="AS253" i="29"/>
  <c r="AR253" i="29"/>
  <c r="AQ253" i="29"/>
  <c r="AP253" i="29"/>
  <c r="AO253" i="29"/>
  <c r="AN253" i="29"/>
  <c r="AM253" i="29"/>
  <c r="AL253" i="29"/>
  <c r="AK253" i="29"/>
  <c r="AJ253" i="29"/>
  <c r="AI253" i="29"/>
  <c r="AE253" i="29"/>
  <c r="AD253" i="29"/>
  <c r="AC253" i="29"/>
  <c r="AB253" i="29"/>
  <c r="AA253" i="29"/>
  <c r="Z253" i="29"/>
  <c r="Y253" i="29"/>
  <c r="X253" i="29"/>
  <c r="W253" i="29"/>
  <c r="V253" i="29"/>
  <c r="U253" i="29"/>
  <c r="T253" i="29"/>
  <c r="S253" i="29"/>
  <c r="O253" i="29"/>
  <c r="N253" i="29"/>
  <c r="M253" i="29"/>
  <c r="L253" i="29"/>
  <c r="K253" i="29"/>
  <c r="J253" i="29"/>
  <c r="I253" i="29"/>
  <c r="H253" i="29"/>
  <c r="G253" i="29"/>
  <c r="F253" i="29"/>
  <c r="E253" i="29"/>
  <c r="D253" i="29"/>
  <c r="AT252" i="29"/>
  <c r="AS252" i="29"/>
  <c r="AR252" i="29"/>
  <c r="AQ252" i="29"/>
  <c r="AP252" i="29"/>
  <c r="AO252" i="29"/>
  <c r="AN252" i="29"/>
  <c r="AM252" i="29"/>
  <c r="AL252" i="29"/>
  <c r="AK252" i="29"/>
  <c r="AJ252" i="29"/>
  <c r="AI252" i="29"/>
  <c r="AE252" i="29"/>
  <c r="AD252" i="29"/>
  <c r="AC252" i="29"/>
  <c r="AB252" i="29"/>
  <c r="AA252" i="29"/>
  <c r="Z252" i="29"/>
  <c r="Y252" i="29"/>
  <c r="X252" i="29"/>
  <c r="W252" i="29"/>
  <c r="V252" i="29"/>
  <c r="U252" i="29"/>
  <c r="T252" i="29"/>
  <c r="S252" i="29"/>
  <c r="O252" i="29"/>
  <c r="N252" i="29"/>
  <c r="M252" i="29"/>
  <c r="L252" i="29"/>
  <c r="K252" i="29"/>
  <c r="J252" i="29"/>
  <c r="I252" i="29"/>
  <c r="H252" i="29"/>
  <c r="G252" i="29"/>
  <c r="F252" i="29"/>
  <c r="E252" i="29"/>
  <c r="D252" i="29"/>
  <c r="AT251" i="29"/>
  <c r="AS251" i="29"/>
  <c r="AR251" i="29"/>
  <c r="AQ251" i="29"/>
  <c r="AP251" i="29"/>
  <c r="AO251" i="29"/>
  <c r="AN251" i="29"/>
  <c r="AM251" i="29"/>
  <c r="AL251" i="29"/>
  <c r="AK251" i="29"/>
  <c r="AJ251" i="29"/>
  <c r="AI251" i="29"/>
  <c r="AE251" i="29"/>
  <c r="AD251" i="29"/>
  <c r="AC251" i="29"/>
  <c r="AB251" i="29"/>
  <c r="AA251" i="29"/>
  <c r="Z251" i="29"/>
  <c r="Y251" i="29"/>
  <c r="X251" i="29"/>
  <c r="W251" i="29"/>
  <c r="V251" i="29"/>
  <c r="U251" i="29"/>
  <c r="T251" i="29"/>
  <c r="S251" i="29"/>
  <c r="O251" i="29"/>
  <c r="N251" i="29"/>
  <c r="M251" i="29"/>
  <c r="L251" i="29"/>
  <c r="K251" i="29"/>
  <c r="J251" i="29"/>
  <c r="I251" i="29"/>
  <c r="H251" i="29"/>
  <c r="G251" i="29"/>
  <c r="F251" i="29"/>
  <c r="E251" i="29"/>
  <c r="D251" i="29"/>
  <c r="AT250" i="29"/>
  <c r="AS250" i="29"/>
  <c r="AR250" i="29"/>
  <c r="AQ250" i="29"/>
  <c r="AP250" i="29"/>
  <c r="AO250" i="29"/>
  <c r="AN250" i="29"/>
  <c r="AM250" i="29"/>
  <c r="AL250" i="29"/>
  <c r="AK250" i="29"/>
  <c r="AJ250" i="29"/>
  <c r="AI250" i="29"/>
  <c r="AE250" i="29"/>
  <c r="AD250" i="29"/>
  <c r="AC250" i="29"/>
  <c r="AB250" i="29"/>
  <c r="AA250" i="29"/>
  <c r="Z250" i="29"/>
  <c r="Y250" i="29"/>
  <c r="X250" i="29"/>
  <c r="W250" i="29"/>
  <c r="V250" i="29"/>
  <c r="U250" i="29"/>
  <c r="T250" i="29"/>
  <c r="S250" i="29"/>
  <c r="O250" i="29"/>
  <c r="N250" i="29"/>
  <c r="M250" i="29"/>
  <c r="L250" i="29"/>
  <c r="K250" i="29"/>
  <c r="J250" i="29"/>
  <c r="I250" i="29"/>
  <c r="H250" i="29"/>
  <c r="G250" i="29"/>
  <c r="F250" i="29"/>
  <c r="E250" i="29"/>
  <c r="D250" i="29"/>
  <c r="O246" i="29"/>
  <c r="N246" i="29"/>
  <c r="M246" i="29"/>
  <c r="L246" i="29"/>
  <c r="K246" i="29"/>
  <c r="J246" i="29"/>
  <c r="I246" i="29"/>
  <c r="H246" i="29"/>
  <c r="G246" i="29"/>
  <c r="F246" i="29"/>
  <c r="E246" i="29"/>
  <c r="D246" i="29"/>
  <c r="O245" i="29"/>
  <c r="N245" i="29"/>
  <c r="M245" i="29"/>
  <c r="L245" i="29"/>
  <c r="K245" i="29"/>
  <c r="J245" i="29"/>
  <c r="I245" i="29"/>
  <c r="H245" i="29"/>
  <c r="G245" i="29"/>
  <c r="F245" i="29"/>
  <c r="E245" i="29"/>
  <c r="D245" i="29"/>
  <c r="O244" i="29"/>
  <c r="N244" i="29"/>
  <c r="M244" i="29"/>
  <c r="L244" i="29"/>
  <c r="K244" i="29"/>
  <c r="J244" i="29"/>
  <c r="I244" i="29"/>
  <c r="H244" i="29"/>
  <c r="G244" i="29"/>
  <c r="F244" i="29"/>
  <c r="E244" i="29"/>
  <c r="D244" i="29"/>
  <c r="O243" i="29"/>
  <c r="N243" i="29"/>
  <c r="M243" i="29"/>
  <c r="L243" i="29"/>
  <c r="K243" i="29"/>
  <c r="J243" i="29"/>
  <c r="I243" i="29"/>
  <c r="H243" i="29"/>
  <c r="G243" i="29"/>
  <c r="F243" i="29"/>
  <c r="E243" i="29"/>
  <c r="D243" i="29"/>
  <c r="O237" i="29"/>
  <c r="N237" i="29"/>
  <c r="M237" i="29"/>
  <c r="L237" i="29"/>
  <c r="K237" i="29"/>
  <c r="J237" i="29"/>
  <c r="I237" i="29"/>
  <c r="H237" i="29"/>
  <c r="G237" i="29"/>
  <c r="F237" i="29"/>
  <c r="E237" i="29"/>
  <c r="D237" i="29"/>
  <c r="O236" i="29"/>
  <c r="N236" i="29"/>
  <c r="M236" i="29"/>
  <c r="L236" i="29"/>
  <c r="K236" i="29"/>
  <c r="J236" i="29"/>
  <c r="I236" i="29"/>
  <c r="H236" i="29"/>
  <c r="G236" i="29"/>
  <c r="F236" i="29"/>
  <c r="E236" i="29"/>
  <c r="D236" i="29"/>
  <c r="O235" i="29"/>
  <c r="N235" i="29"/>
  <c r="M235" i="29"/>
  <c r="L235" i="29"/>
  <c r="K235" i="29"/>
  <c r="J235" i="29"/>
  <c r="I235" i="29"/>
  <c r="H235" i="29"/>
  <c r="G235" i="29"/>
  <c r="F235" i="29"/>
  <c r="E235" i="29"/>
  <c r="D235" i="29"/>
  <c r="O234" i="29"/>
  <c r="N234" i="29"/>
  <c r="M234" i="29"/>
  <c r="L234" i="29"/>
  <c r="K234" i="29"/>
  <c r="J234" i="29"/>
  <c r="I234" i="29"/>
  <c r="H234" i="29"/>
  <c r="G234" i="29"/>
  <c r="F234" i="29"/>
  <c r="E234" i="29"/>
  <c r="D234" i="29"/>
  <c r="O227" i="29"/>
  <c r="N227" i="29"/>
  <c r="M227" i="29"/>
  <c r="L227" i="29"/>
  <c r="K227" i="29"/>
  <c r="J227" i="29"/>
  <c r="I227" i="29"/>
  <c r="H227" i="29"/>
  <c r="G227" i="29"/>
  <c r="F227" i="29"/>
  <c r="E227" i="29"/>
  <c r="D227" i="29"/>
  <c r="O226" i="29"/>
  <c r="N226" i="29"/>
  <c r="M226" i="29"/>
  <c r="L226" i="29"/>
  <c r="K226" i="29"/>
  <c r="J226" i="29"/>
  <c r="I226" i="29"/>
  <c r="H226" i="29"/>
  <c r="G226" i="29"/>
  <c r="F226" i="29"/>
  <c r="E226" i="29"/>
  <c r="D226" i="29"/>
  <c r="O225" i="29"/>
  <c r="N225" i="29"/>
  <c r="M225" i="29"/>
  <c r="L225" i="29"/>
  <c r="K225" i="29"/>
  <c r="J225" i="29"/>
  <c r="I225" i="29"/>
  <c r="H225" i="29"/>
  <c r="G225" i="29"/>
  <c r="F225" i="29"/>
  <c r="E225" i="29"/>
  <c r="D225" i="29"/>
  <c r="O224" i="29"/>
  <c r="N224" i="29"/>
  <c r="M224" i="29"/>
  <c r="L224" i="29"/>
  <c r="K224" i="29"/>
  <c r="J224" i="29"/>
  <c r="I224" i="29"/>
  <c r="H224" i="29"/>
  <c r="G224" i="29"/>
  <c r="F224" i="29"/>
  <c r="E224" i="29"/>
  <c r="D224" i="29"/>
  <c r="AE222" i="29"/>
  <c r="AB222" i="29"/>
  <c r="AA222" i="29"/>
  <c r="Z222" i="29"/>
  <c r="Y222" i="29"/>
  <c r="AD220" i="29"/>
  <c r="AC220" i="29"/>
  <c r="AB220" i="29"/>
  <c r="AA220" i="29"/>
  <c r="Z220" i="29"/>
  <c r="X220" i="29"/>
  <c r="W220" i="29"/>
  <c r="V220" i="29"/>
  <c r="V222" i="29" s="1"/>
  <c r="U220" i="29"/>
  <c r="T220" i="29"/>
  <c r="T222" i="29" s="1"/>
  <c r="S220" i="29"/>
  <c r="AD219" i="29"/>
  <c r="AD221" i="29" s="1"/>
  <c r="AC219" i="29"/>
  <c r="AC221" i="29" s="1"/>
  <c r="AB219" i="29"/>
  <c r="AB221" i="29" s="1"/>
  <c r="AA219" i="29"/>
  <c r="AA221" i="29" s="1"/>
  <c r="Z219" i="29"/>
  <c r="Z221" i="29" s="1"/>
  <c r="Y219" i="29"/>
  <c r="X219" i="29"/>
  <c r="W219" i="29"/>
  <c r="V219" i="29"/>
  <c r="U219" i="29"/>
  <c r="T219" i="29"/>
  <c r="S219" i="29"/>
  <c r="AE219" i="29" s="1"/>
  <c r="O219" i="29"/>
  <c r="N219" i="29"/>
  <c r="M219" i="29"/>
  <c r="L219" i="29"/>
  <c r="K219" i="29"/>
  <c r="J219" i="29"/>
  <c r="I219" i="29"/>
  <c r="H219" i="29"/>
  <c r="G219" i="29"/>
  <c r="F219" i="29"/>
  <c r="E219" i="29"/>
  <c r="D219" i="29"/>
  <c r="AD218" i="29"/>
  <c r="AC218" i="29"/>
  <c r="AB218" i="29"/>
  <c r="AA218" i="29"/>
  <c r="Z218" i="29"/>
  <c r="Y218" i="29"/>
  <c r="X218" i="29"/>
  <c r="W218" i="29"/>
  <c r="V218" i="29"/>
  <c r="U218" i="29"/>
  <c r="T218" i="29"/>
  <c r="S218" i="29"/>
  <c r="O218" i="29"/>
  <c r="N218" i="29"/>
  <c r="M218" i="29"/>
  <c r="L218" i="29"/>
  <c r="K218" i="29"/>
  <c r="J218" i="29"/>
  <c r="I218" i="29"/>
  <c r="H218" i="29"/>
  <c r="G218" i="29"/>
  <c r="F218" i="29"/>
  <c r="E218" i="29"/>
  <c r="D218" i="29"/>
  <c r="AD217" i="29"/>
  <c r="AC217" i="29"/>
  <c r="AB217" i="29"/>
  <c r="AA217" i="29"/>
  <c r="Z217" i="29"/>
  <c r="Y217" i="29"/>
  <c r="X217" i="29"/>
  <c r="W217" i="29"/>
  <c r="V217" i="29"/>
  <c r="U217" i="29"/>
  <c r="T217" i="29"/>
  <c r="S217" i="29"/>
  <c r="AE217" i="29" s="1"/>
  <c r="O217" i="29"/>
  <c r="N217" i="29"/>
  <c r="M217" i="29"/>
  <c r="L217" i="29"/>
  <c r="K217" i="29"/>
  <c r="J217" i="29"/>
  <c r="I217" i="29"/>
  <c r="H217" i="29"/>
  <c r="G217" i="29"/>
  <c r="F217" i="29"/>
  <c r="E217" i="29"/>
  <c r="D217" i="29"/>
  <c r="AD216" i="29"/>
  <c r="AC216" i="29"/>
  <c r="AB216" i="29"/>
  <c r="AA216" i="29"/>
  <c r="Z216" i="29"/>
  <c r="Y216" i="29"/>
  <c r="X216" i="29"/>
  <c r="W216" i="29"/>
  <c r="V216" i="29"/>
  <c r="U216" i="29"/>
  <c r="T216" i="29"/>
  <c r="S216" i="29"/>
  <c r="AE216" i="29" s="1"/>
  <c r="O216" i="29"/>
  <c r="N216" i="29"/>
  <c r="M216" i="29"/>
  <c r="L216" i="29"/>
  <c r="K216" i="29"/>
  <c r="J216" i="29"/>
  <c r="I216" i="29"/>
  <c r="H216" i="29"/>
  <c r="G216" i="29"/>
  <c r="F216" i="29"/>
  <c r="E216" i="29"/>
  <c r="D216" i="29"/>
  <c r="T212" i="29"/>
  <c r="E213" i="29" s="1"/>
  <c r="S212" i="29"/>
  <c r="D213" i="29" s="1"/>
  <c r="AD210" i="29"/>
  <c r="AC210" i="29"/>
  <c r="AB210" i="29"/>
  <c r="AA210" i="29"/>
  <c r="Z210" i="29"/>
  <c r="X210" i="29"/>
  <c r="W210" i="29"/>
  <c r="V210" i="29"/>
  <c r="U210" i="29"/>
  <c r="U212" i="29" s="1"/>
  <c r="F213" i="29" s="1"/>
  <c r="T210" i="29"/>
  <c r="S210" i="29"/>
  <c r="O210" i="29"/>
  <c r="N210" i="29"/>
  <c r="M210" i="29"/>
  <c r="L210" i="29"/>
  <c r="K210" i="29"/>
  <c r="J210" i="29"/>
  <c r="I210" i="29"/>
  <c r="H210" i="29"/>
  <c r="G210" i="29"/>
  <c r="F210" i="29"/>
  <c r="E210" i="29"/>
  <c r="D210" i="29"/>
  <c r="AD209" i="29"/>
  <c r="AC209" i="29"/>
  <c r="AB209" i="29"/>
  <c r="AA209" i="29"/>
  <c r="Z209" i="29"/>
  <c r="Y209" i="29"/>
  <c r="X209" i="29"/>
  <c r="W209" i="29"/>
  <c r="V209" i="29"/>
  <c r="W212" i="29" s="1"/>
  <c r="H213" i="29" s="1"/>
  <c r="U209" i="29"/>
  <c r="T209" i="29"/>
  <c r="S209" i="29"/>
  <c r="AF209" i="29" s="1"/>
  <c r="O209" i="29"/>
  <c r="N209" i="29"/>
  <c r="M209" i="29"/>
  <c r="L209" i="29"/>
  <c r="K209" i="29"/>
  <c r="J209" i="29"/>
  <c r="I209" i="29"/>
  <c r="H209" i="29"/>
  <c r="G209" i="29"/>
  <c r="F209" i="29"/>
  <c r="E209" i="29"/>
  <c r="D209" i="29"/>
  <c r="AD208" i="29"/>
  <c r="AC208" i="29"/>
  <c r="AB208" i="29"/>
  <c r="AA208" i="29"/>
  <c r="Z208" i="29"/>
  <c r="Y208" i="29"/>
  <c r="X208" i="29"/>
  <c r="W208" i="29"/>
  <c r="X212" i="29" s="1"/>
  <c r="V208" i="29"/>
  <c r="V212" i="29" s="1"/>
  <c r="G213" i="29" s="1"/>
  <c r="U208" i="29"/>
  <c r="T208" i="29"/>
  <c r="S208" i="29"/>
  <c r="AF208" i="29" s="1"/>
  <c r="O208" i="29"/>
  <c r="N208" i="29"/>
  <c r="M208" i="29"/>
  <c r="L208" i="29"/>
  <c r="K208" i="29"/>
  <c r="J208" i="29"/>
  <c r="I208" i="29"/>
  <c r="H208" i="29"/>
  <c r="G208" i="29"/>
  <c r="F208" i="29"/>
  <c r="E208" i="29"/>
  <c r="D208" i="29"/>
  <c r="AD207" i="29"/>
  <c r="AC207" i="29"/>
  <c r="AB207" i="29"/>
  <c r="AA207" i="29"/>
  <c r="Z207" i="29"/>
  <c r="Y207" i="29"/>
  <c r="X207" i="29"/>
  <c r="W207" i="29"/>
  <c r="V207" i="29"/>
  <c r="U207" i="29"/>
  <c r="T207" i="29"/>
  <c r="S207" i="29"/>
  <c r="AF207" i="29" s="1"/>
  <c r="O207" i="29"/>
  <c r="N207" i="29"/>
  <c r="M207" i="29"/>
  <c r="L207" i="29"/>
  <c r="K207" i="29"/>
  <c r="J207" i="29"/>
  <c r="I207" i="29"/>
  <c r="H207" i="29"/>
  <c r="G207" i="29"/>
  <c r="F207" i="29"/>
  <c r="E207" i="29"/>
  <c r="D207" i="29"/>
  <c r="AD206" i="29"/>
  <c r="AC206" i="29"/>
  <c r="AB206" i="29"/>
  <c r="AA206" i="29"/>
  <c r="Z206" i="29"/>
  <c r="Y206" i="29"/>
  <c r="X206" i="29"/>
  <c r="W206" i="29"/>
  <c r="V206" i="29"/>
  <c r="U206" i="29"/>
  <c r="T206" i="29"/>
  <c r="S206" i="29"/>
  <c r="AF206" i="29" s="1"/>
  <c r="O206" i="29"/>
  <c r="N206" i="29"/>
  <c r="M206" i="29"/>
  <c r="L206" i="29"/>
  <c r="K206" i="29"/>
  <c r="J206" i="29"/>
  <c r="I206" i="29"/>
  <c r="H206" i="29"/>
  <c r="G206" i="29"/>
  <c r="F206" i="29"/>
  <c r="E206" i="29"/>
  <c r="D206" i="29"/>
  <c r="AD202" i="29"/>
  <c r="AC202" i="29"/>
  <c r="AB202" i="29"/>
  <c r="AA202" i="29"/>
  <c r="Z202" i="29"/>
  <c r="AA199" i="29"/>
  <c r="W199" i="29"/>
  <c r="AD198" i="29"/>
  <c r="AA198" i="29"/>
  <c r="Z198" i="29"/>
  <c r="W198" i="29"/>
  <c r="V198" i="29"/>
  <c r="W192" i="29"/>
  <c r="W191" i="29" s="1"/>
  <c r="V192" i="29"/>
  <c r="S192" i="29"/>
  <c r="V191" i="29"/>
  <c r="X186" i="29"/>
  <c r="Y188" i="29" s="1"/>
  <c r="Z188" i="29" s="1"/>
  <c r="AA188" i="29" s="1"/>
  <c r="AB188" i="29" s="1"/>
  <c r="AC188" i="29" s="1"/>
  <c r="AD188" i="29" s="1"/>
  <c r="W186" i="29"/>
  <c r="W200" i="29" s="1"/>
  <c r="V186" i="29"/>
  <c r="V200" i="29" s="1"/>
  <c r="U186" i="29"/>
  <c r="U192" i="29" s="1"/>
  <c r="T186" i="29"/>
  <c r="T192" i="29" s="1"/>
  <c r="S186" i="29"/>
  <c r="AD185" i="29"/>
  <c r="AC185" i="29"/>
  <c r="AD199" i="29" s="1"/>
  <c r="AB185" i="29"/>
  <c r="AB199" i="29" s="1"/>
  <c r="AA185" i="29"/>
  <c r="Z185" i="29"/>
  <c r="Y185" i="29"/>
  <c r="Z199" i="29" s="1"/>
  <c r="X185" i="29"/>
  <c r="X199" i="29" s="1"/>
  <c r="W185" i="29"/>
  <c r="V185" i="29"/>
  <c r="U185" i="29"/>
  <c r="V199" i="29" s="1"/>
  <c r="T185" i="29"/>
  <c r="T199" i="29" s="1"/>
  <c r="S185" i="29"/>
  <c r="O185" i="29"/>
  <c r="N185" i="29"/>
  <c r="M185" i="29"/>
  <c r="L185" i="29"/>
  <c r="K185" i="29"/>
  <c r="J185" i="29"/>
  <c r="I185" i="29"/>
  <c r="H185" i="29"/>
  <c r="G185" i="29"/>
  <c r="F185" i="29"/>
  <c r="E185" i="29"/>
  <c r="D185" i="29"/>
  <c r="AD184" i="29"/>
  <c r="AC184" i="29"/>
  <c r="AC198" i="29" s="1"/>
  <c r="AB184" i="29"/>
  <c r="AB198" i="29" s="1"/>
  <c r="AA184" i="29"/>
  <c r="Z184" i="29"/>
  <c r="Y184" i="29"/>
  <c r="Y198" i="29" s="1"/>
  <c r="X184" i="29"/>
  <c r="X198" i="29" s="1"/>
  <c r="W184" i="29"/>
  <c r="V184" i="29"/>
  <c r="U184" i="29"/>
  <c r="U198" i="29" s="1"/>
  <c r="T184" i="29"/>
  <c r="T198" i="29" s="1"/>
  <c r="S184" i="29"/>
  <c r="O184" i="29"/>
  <c r="N184" i="29"/>
  <c r="M184" i="29"/>
  <c r="L184" i="29"/>
  <c r="K184" i="29"/>
  <c r="J184" i="29"/>
  <c r="I184" i="29"/>
  <c r="H184" i="29"/>
  <c r="G184" i="29"/>
  <c r="F184" i="29"/>
  <c r="E184" i="29"/>
  <c r="D184" i="29"/>
  <c r="AD183" i="29"/>
  <c r="AC183" i="29"/>
  <c r="AD197" i="29" s="1"/>
  <c r="AB183" i="29"/>
  <c r="AB197" i="29" s="1"/>
  <c r="AA183" i="29"/>
  <c r="AA197" i="29" s="1"/>
  <c r="Z183" i="29"/>
  <c r="Y183" i="29"/>
  <c r="Z197" i="29" s="1"/>
  <c r="X183" i="29"/>
  <c r="X197" i="29" s="1"/>
  <c r="W183" i="29"/>
  <c r="W197" i="29" s="1"/>
  <c r="V183" i="29"/>
  <c r="U183" i="29"/>
  <c r="V197" i="29" s="1"/>
  <c r="T183" i="29"/>
  <c r="T197" i="29" s="1"/>
  <c r="S183" i="29"/>
  <c r="O183" i="29"/>
  <c r="N183" i="29"/>
  <c r="M183" i="29"/>
  <c r="L183" i="29"/>
  <c r="K183" i="29"/>
  <c r="J183" i="29"/>
  <c r="I183" i="29"/>
  <c r="H183" i="29"/>
  <c r="G183" i="29"/>
  <c r="F183" i="29"/>
  <c r="E183" i="29"/>
  <c r="D183" i="29"/>
  <c r="AD182" i="29"/>
  <c r="AD196" i="29" s="1"/>
  <c r="AC182" i="29"/>
  <c r="AC196" i="29" s="1"/>
  <c r="AB182" i="29"/>
  <c r="AB196" i="29" s="1"/>
  <c r="AA182" i="29"/>
  <c r="AA196" i="29" s="1"/>
  <c r="Z182" i="29"/>
  <c r="Z196" i="29" s="1"/>
  <c r="Y182" i="29"/>
  <c r="Y196" i="29" s="1"/>
  <c r="X182" i="29"/>
  <c r="X196" i="29" s="1"/>
  <c r="W182" i="29"/>
  <c r="W196" i="29" s="1"/>
  <c r="V182" i="29"/>
  <c r="V196" i="29" s="1"/>
  <c r="U182" i="29"/>
  <c r="U196" i="29" s="1"/>
  <c r="T182" i="29"/>
  <c r="T196" i="29" s="1"/>
  <c r="S182" i="29"/>
  <c r="O182" i="29"/>
  <c r="N182" i="29"/>
  <c r="M182" i="29"/>
  <c r="L182" i="29"/>
  <c r="K182" i="29"/>
  <c r="J182" i="29"/>
  <c r="I182" i="29"/>
  <c r="H182" i="29"/>
  <c r="G182" i="29"/>
  <c r="F182" i="29"/>
  <c r="E182" i="29"/>
  <c r="D182" i="29"/>
  <c r="AD176" i="29"/>
  <c r="AC176" i="29"/>
  <c r="AB176" i="29"/>
  <c r="AA176" i="29"/>
  <c r="Z176" i="29"/>
  <c r="Y176" i="29"/>
  <c r="X176" i="29"/>
  <c r="W176" i="29"/>
  <c r="V176" i="29"/>
  <c r="U176" i="29"/>
  <c r="T176" i="29"/>
  <c r="S176" i="29"/>
  <c r="AD175" i="29"/>
  <c r="AC175" i="29"/>
  <c r="AB175" i="29"/>
  <c r="AA175" i="29"/>
  <c r="Z175" i="29"/>
  <c r="Y175" i="29"/>
  <c r="X175" i="29"/>
  <c r="W175" i="29"/>
  <c r="V175" i="29"/>
  <c r="U175" i="29"/>
  <c r="T175" i="29"/>
  <c r="S175" i="29"/>
  <c r="O175" i="29"/>
  <c r="N175" i="29"/>
  <c r="M175" i="29"/>
  <c r="L175" i="29"/>
  <c r="K175" i="29"/>
  <c r="J175" i="29"/>
  <c r="I175" i="29"/>
  <c r="H175" i="29"/>
  <c r="G175" i="29"/>
  <c r="F175" i="29"/>
  <c r="E175" i="29"/>
  <c r="D175" i="29"/>
  <c r="AD174" i="29"/>
  <c r="AC174" i="29"/>
  <c r="AB174" i="29"/>
  <c r="AA174" i="29"/>
  <c r="Z174" i="29"/>
  <c r="Y174" i="29"/>
  <c r="X174" i="29"/>
  <c r="W174" i="29"/>
  <c r="V174" i="29"/>
  <c r="U174" i="29"/>
  <c r="T174" i="29"/>
  <c r="S174" i="29"/>
  <c r="O174" i="29"/>
  <c r="N174" i="29"/>
  <c r="M174" i="29"/>
  <c r="L174" i="29"/>
  <c r="K174" i="29"/>
  <c r="J174" i="29"/>
  <c r="I174" i="29"/>
  <c r="H174" i="29"/>
  <c r="G174" i="29"/>
  <c r="F174" i="29"/>
  <c r="E174" i="29"/>
  <c r="D174" i="29"/>
  <c r="AD173" i="29"/>
  <c r="AC173" i="29"/>
  <c r="AB173" i="29"/>
  <c r="AA173" i="29"/>
  <c r="Z173" i="29"/>
  <c r="Y173" i="29"/>
  <c r="X173" i="29"/>
  <c r="W173" i="29"/>
  <c r="V173" i="29"/>
  <c r="U173" i="29"/>
  <c r="T173" i="29"/>
  <c r="S173" i="29"/>
  <c r="O173" i="29"/>
  <c r="N173" i="29"/>
  <c r="M173" i="29"/>
  <c r="L173" i="29"/>
  <c r="K173" i="29"/>
  <c r="J173" i="29"/>
  <c r="I173" i="29"/>
  <c r="H173" i="29"/>
  <c r="G173" i="29"/>
  <c r="F173" i="29"/>
  <c r="E173" i="29"/>
  <c r="D173" i="29"/>
  <c r="AD172" i="29"/>
  <c r="AC172" i="29"/>
  <c r="AB172" i="29"/>
  <c r="AA172" i="29"/>
  <c r="Z172" i="29"/>
  <c r="Y172" i="29"/>
  <c r="X172" i="29"/>
  <c r="W172" i="29"/>
  <c r="V172" i="29"/>
  <c r="U172" i="29"/>
  <c r="T172" i="29"/>
  <c r="S172" i="29"/>
  <c r="O172" i="29"/>
  <c r="N172" i="29"/>
  <c r="M172" i="29"/>
  <c r="L172" i="29"/>
  <c r="K172" i="29"/>
  <c r="J172" i="29"/>
  <c r="I172" i="29"/>
  <c r="H172" i="29"/>
  <c r="G172" i="29"/>
  <c r="F172" i="29"/>
  <c r="E172" i="29"/>
  <c r="D172" i="29"/>
  <c r="X168" i="29"/>
  <c r="T168" i="29"/>
  <c r="AD166" i="29"/>
  <c r="Z166" i="29"/>
  <c r="V166" i="29"/>
  <c r="AD162" i="29"/>
  <c r="AC162" i="29"/>
  <c r="AB162" i="29"/>
  <c r="AA162" i="29"/>
  <c r="Z162" i="29"/>
  <c r="X162" i="29"/>
  <c r="W162" i="29"/>
  <c r="H164" i="29" s="1"/>
  <c r="V162" i="29"/>
  <c r="W168" i="29" s="1"/>
  <c r="U162" i="29"/>
  <c r="U168" i="29" s="1"/>
  <c r="T162" i="29"/>
  <c r="E164" i="29" s="1"/>
  <c r="S162" i="29"/>
  <c r="D164" i="29" s="1"/>
  <c r="P162" i="29"/>
  <c r="O162" i="29"/>
  <c r="N162" i="29"/>
  <c r="M162" i="29"/>
  <c r="L162" i="29"/>
  <c r="K162" i="29"/>
  <c r="J162" i="29"/>
  <c r="I162" i="29"/>
  <c r="H162" i="29"/>
  <c r="G162" i="29"/>
  <c r="F162" i="29"/>
  <c r="E162" i="29"/>
  <c r="D162" i="29"/>
  <c r="AD161" i="29"/>
  <c r="AD167" i="29" s="1"/>
  <c r="AC161" i="29"/>
  <c r="AC167" i="29" s="1"/>
  <c r="AB161" i="29"/>
  <c r="AA161" i="29"/>
  <c r="AB167" i="29" s="1"/>
  <c r="Z161" i="29"/>
  <c r="Z167" i="29" s="1"/>
  <c r="Y161" i="29"/>
  <c r="Y167" i="29" s="1"/>
  <c r="X161" i="29"/>
  <c r="W161" i="29"/>
  <c r="X167" i="29" s="1"/>
  <c r="V161" i="29"/>
  <c r="V167" i="29" s="1"/>
  <c r="U161" i="29"/>
  <c r="U167" i="29" s="1"/>
  <c r="T161" i="29"/>
  <c r="S161" i="29"/>
  <c r="T167" i="29" s="1"/>
  <c r="P161" i="29"/>
  <c r="O161" i="29"/>
  <c r="N161" i="29"/>
  <c r="M161" i="29"/>
  <c r="L161" i="29"/>
  <c r="K161" i="29"/>
  <c r="J161" i="29"/>
  <c r="I161" i="29"/>
  <c r="H161" i="29"/>
  <c r="G161" i="29"/>
  <c r="F161" i="29"/>
  <c r="E161" i="29"/>
  <c r="D161" i="29"/>
  <c r="AD160" i="29"/>
  <c r="AC160" i="29"/>
  <c r="AB160" i="29"/>
  <c r="AC166" i="29" s="1"/>
  <c r="AA160" i="29"/>
  <c r="AA166" i="29" s="1"/>
  <c r="Z160" i="29"/>
  <c r="Y160" i="29"/>
  <c r="Y166" i="29" s="1"/>
  <c r="X160" i="29"/>
  <c r="X166" i="29" s="1"/>
  <c r="W160" i="29"/>
  <c r="W166" i="29" s="1"/>
  <c r="V160" i="29"/>
  <c r="U160" i="29"/>
  <c r="U166" i="29" s="1"/>
  <c r="T160" i="29"/>
  <c r="T166" i="29" s="1"/>
  <c r="S160" i="29"/>
  <c r="P160" i="29"/>
  <c r="O160" i="29"/>
  <c r="N160" i="29"/>
  <c r="M160" i="29"/>
  <c r="L160" i="29"/>
  <c r="K160" i="29"/>
  <c r="J160" i="29"/>
  <c r="I160" i="29"/>
  <c r="H160" i="29"/>
  <c r="G160" i="29"/>
  <c r="F160" i="29"/>
  <c r="E160" i="29"/>
  <c r="D160" i="29"/>
  <c r="AD159" i="29"/>
  <c r="AC159" i="29"/>
  <c r="AD165" i="29" s="1"/>
  <c r="AB159" i="29"/>
  <c r="AB165" i="29" s="1"/>
  <c r="AA159" i="29"/>
  <c r="AA165" i="29" s="1"/>
  <c r="Z159" i="29"/>
  <c r="Y159" i="29"/>
  <c r="Z165" i="29" s="1"/>
  <c r="X159" i="29"/>
  <c r="X165" i="29" s="1"/>
  <c r="W159" i="29"/>
  <c r="W165" i="29" s="1"/>
  <c r="V159" i="29"/>
  <c r="U159" i="29"/>
  <c r="V165" i="29" s="1"/>
  <c r="T159" i="29"/>
  <c r="T165" i="29" s="1"/>
  <c r="S159" i="29"/>
  <c r="O159" i="29"/>
  <c r="N159" i="29"/>
  <c r="M159" i="29"/>
  <c r="L159" i="29"/>
  <c r="K159" i="29"/>
  <c r="J159" i="29"/>
  <c r="I159" i="29"/>
  <c r="H159" i="29"/>
  <c r="G159" i="29"/>
  <c r="F159" i="29"/>
  <c r="E159" i="29"/>
  <c r="D159" i="29"/>
  <c r="AD158" i="29"/>
  <c r="AD164" i="29" s="1"/>
  <c r="AC158" i="29"/>
  <c r="AC164" i="29" s="1"/>
  <c r="AB158" i="29"/>
  <c r="AB164" i="29" s="1"/>
  <c r="AB168" i="29" s="1"/>
  <c r="AA158" i="29"/>
  <c r="AA164" i="29" s="1"/>
  <c r="Z158" i="29"/>
  <c r="Z164" i="29" s="1"/>
  <c r="Y158" i="29"/>
  <c r="Y164" i="29" s="1"/>
  <c r="X158" i="29"/>
  <c r="X164" i="29" s="1"/>
  <c r="W158" i="29"/>
  <c r="W164" i="29" s="1"/>
  <c r="V158" i="29"/>
  <c r="V164" i="29" s="1"/>
  <c r="U158" i="29"/>
  <c r="U164" i="29" s="1"/>
  <c r="T158" i="29"/>
  <c r="T164" i="29" s="1"/>
  <c r="S158" i="29"/>
  <c r="O158" i="29"/>
  <c r="N158" i="29"/>
  <c r="M158" i="29"/>
  <c r="L158" i="29"/>
  <c r="K158" i="29"/>
  <c r="J158" i="29"/>
  <c r="I158" i="29"/>
  <c r="H158" i="29"/>
  <c r="G158" i="29"/>
  <c r="F158" i="29"/>
  <c r="E158" i="29"/>
  <c r="D158" i="29"/>
  <c r="AC152" i="29"/>
  <c r="AB152" i="29"/>
  <c r="Y152" i="29"/>
  <c r="X152" i="29"/>
  <c r="U152" i="29"/>
  <c r="T152" i="29"/>
  <c r="AD150" i="29"/>
  <c r="AA150" i="29"/>
  <c r="Z150" i="29"/>
  <c r="W150" i="29"/>
  <c r="V150" i="29"/>
  <c r="AB149" i="29"/>
  <c r="X149" i="29"/>
  <c r="T149" i="29"/>
  <c r="H146" i="29"/>
  <c r="G146" i="29"/>
  <c r="D146" i="29"/>
  <c r="X145" i="29"/>
  <c r="W145" i="29"/>
  <c r="W153" i="29" s="1"/>
  <c r="V145" i="29"/>
  <c r="V153" i="29" s="1"/>
  <c r="U145" i="29"/>
  <c r="F146" i="29" s="1"/>
  <c r="T145" i="29"/>
  <c r="T153" i="29" s="1"/>
  <c r="S145" i="29"/>
  <c r="AD144" i="29"/>
  <c r="AD152" i="29" s="1"/>
  <c r="AC144" i="29"/>
  <c r="AB144" i="29"/>
  <c r="AA144" i="29"/>
  <c r="AA152" i="29" s="1"/>
  <c r="Z144" i="29"/>
  <c r="Z152" i="29" s="1"/>
  <c r="Y144" i="29"/>
  <c r="X144" i="29"/>
  <c r="W144" i="29"/>
  <c r="W152" i="29" s="1"/>
  <c r="V144" i="29"/>
  <c r="V152" i="29" s="1"/>
  <c r="U144" i="29"/>
  <c r="T144" i="29"/>
  <c r="S144" i="29"/>
  <c r="AE144" i="29" s="1"/>
  <c r="O144" i="29"/>
  <c r="N144" i="29"/>
  <c r="M144" i="29"/>
  <c r="L144" i="29"/>
  <c r="K144" i="29"/>
  <c r="J144" i="29"/>
  <c r="I144" i="29"/>
  <c r="H144" i="29"/>
  <c r="G144" i="29"/>
  <c r="F144" i="29"/>
  <c r="E144" i="29"/>
  <c r="D144" i="29"/>
  <c r="AD143" i="29"/>
  <c r="AD151" i="29" s="1"/>
  <c r="AC143" i="29"/>
  <c r="AC151" i="29" s="1"/>
  <c r="AB143" i="29"/>
  <c r="AB151" i="29" s="1"/>
  <c r="AA143" i="29"/>
  <c r="AA151" i="29" s="1"/>
  <c r="Z143" i="29"/>
  <c r="Z151" i="29" s="1"/>
  <c r="Y143" i="29"/>
  <c r="Y151" i="29" s="1"/>
  <c r="X143" i="29"/>
  <c r="X151" i="29" s="1"/>
  <c r="W143" i="29"/>
  <c r="W151" i="29" s="1"/>
  <c r="V143" i="29"/>
  <c r="V151" i="29" s="1"/>
  <c r="U143" i="29"/>
  <c r="U151" i="29" s="1"/>
  <c r="T143" i="29"/>
  <c r="T151" i="29" s="1"/>
  <c r="S143" i="29"/>
  <c r="AE143" i="29" s="1"/>
  <c r="O143" i="29"/>
  <c r="N143" i="29"/>
  <c r="M143" i="29"/>
  <c r="L143" i="29"/>
  <c r="K143" i="29"/>
  <c r="J143" i="29"/>
  <c r="I143" i="29"/>
  <c r="H143" i="29"/>
  <c r="G143" i="29"/>
  <c r="F143" i="29"/>
  <c r="E143" i="29"/>
  <c r="D143" i="29"/>
  <c r="AD142" i="29"/>
  <c r="AC142" i="29"/>
  <c r="AC150" i="29" s="1"/>
  <c r="AB142" i="29"/>
  <c r="AB150" i="29" s="1"/>
  <c r="AA142" i="29"/>
  <c r="Z142" i="29"/>
  <c r="Y142" i="29"/>
  <c r="Y150" i="29" s="1"/>
  <c r="X142" i="29"/>
  <c r="X150" i="29" s="1"/>
  <c r="W142" i="29"/>
  <c r="V142" i="29"/>
  <c r="U142" i="29"/>
  <c r="U150" i="29" s="1"/>
  <c r="T142" i="29"/>
  <c r="T150" i="29" s="1"/>
  <c r="S142" i="29"/>
  <c r="AE142" i="29" s="1"/>
  <c r="O142" i="29"/>
  <c r="N142" i="29"/>
  <c r="M142" i="29"/>
  <c r="L142" i="29"/>
  <c r="K142" i="29"/>
  <c r="J142" i="29"/>
  <c r="I142" i="29"/>
  <c r="H142" i="29"/>
  <c r="G142" i="29"/>
  <c r="F142" i="29"/>
  <c r="E142" i="29"/>
  <c r="D142" i="29"/>
  <c r="AD141" i="29"/>
  <c r="AD149" i="29" s="1"/>
  <c r="AC141" i="29"/>
  <c r="AC149" i="29" s="1"/>
  <c r="AB141" i="29"/>
  <c r="AA141" i="29"/>
  <c r="Z141" i="29"/>
  <c r="Z149" i="29" s="1"/>
  <c r="Y141" i="29"/>
  <c r="Y149" i="29" s="1"/>
  <c r="X141" i="29"/>
  <c r="W141" i="29"/>
  <c r="V141" i="29"/>
  <c r="V149" i="29" s="1"/>
  <c r="U141" i="29"/>
  <c r="U149" i="29" s="1"/>
  <c r="T141" i="29"/>
  <c r="S141" i="29"/>
  <c r="AE141" i="29" s="1"/>
  <c r="O141" i="29"/>
  <c r="N141" i="29"/>
  <c r="M141" i="29"/>
  <c r="L141" i="29"/>
  <c r="K141" i="29"/>
  <c r="J141" i="29"/>
  <c r="I141" i="29"/>
  <c r="H141" i="29"/>
  <c r="G141" i="29"/>
  <c r="F141" i="29"/>
  <c r="E141" i="29"/>
  <c r="D141" i="29"/>
  <c r="W136" i="29"/>
  <c r="V136" i="29"/>
  <c r="X135" i="29"/>
  <c r="W135" i="29"/>
  <c r="T135" i="29"/>
  <c r="X134" i="29"/>
  <c r="U134" i="29"/>
  <c r="T134" i="29"/>
  <c r="H134" i="29"/>
  <c r="G134" i="29"/>
  <c r="D134" i="29"/>
  <c r="X131" i="29"/>
  <c r="AA287" i="29" s="1"/>
  <c r="AA289" i="29" s="1"/>
  <c r="W131" i="29"/>
  <c r="G291" i="29" s="1"/>
  <c r="G299" i="29" s="1"/>
  <c r="V131" i="29"/>
  <c r="U131" i="29"/>
  <c r="E291" i="29" s="1"/>
  <c r="E299" i="29" s="1"/>
  <c r="T131" i="29"/>
  <c r="W287" i="29" s="1"/>
  <c r="W289" i="29" s="1"/>
  <c r="S131" i="29"/>
  <c r="C291" i="29" s="1"/>
  <c r="C299" i="29" s="1"/>
  <c r="P131" i="29"/>
  <c r="O131" i="29"/>
  <c r="N131" i="29"/>
  <c r="M131" i="29"/>
  <c r="L131" i="29"/>
  <c r="K131" i="29"/>
  <c r="J131" i="29"/>
  <c r="I131" i="29"/>
  <c r="H131" i="29"/>
  <c r="G131" i="29"/>
  <c r="F131" i="29"/>
  <c r="E131" i="29"/>
  <c r="D131" i="29"/>
  <c r="AD130" i="29"/>
  <c r="AC130" i="29"/>
  <c r="AB130" i="29"/>
  <c r="AA130" i="29"/>
  <c r="Z130" i="29"/>
  <c r="Y130" i="29"/>
  <c r="X130" i="29"/>
  <c r="W130" i="29"/>
  <c r="V130" i="29"/>
  <c r="V135" i="29" s="1"/>
  <c r="U130" i="29"/>
  <c r="U135" i="29" s="1"/>
  <c r="T130" i="29"/>
  <c r="S130" i="29"/>
  <c r="P130" i="29"/>
  <c r="O130" i="29"/>
  <c r="N130" i="29"/>
  <c r="M130" i="29"/>
  <c r="L130" i="29"/>
  <c r="K130" i="29"/>
  <c r="J130" i="29"/>
  <c r="I130" i="29"/>
  <c r="H130" i="29"/>
  <c r="G130" i="29"/>
  <c r="F130" i="29"/>
  <c r="E130" i="29"/>
  <c r="D130" i="29"/>
  <c r="AD129" i="29"/>
  <c r="AC129" i="29"/>
  <c r="AB129" i="29"/>
  <c r="AA129" i="29"/>
  <c r="Z129" i="29"/>
  <c r="Y129" i="29"/>
  <c r="X129" i="29"/>
  <c r="W129" i="29"/>
  <c r="W134" i="29" s="1"/>
  <c r="V129" i="29"/>
  <c r="V134" i="29" s="1"/>
  <c r="U129" i="29"/>
  <c r="T129" i="29"/>
  <c r="S129" i="29"/>
  <c r="P129" i="29"/>
  <c r="O129" i="29"/>
  <c r="N129" i="29"/>
  <c r="M129" i="29"/>
  <c r="L129" i="29"/>
  <c r="K129" i="29"/>
  <c r="J129" i="29"/>
  <c r="I129" i="29"/>
  <c r="H129" i="29"/>
  <c r="G129" i="29"/>
  <c r="F129" i="29"/>
  <c r="E129" i="29"/>
  <c r="D129" i="29"/>
  <c r="AD128" i="29"/>
  <c r="AC128" i="29"/>
  <c r="AB128" i="29"/>
  <c r="AA128" i="29"/>
  <c r="Z128" i="29"/>
  <c r="Y128" i="29"/>
  <c r="X128" i="29"/>
  <c r="W128" i="29"/>
  <c r="V128" i="29"/>
  <c r="U128" i="29"/>
  <c r="T128" i="29"/>
  <c r="S128" i="29"/>
  <c r="O128" i="29"/>
  <c r="N128" i="29"/>
  <c r="M128" i="29"/>
  <c r="L128" i="29"/>
  <c r="K128" i="29"/>
  <c r="J128" i="29"/>
  <c r="I128" i="29"/>
  <c r="H128" i="29"/>
  <c r="G128" i="29"/>
  <c r="F128" i="29"/>
  <c r="E128" i="29"/>
  <c r="D128" i="29"/>
  <c r="AD127" i="29"/>
  <c r="AC127" i="29"/>
  <c r="AB127" i="29"/>
  <c r="AA127" i="29"/>
  <c r="Z127" i="29"/>
  <c r="Y127" i="29"/>
  <c r="X127" i="29"/>
  <c r="W127" i="29"/>
  <c r="V127" i="29"/>
  <c r="U127" i="29"/>
  <c r="T127" i="29"/>
  <c r="S127" i="29"/>
  <c r="O127" i="29"/>
  <c r="N127" i="29"/>
  <c r="M127" i="29"/>
  <c r="L127" i="29"/>
  <c r="K127" i="29"/>
  <c r="J127" i="29"/>
  <c r="I127" i="29"/>
  <c r="H127" i="29"/>
  <c r="G127" i="29"/>
  <c r="F127" i="29"/>
  <c r="E127" i="29"/>
  <c r="D127" i="29"/>
  <c r="AY123" i="29"/>
  <c r="AX123" i="29"/>
  <c r="AW123" i="29"/>
  <c r="AV123" i="29"/>
  <c r="AU123" i="29"/>
  <c r="AT123" i="29"/>
  <c r="AS123" i="29"/>
  <c r="AR123" i="29"/>
  <c r="AQ123" i="29"/>
  <c r="AP123" i="29"/>
  <c r="AO123" i="29"/>
  <c r="AN123" i="29"/>
  <c r="AM123" i="29"/>
  <c r="AL123" i="29"/>
  <c r="AK123" i="29"/>
  <c r="AJ123" i="29"/>
  <c r="AI123" i="29"/>
  <c r="AH123" i="29"/>
  <c r="AG123" i="29"/>
  <c r="AF123" i="29"/>
  <c r="AE123" i="29"/>
  <c r="AD123" i="29"/>
  <c r="AC123" i="29"/>
  <c r="AB123" i="29"/>
  <c r="AA123" i="29"/>
  <c r="Z123" i="29"/>
  <c r="Y123" i="29"/>
  <c r="X123" i="29"/>
  <c r="W123" i="29"/>
  <c r="V123" i="29"/>
  <c r="U123" i="29"/>
  <c r="T123" i="29"/>
  <c r="S123" i="29"/>
  <c r="R123" i="29"/>
  <c r="Q123" i="29"/>
  <c r="P123" i="29"/>
  <c r="O123" i="29"/>
  <c r="N123" i="29"/>
  <c r="M123" i="29"/>
  <c r="L123" i="29"/>
  <c r="K123" i="29"/>
  <c r="J123" i="29"/>
  <c r="I123" i="29"/>
  <c r="H123" i="29"/>
  <c r="G123" i="29"/>
  <c r="F123" i="29"/>
  <c r="E123" i="29"/>
  <c r="D123" i="29"/>
  <c r="AY122" i="29"/>
  <c r="AX122" i="29"/>
  <c r="AW122" i="29"/>
  <c r="AV122" i="29"/>
  <c r="AU122" i="29"/>
  <c r="AT122" i="29"/>
  <c r="AS122" i="29"/>
  <c r="AR122" i="29"/>
  <c r="AQ122" i="29"/>
  <c r="AP122" i="29"/>
  <c r="AO122" i="29"/>
  <c r="AN122" i="29"/>
  <c r="AM122" i="29"/>
  <c r="AL122" i="29"/>
  <c r="AK122" i="29"/>
  <c r="AJ122" i="29"/>
  <c r="AI122" i="29"/>
  <c r="AH122" i="29"/>
  <c r="AG122" i="29"/>
  <c r="AF122" i="29"/>
  <c r="AE122" i="29"/>
  <c r="AD122" i="29"/>
  <c r="AC122" i="29"/>
  <c r="AB122" i="29"/>
  <c r="AA122" i="29"/>
  <c r="Z122" i="29"/>
  <c r="Y122" i="29"/>
  <c r="X122" i="29"/>
  <c r="W122" i="29"/>
  <c r="V122" i="29"/>
  <c r="U122" i="29"/>
  <c r="T122" i="29"/>
  <c r="S122" i="29"/>
  <c r="R122" i="29"/>
  <c r="Q122" i="29"/>
  <c r="P122" i="29"/>
  <c r="O122" i="29"/>
  <c r="N122" i="29"/>
  <c r="M122" i="29"/>
  <c r="L122" i="29"/>
  <c r="K122" i="29"/>
  <c r="J122" i="29"/>
  <c r="I122" i="29"/>
  <c r="H122" i="29"/>
  <c r="G122" i="29"/>
  <c r="F122" i="29"/>
  <c r="E122" i="29"/>
  <c r="D122" i="29"/>
  <c r="AY121" i="29"/>
  <c r="AX121" i="29"/>
  <c r="AW121" i="29"/>
  <c r="AV121" i="29"/>
  <c r="AU121" i="29"/>
  <c r="AT121" i="29"/>
  <c r="AS121" i="29"/>
  <c r="AR121" i="29"/>
  <c r="AQ121" i="29"/>
  <c r="AP121" i="29"/>
  <c r="AO121" i="29"/>
  <c r="AN121" i="29"/>
  <c r="AM121" i="29"/>
  <c r="AL121" i="29"/>
  <c r="AK121" i="29"/>
  <c r="AJ121" i="29"/>
  <c r="AI121" i="29"/>
  <c r="AH121" i="29"/>
  <c r="AG121" i="29"/>
  <c r="AF121" i="29"/>
  <c r="AE121" i="29"/>
  <c r="AD121" i="29"/>
  <c r="AC121" i="29"/>
  <c r="AB121" i="29"/>
  <c r="AA121" i="29"/>
  <c r="Z121" i="29"/>
  <c r="Y121" i="29"/>
  <c r="X121" i="29"/>
  <c r="W121" i="29"/>
  <c r="V121" i="29"/>
  <c r="U121" i="29"/>
  <c r="T121" i="29"/>
  <c r="S121" i="29"/>
  <c r="R121" i="29"/>
  <c r="Q121" i="29"/>
  <c r="P121" i="29"/>
  <c r="O121" i="29"/>
  <c r="N121" i="29"/>
  <c r="M121" i="29"/>
  <c r="L121" i="29"/>
  <c r="K121" i="29"/>
  <c r="J121" i="29"/>
  <c r="I121" i="29"/>
  <c r="H121" i="29"/>
  <c r="G121" i="29"/>
  <c r="F121" i="29"/>
  <c r="E121" i="29"/>
  <c r="D121" i="29"/>
  <c r="AY120" i="29"/>
  <c r="AX120" i="29"/>
  <c r="AW120" i="29"/>
  <c r="AV120" i="29"/>
  <c r="AU120" i="29"/>
  <c r="AT120" i="29"/>
  <c r="AS120" i="29"/>
  <c r="AR120" i="29"/>
  <c r="AQ120" i="29"/>
  <c r="AP120" i="29"/>
  <c r="AO120" i="29"/>
  <c r="AN120" i="29"/>
  <c r="AM120" i="29"/>
  <c r="AL120" i="29"/>
  <c r="AK120" i="29"/>
  <c r="AJ120" i="29"/>
  <c r="AI120" i="29"/>
  <c r="AH120" i="29"/>
  <c r="AG120" i="29"/>
  <c r="AF120" i="29"/>
  <c r="AE120" i="29"/>
  <c r="AD120" i="29"/>
  <c r="AC120" i="29"/>
  <c r="AB120" i="29"/>
  <c r="AA120" i="29"/>
  <c r="Z120" i="29"/>
  <c r="Y120" i="29"/>
  <c r="X120" i="29"/>
  <c r="W120" i="29"/>
  <c r="V120" i="29"/>
  <c r="U120" i="29"/>
  <c r="T120" i="29"/>
  <c r="S120" i="29"/>
  <c r="R120" i="29"/>
  <c r="Q120" i="29"/>
  <c r="P120" i="29"/>
  <c r="O120" i="29"/>
  <c r="N120" i="29"/>
  <c r="M120" i="29"/>
  <c r="L120" i="29"/>
  <c r="K120" i="29"/>
  <c r="J120" i="29"/>
  <c r="I120" i="29"/>
  <c r="H120" i="29"/>
  <c r="G120" i="29"/>
  <c r="F120" i="29"/>
  <c r="E120" i="29"/>
  <c r="D120" i="29"/>
  <c r="AY119" i="29"/>
  <c r="AX119" i="29"/>
  <c r="AW119" i="29"/>
  <c r="AV119" i="29"/>
  <c r="AU119" i="29"/>
  <c r="AT119" i="29"/>
  <c r="AS119" i="29"/>
  <c r="AR119" i="29"/>
  <c r="AQ119" i="29"/>
  <c r="AP119" i="29"/>
  <c r="AO119" i="29"/>
  <c r="AN119" i="29"/>
  <c r="AM119" i="29"/>
  <c r="AL119" i="29"/>
  <c r="AK119" i="29"/>
  <c r="AJ119" i="29"/>
  <c r="AI119" i="29"/>
  <c r="AH119" i="29"/>
  <c r="AG119" i="29"/>
  <c r="AF119" i="29"/>
  <c r="AE119" i="29"/>
  <c r="AD119" i="29"/>
  <c r="AC119" i="29"/>
  <c r="AB119" i="29"/>
  <c r="AA119" i="29"/>
  <c r="Z119" i="29"/>
  <c r="Y119" i="29"/>
  <c r="X119" i="29"/>
  <c r="W119" i="29"/>
  <c r="V119" i="29"/>
  <c r="U119" i="29"/>
  <c r="T119" i="29"/>
  <c r="S119" i="29"/>
  <c r="R119" i="29"/>
  <c r="Q119" i="29"/>
  <c r="P119" i="29"/>
  <c r="O119" i="29"/>
  <c r="N119" i="29"/>
  <c r="M119" i="29"/>
  <c r="L119" i="29"/>
  <c r="K119" i="29"/>
  <c r="J119" i="29"/>
  <c r="I119" i="29"/>
  <c r="H119" i="29"/>
  <c r="G119" i="29"/>
  <c r="F119" i="29"/>
  <c r="E119" i="29"/>
  <c r="D119" i="29"/>
  <c r="AY118" i="29"/>
  <c r="AX118" i="29"/>
  <c r="AW118" i="29"/>
  <c r="AV118" i="29"/>
  <c r="AU118" i="29"/>
  <c r="AT118" i="29"/>
  <c r="AS118" i="29"/>
  <c r="AR118" i="29"/>
  <c r="AQ118" i="29"/>
  <c r="AP118" i="29"/>
  <c r="AO118" i="29"/>
  <c r="AN118" i="29"/>
  <c r="AM118" i="29"/>
  <c r="AL118" i="29"/>
  <c r="AK118" i="29"/>
  <c r="AJ118" i="29"/>
  <c r="AI118" i="29"/>
  <c r="AH118" i="29"/>
  <c r="AG118" i="29"/>
  <c r="AF118" i="29"/>
  <c r="AE118" i="29"/>
  <c r="AD118" i="29"/>
  <c r="AC118" i="29"/>
  <c r="AB118" i="29"/>
  <c r="AA118" i="29"/>
  <c r="Z118" i="29"/>
  <c r="Y118" i="29"/>
  <c r="X118" i="29"/>
  <c r="W118" i="29"/>
  <c r="V118" i="29"/>
  <c r="U118" i="29"/>
  <c r="T118" i="29"/>
  <c r="S118" i="29"/>
  <c r="R118" i="29"/>
  <c r="Q118" i="29"/>
  <c r="P118" i="29"/>
  <c r="O118" i="29"/>
  <c r="N118" i="29"/>
  <c r="M118" i="29"/>
  <c r="L118" i="29"/>
  <c r="K118" i="29"/>
  <c r="J118" i="29"/>
  <c r="I118" i="29"/>
  <c r="H118" i="29"/>
  <c r="G118" i="29"/>
  <c r="F118" i="29"/>
  <c r="E118" i="29"/>
  <c r="D118" i="29"/>
  <c r="AY117" i="29"/>
  <c r="AX117" i="29"/>
  <c r="AW117" i="29"/>
  <c r="AV117" i="29"/>
  <c r="AU117" i="29"/>
  <c r="AT117" i="29"/>
  <c r="AS117" i="29"/>
  <c r="AR117" i="29"/>
  <c r="AQ117" i="29"/>
  <c r="AP117" i="29"/>
  <c r="AO117" i="29"/>
  <c r="AN117" i="29"/>
  <c r="AM117" i="29"/>
  <c r="AL117" i="29"/>
  <c r="AK117" i="29"/>
  <c r="AJ117" i="29"/>
  <c r="AI117" i="29"/>
  <c r="AH117" i="29"/>
  <c r="AG117" i="29"/>
  <c r="AF117" i="29"/>
  <c r="AE117" i="29"/>
  <c r="AD117" i="29"/>
  <c r="AC117" i="29"/>
  <c r="AB117" i="29"/>
  <c r="AA117" i="29"/>
  <c r="Z117" i="29"/>
  <c r="Y117" i="29"/>
  <c r="X117" i="29"/>
  <c r="W117" i="29"/>
  <c r="V117" i="29"/>
  <c r="U117" i="29"/>
  <c r="T117" i="29"/>
  <c r="S117" i="29"/>
  <c r="R117" i="29"/>
  <c r="Q117" i="29"/>
  <c r="P117" i="29"/>
  <c r="O117" i="29"/>
  <c r="N117" i="29"/>
  <c r="M117" i="29"/>
  <c r="L117" i="29"/>
  <c r="K117" i="29"/>
  <c r="J117" i="29"/>
  <c r="I117" i="29"/>
  <c r="H117" i="29"/>
  <c r="G117" i="29"/>
  <c r="F117" i="29"/>
  <c r="E117" i="29"/>
  <c r="D117" i="29"/>
  <c r="AY116" i="29"/>
  <c r="AX116" i="29"/>
  <c r="AW116" i="29"/>
  <c r="AV116" i="29"/>
  <c r="AU116" i="29"/>
  <c r="AT116" i="29"/>
  <c r="AS116" i="29"/>
  <c r="AR116" i="29"/>
  <c r="AQ116" i="29"/>
  <c r="AP116" i="29"/>
  <c r="AO116" i="29"/>
  <c r="AN116" i="29"/>
  <c r="AM116" i="29"/>
  <c r="AL116" i="29"/>
  <c r="AK116" i="29"/>
  <c r="AJ116" i="29"/>
  <c r="AI116" i="29"/>
  <c r="AH116" i="29"/>
  <c r="AG116" i="29"/>
  <c r="AF116" i="29"/>
  <c r="AE116" i="29"/>
  <c r="AD116" i="29"/>
  <c r="AC116" i="29"/>
  <c r="AB116" i="29"/>
  <c r="AA116" i="29"/>
  <c r="Z116" i="29"/>
  <c r="Y116" i="29"/>
  <c r="X116" i="29"/>
  <c r="W116" i="29"/>
  <c r="V116" i="29"/>
  <c r="U116" i="29"/>
  <c r="T116" i="29"/>
  <c r="S116" i="29"/>
  <c r="R116" i="29"/>
  <c r="Q116" i="29"/>
  <c r="P116" i="29"/>
  <c r="O116" i="29"/>
  <c r="N116" i="29"/>
  <c r="M116" i="29"/>
  <c r="L116" i="29"/>
  <c r="K116" i="29"/>
  <c r="J116" i="29"/>
  <c r="I116" i="29"/>
  <c r="H116" i="29"/>
  <c r="G116" i="29"/>
  <c r="F116" i="29"/>
  <c r="E116" i="29"/>
  <c r="D116" i="29"/>
  <c r="AY115" i="29"/>
  <c r="AX115" i="29"/>
  <c r="AW115" i="29"/>
  <c r="AV115" i="29"/>
  <c r="AU115" i="29"/>
  <c r="AT115" i="29"/>
  <c r="AS115" i="29"/>
  <c r="AR115" i="29"/>
  <c r="AQ115" i="29"/>
  <c r="AP115" i="29"/>
  <c r="AO115" i="29"/>
  <c r="AN115" i="29"/>
  <c r="AM115" i="29"/>
  <c r="AL115" i="29"/>
  <c r="AK115" i="29"/>
  <c r="AJ115" i="29"/>
  <c r="AI115" i="29"/>
  <c r="AH115" i="29"/>
  <c r="AG115" i="29"/>
  <c r="AF115" i="29"/>
  <c r="AE115" i="29"/>
  <c r="AD115" i="29"/>
  <c r="AC115" i="29"/>
  <c r="AB115" i="29"/>
  <c r="AA115" i="29"/>
  <c r="Z115" i="29"/>
  <c r="Y115" i="29"/>
  <c r="X115" i="29"/>
  <c r="W115" i="29"/>
  <c r="V115" i="29"/>
  <c r="U115" i="29"/>
  <c r="T115" i="29"/>
  <c r="S115" i="29"/>
  <c r="R115" i="29"/>
  <c r="Q115" i="29"/>
  <c r="P115" i="29"/>
  <c r="O115" i="29"/>
  <c r="N115" i="29"/>
  <c r="M115" i="29"/>
  <c r="L115" i="29"/>
  <c r="K115" i="29"/>
  <c r="J115" i="29"/>
  <c r="I115" i="29"/>
  <c r="H115" i="29"/>
  <c r="G115" i="29"/>
  <c r="F115" i="29"/>
  <c r="E115" i="29"/>
  <c r="D115" i="29"/>
  <c r="AY114" i="29"/>
  <c r="AX114" i="29"/>
  <c r="AW114" i="29"/>
  <c r="AV114" i="29"/>
  <c r="AU114" i="29"/>
  <c r="AT114" i="29"/>
  <c r="AS114" i="29"/>
  <c r="AR114" i="29"/>
  <c r="AQ114" i="29"/>
  <c r="AP114" i="29"/>
  <c r="AO114" i="29"/>
  <c r="AN114" i="29"/>
  <c r="AM114" i="29"/>
  <c r="AL114" i="29"/>
  <c r="AK114" i="29"/>
  <c r="AJ114" i="29"/>
  <c r="AI114" i="29"/>
  <c r="AH114" i="29"/>
  <c r="AG114" i="29"/>
  <c r="AF114" i="29"/>
  <c r="AE114" i="29"/>
  <c r="AD114" i="29"/>
  <c r="AC114" i="29"/>
  <c r="AB114" i="29"/>
  <c r="AA114" i="29"/>
  <c r="Z114" i="29"/>
  <c r="Y114" i="29"/>
  <c r="X114" i="29"/>
  <c r="W114" i="29"/>
  <c r="V114" i="29"/>
  <c r="U114" i="29"/>
  <c r="T114" i="29"/>
  <c r="S114" i="29"/>
  <c r="R114" i="29"/>
  <c r="Q114" i="29"/>
  <c r="P114" i="29"/>
  <c r="O114" i="29"/>
  <c r="N114" i="29"/>
  <c r="M114" i="29"/>
  <c r="L114" i="29"/>
  <c r="K114" i="29"/>
  <c r="J114" i="29"/>
  <c r="I114" i="29"/>
  <c r="H114" i="29"/>
  <c r="G114" i="29"/>
  <c r="F114" i="29"/>
  <c r="E114" i="29"/>
  <c r="D114" i="29"/>
  <c r="AY113" i="29"/>
  <c r="AX113" i="29"/>
  <c r="AW113" i="29"/>
  <c r="AV113" i="29"/>
  <c r="AU113" i="29"/>
  <c r="AT113" i="29"/>
  <c r="AS113" i="29"/>
  <c r="AR113" i="29"/>
  <c r="AQ113" i="29"/>
  <c r="AP113" i="29"/>
  <c r="AO113" i="29"/>
  <c r="AN113" i="29"/>
  <c r="AM113" i="29"/>
  <c r="AL113" i="29"/>
  <c r="AK113" i="29"/>
  <c r="AJ113" i="29"/>
  <c r="AI113" i="29"/>
  <c r="AH113" i="29"/>
  <c r="AG113" i="29"/>
  <c r="AF113" i="29"/>
  <c r="AE113" i="29"/>
  <c r="AD113" i="29"/>
  <c r="AC113" i="29"/>
  <c r="AB113" i="29"/>
  <c r="AA113" i="29"/>
  <c r="Z113" i="29"/>
  <c r="Y113" i="29"/>
  <c r="X113" i="29"/>
  <c r="W113" i="29"/>
  <c r="V113" i="29"/>
  <c r="U113" i="29"/>
  <c r="T113" i="29"/>
  <c r="S113" i="29"/>
  <c r="R113" i="29"/>
  <c r="Q113" i="29"/>
  <c r="P113" i="29"/>
  <c r="O113" i="29"/>
  <c r="N113" i="29"/>
  <c r="M113" i="29"/>
  <c r="L113" i="29"/>
  <c r="K113" i="29"/>
  <c r="J113" i="29"/>
  <c r="I113" i="29"/>
  <c r="H113" i="29"/>
  <c r="G113" i="29"/>
  <c r="F113" i="29"/>
  <c r="E113" i="29"/>
  <c r="D113" i="29"/>
  <c r="AY112" i="29"/>
  <c r="AX112" i="29"/>
  <c r="AW112" i="29"/>
  <c r="AV112" i="29"/>
  <c r="AU112" i="29"/>
  <c r="AT112" i="29"/>
  <c r="AS112" i="29"/>
  <c r="AR112" i="29"/>
  <c r="AQ112" i="29"/>
  <c r="AP112" i="29"/>
  <c r="AO112" i="29"/>
  <c r="AN112" i="29"/>
  <c r="AM112" i="29"/>
  <c r="AL112" i="29"/>
  <c r="AK112" i="29"/>
  <c r="AJ112" i="29"/>
  <c r="AI112" i="29"/>
  <c r="AH112" i="29"/>
  <c r="AG112" i="29"/>
  <c r="AF112" i="29"/>
  <c r="AE112" i="29"/>
  <c r="AD112" i="29"/>
  <c r="AC112" i="29"/>
  <c r="AB112" i="29"/>
  <c r="AA112" i="29"/>
  <c r="Z112" i="29"/>
  <c r="Y112" i="29"/>
  <c r="X112" i="29"/>
  <c r="W112" i="29"/>
  <c r="V112" i="29"/>
  <c r="U112" i="29"/>
  <c r="T112" i="29"/>
  <c r="S112" i="29"/>
  <c r="R112" i="29"/>
  <c r="Q112" i="29"/>
  <c r="P112" i="29"/>
  <c r="O112" i="29"/>
  <c r="N112" i="29"/>
  <c r="M112" i="29"/>
  <c r="L112" i="29"/>
  <c r="K112" i="29"/>
  <c r="J112" i="29"/>
  <c r="I112" i="29"/>
  <c r="H112" i="29"/>
  <c r="G112" i="29"/>
  <c r="F112" i="29"/>
  <c r="E112" i="29"/>
  <c r="D112" i="29"/>
  <c r="AY111" i="29"/>
  <c r="AX111" i="29"/>
  <c r="AW111" i="29"/>
  <c r="AV111" i="29"/>
  <c r="AU111" i="29"/>
  <c r="AT111" i="29"/>
  <c r="AS111" i="29"/>
  <c r="AR111" i="29"/>
  <c r="AQ111" i="29"/>
  <c r="AP111" i="29"/>
  <c r="AO111" i="29"/>
  <c r="AN111" i="29"/>
  <c r="AM111" i="29"/>
  <c r="AL111" i="29"/>
  <c r="AK111" i="29"/>
  <c r="AJ111" i="29"/>
  <c r="AI111" i="29"/>
  <c r="AH111" i="29"/>
  <c r="AG111" i="29"/>
  <c r="AF111" i="29"/>
  <c r="AE111" i="29"/>
  <c r="AD111" i="29"/>
  <c r="AC111" i="29"/>
  <c r="AB111" i="29"/>
  <c r="AA111" i="29"/>
  <c r="Z111" i="29"/>
  <c r="Y111" i="29"/>
  <c r="X111" i="29"/>
  <c r="W111" i="29"/>
  <c r="V111" i="29"/>
  <c r="U111" i="29"/>
  <c r="T111" i="29"/>
  <c r="S111" i="29"/>
  <c r="R111" i="29"/>
  <c r="Q111" i="29"/>
  <c r="P111" i="29"/>
  <c r="O111" i="29"/>
  <c r="N111" i="29"/>
  <c r="M111" i="29"/>
  <c r="L111" i="29"/>
  <c r="K111" i="29"/>
  <c r="J111" i="29"/>
  <c r="I111" i="29"/>
  <c r="H111" i="29"/>
  <c r="G111" i="29"/>
  <c r="F111" i="29"/>
  <c r="E111" i="29"/>
  <c r="D111" i="29"/>
  <c r="AY110" i="29"/>
  <c r="AX110" i="29"/>
  <c r="AW110" i="29"/>
  <c r="AV110" i="29"/>
  <c r="AU110" i="29"/>
  <c r="AT110" i="29"/>
  <c r="AS110" i="29"/>
  <c r="AR110" i="29"/>
  <c r="AQ110" i="29"/>
  <c r="AP110" i="29"/>
  <c r="AO110" i="29"/>
  <c r="AN110" i="29"/>
  <c r="AM110" i="29"/>
  <c r="AL110" i="29"/>
  <c r="AK110" i="29"/>
  <c r="AJ110" i="29"/>
  <c r="AI110" i="29"/>
  <c r="AH110" i="29"/>
  <c r="AG110" i="29"/>
  <c r="AF110" i="29"/>
  <c r="AE110" i="29"/>
  <c r="AD110" i="29"/>
  <c r="AC110" i="29"/>
  <c r="AB110" i="29"/>
  <c r="AA110" i="29"/>
  <c r="Z110" i="29"/>
  <c r="Y110" i="29"/>
  <c r="X110" i="29"/>
  <c r="W110" i="29"/>
  <c r="V110" i="29"/>
  <c r="U110" i="29"/>
  <c r="T110" i="29"/>
  <c r="S110" i="29"/>
  <c r="R110" i="29"/>
  <c r="Q110" i="29"/>
  <c r="P110" i="29"/>
  <c r="O110" i="29"/>
  <c r="N110" i="29"/>
  <c r="M110" i="29"/>
  <c r="L110" i="29"/>
  <c r="K110" i="29"/>
  <c r="J110" i="29"/>
  <c r="I110" i="29"/>
  <c r="H110" i="29"/>
  <c r="G110" i="29"/>
  <c r="F110" i="29"/>
  <c r="E110" i="29"/>
  <c r="D110" i="29"/>
  <c r="AY109" i="29"/>
  <c r="AX109" i="29"/>
  <c r="AW109" i="29"/>
  <c r="AV109" i="29"/>
  <c r="AU109" i="29"/>
  <c r="AT109" i="29"/>
  <c r="AS109" i="29"/>
  <c r="AR109" i="29"/>
  <c r="AQ109" i="29"/>
  <c r="AP109" i="29"/>
  <c r="AO109" i="29"/>
  <c r="AN109" i="29"/>
  <c r="AM109" i="29"/>
  <c r="AL109" i="29"/>
  <c r="AK109" i="29"/>
  <c r="AJ109" i="29"/>
  <c r="AI109" i="29"/>
  <c r="AH109" i="29"/>
  <c r="AG109" i="29"/>
  <c r="AF109" i="29"/>
  <c r="AE109" i="29"/>
  <c r="AD109" i="29"/>
  <c r="AC109" i="29"/>
  <c r="AB109" i="29"/>
  <c r="AA109" i="29"/>
  <c r="Z109" i="29"/>
  <c r="Y109" i="29"/>
  <c r="X109" i="29"/>
  <c r="W109" i="29"/>
  <c r="V109" i="29"/>
  <c r="U109" i="29"/>
  <c r="T109" i="29"/>
  <c r="S109" i="29"/>
  <c r="R109" i="29"/>
  <c r="Q109" i="29"/>
  <c r="P109" i="29"/>
  <c r="O109" i="29"/>
  <c r="N109" i="29"/>
  <c r="M109" i="29"/>
  <c r="L109" i="29"/>
  <c r="K109" i="29"/>
  <c r="J109" i="29"/>
  <c r="I109" i="29"/>
  <c r="H109" i="29"/>
  <c r="G109" i="29"/>
  <c r="F109" i="29"/>
  <c r="E109" i="29"/>
  <c r="D109" i="29"/>
  <c r="AY108" i="29"/>
  <c r="AX108" i="29"/>
  <c r="AW108" i="29"/>
  <c r="AV108" i="29"/>
  <c r="AU108" i="29"/>
  <c r="AT108" i="29"/>
  <c r="AS108" i="29"/>
  <c r="AR108" i="29"/>
  <c r="AQ108" i="29"/>
  <c r="AP108" i="29"/>
  <c r="AO108" i="29"/>
  <c r="AN108" i="29"/>
  <c r="AM108" i="29"/>
  <c r="AL108" i="29"/>
  <c r="AK108" i="29"/>
  <c r="AJ108" i="29"/>
  <c r="AI108" i="29"/>
  <c r="AH108" i="29"/>
  <c r="AG108" i="29"/>
  <c r="AF108" i="29"/>
  <c r="AE108" i="29"/>
  <c r="AD108" i="29"/>
  <c r="AC108" i="29"/>
  <c r="AB108" i="29"/>
  <c r="AA108" i="29"/>
  <c r="Z108" i="29"/>
  <c r="Y108" i="29"/>
  <c r="X108" i="29"/>
  <c r="W108" i="29"/>
  <c r="V108" i="29"/>
  <c r="U108" i="29"/>
  <c r="T108" i="29"/>
  <c r="S108" i="29"/>
  <c r="R108" i="29"/>
  <c r="Q108" i="29"/>
  <c r="P108" i="29"/>
  <c r="O108" i="29"/>
  <c r="N108" i="29"/>
  <c r="M108" i="29"/>
  <c r="L108" i="29"/>
  <c r="K108" i="29"/>
  <c r="J108" i="29"/>
  <c r="I108" i="29"/>
  <c r="H108" i="29"/>
  <c r="G108" i="29"/>
  <c r="F108" i="29"/>
  <c r="E108" i="29"/>
  <c r="D108" i="29"/>
  <c r="AY107" i="29"/>
  <c r="AX107" i="29"/>
  <c r="AW107" i="29"/>
  <c r="AV107" i="29"/>
  <c r="AU107" i="29"/>
  <c r="AT107" i="29"/>
  <c r="AS107" i="29"/>
  <c r="AR107" i="29"/>
  <c r="AQ107" i="29"/>
  <c r="AP107" i="29"/>
  <c r="AO107" i="29"/>
  <c r="AN107" i="29"/>
  <c r="AM107" i="29"/>
  <c r="AL107" i="29"/>
  <c r="AK107" i="29"/>
  <c r="AJ107" i="29"/>
  <c r="AI107" i="29"/>
  <c r="AH107" i="29"/>
  <c r="AG107" i="29"/>
  <c r="AF107" i="29"/>
  <c r="AE107" i="29"/>
  <c r="AD107" i="29"/>
  <c r="AC107" i="29"/>
  <c r="AB107" i="29"/>
  <c r="AA107" i="29"/>
  <c r="Z107" i="29"/>
  <c r="Y107" i="29"/>
  <c r="X107" i="29"/>
  <c r="W107" i="29"/>
  <c r="V107" i="29"/>
  <c r="U107" i="29"/>
  <c r="T107" i="29"/>
  <c r="S107" i="29"/>
  <c r="R107" i="29"/>
  <c r="Q107" i="29"/>
  <c r="P107" i="29"/>
  <c r="O107" i="29"/>
  <c r="N107" i="29"/>
  <c r="M107" i="29"/>
  <c r="L107" i="29"/>
  <c r="K107" i="29"/>
  <c r="J107" i="29"/>
  <c r="I107" i="29"/>
  <c r="H107" i="29"/>
  <c r="G107" i="29"/>
  <c r="F107" i="29"/>
  <c r="E107" i="29"/>
  <c r="D107" i="29"/>
  <c r="P104" i="29"/>
  <c r="BK103" i="29"/>
  <c r="BJ103" i="29"/>
  <c r="BI103" i="29"/>
  <c r="BH103" i="29"/>
  <c r="BG103" i="29"/>
  <c r="BF103" i="29"/>
  <c r="BE103" i="29"/>
  <c r="BD103" i="29"/>
  <c r="BC103" i="29"/>
  <c r="BB103" i="29"/>
  <c r="BA103" i="29"/>
  <c r="AZ103" i="29"/>
  <c r="P103" i="29"/>
  <c r="O103" i="29"/>
  <c r="N103" i="29"/>
  <c r="M103" i="29"/>
  <c r="L103" i="29"/>
  <c r="K103" i="29"/>
  <c r="J103" i="29"/>
  <c r="I103" i="29"/>
  <c r="H103" i="29"/>
  <c r="G103" i="29"/>
  <c r="F103" i="29"/>
  <c r="E103" i="29"/>
  <c r="D103" i="29"/>
  <c r="BK102" i="29"/>
  <c r="BJ102" i="29"/>
  <c r="BI102" i="29"/>
  <c r="BH102" i="29"/>
  <c r="BG102" i="29"/>
  <c r="BF102" i="29"/>
  <c r="BE102" i="29"/>
  <c r="BD102" i="29"/>
  <c r="BC102" i="29"/>
  <c r="BB102" i="29"/>
  <c r="BA102" i="29"/>
  <c r="AZ102" i="29"/>
  <c r="P102" i="29"/>
  <c r="O102" i="29"/>
  <c r="N102" i="29"/>
  <c r="M102" i="29"/>
  <c r="L102" i="29"/>
  <c r="K102" i="29"/>
  <c r="J102" i="29"/>
  <c r="I102" i="29"/>
  <c r="H102" i="29"/>
  <c r="G102" i="29"/>
  <c r="F102" i="29"/>
  <c r="E102" i="29"/>
  <c r="D102" i="29"/>
  <c r="BK101" i="29"/>
  <c r="BJ101" i="29"/>
  <c r="BI101" i="29"/>
  <c r="BH101" i="29"/>
  <c r="BG101" i="29"/>
  <c r="BF101" i="29"/>
  <c r="BE101" i="29"/>
  <c r="BD101" i="29"/>
  <c r="BC101" i="29"/>
  <c r="BB101" i="29"/>
  <c r="BA101" i="29"/>
  <c r="AZ101" i="29"/>
  <c r="P101" i="29"/>
  <c r="O101" i="29"/>
  <c r="N101" i="29"/>
  <c r="M101" i="29"/>
  <c r="L101" i="29"/>
  <c r="K101" i="29"/>
  <c r="J101" i="29"/>
  <c r="I101" i="29"/>
  <c r="H101" i="29"/>
  <c r="G101" i="29"/>
  <c r="F101" i="29"/>
  <c r="E101" i="29"/>
  <c r="D101" i="29"/>
  <c r="BK100" i="29"/>
  <c r="BJ100" i="29"/>
  <c r="BI100" i="29"/>
  <c r="BH100" i="29"/>
  <c r="BG100" i="29"/>
  <c r="BF100" i="29"/>
  <c r="BE100" i="29"/>
  <c r="BD100" i="29"/>
  <c r="BC100" i="29"/>
  <c r="BB100" i="29"/>
  <c r="BA100" i="29"/>
  <c r="AZ100" i="29"/>
  <c r="P100" i="29"/>
  <c r="O100" i="29"/>
  <c r="N100" i="29"/>
  <c r="M100" i="29"/>
  <c r="L100" i="29"/>
  <c r="K100" i="29"/>
  <c r="J100" i="29"/>
  <c r="I100" i="29"/>
  <c r="H100" i="29"/>
  <c r="G100" i="29"/>
  <c r="F100" i="29"/>
  <c r="E100" i="29"/>
  <c r="D100" i="29"/>
  <c r="BK99" i="29"/>
  <c r="BJ99" i="29"/>
  <c r="BI99" i="29"/>
  <c r="BH99" i="29"/>
  <c r="BG99" i="29"/>
  <c r="BF99" i="29"/>
  <c r="BE99" i="29"/>
  <c r="BD99" i="29"/>
  <c r="BC99" i="29"/>
  <c r="BB99" i="29"/>
  <c r="BA99" i="29"/>
  <c r="AZ99" i="29"/>
  <c r="P99" i="29"/>
  <c r="O99" i="29"/>
  <c r="N99" i="29"/>
  <c r="M99" i="29"/>
  <c r="L99" i="29"/>
  <c r="K99" i="29"/>
  <c r="J99" i="29"/>
  <c r="I99" i="29"/>
  <c r="H99" i="29"/>
  <c r="G99" i="29"/>
  <c r="F99" i="29"/>
  <c r="E99" i="29"/>
  <c r="D99" i="29"/>
  <c r="P97" i="29"/>
  <c r="BK96" i="29"/>
  <c r="BJ96" i="29"/>
  <c r="BI96" i="29"/>
  <c r="BH96" i="29"/>
  <c r="BG96" i="29"/>
  <c r="BF96" i="29"/>
  <c r="BE96" i="29"/>
  <c r="BD96" i="29"/>
  <c r="BC96" i="29"/>
  <c r="BB96" i="29"/>
  <c r="BA96" i="29"/>
  <c r="AZ96" i="29"/>
  <c r="P96" i="29"/>
  <c r="O96" i="29"/>
  <c r="N96" i="29"/>
  <c r="M96" i="29"/>
  <c r="L96" i="29"/>
  <c r="K96" i="29"/>
  <c r="J96" i="29"/>
  <c r="I96" i="29"/>
  <c r="H96" i="29"/>
  <c r="G96" i="29"/>
  <c r="F96" i="29"/>
  <c r="E96" i="29"/>
  <c r="D96" i="29"/>
  <c r="BK95" i="29"/>
  <c r="BJ95" i="29"/>
  <c r="BI95" i="29"/>
  <c r="BH95" i="29"/>
  <c r="BG95" i="29"/>
  <c r="BF95" i="29"/>
  <c r="BE95" i="29"/>
  <c r="BD95" i="29"/>
  <c r="BC95" i="29"/>
  <c r="BB95" i="29"/>
  <c r="BA95" i="29"/>
  <c r="AZ95" i="29"/>
  <c r="P95" i="29"/>
  <c r="O95" i="29"/>
  <c r="N95" i="29"/>
  <c r="M95" i="29"/>
  <c r="L95" i="29"/>
  <c r="K95" i="29"/>
  <c r="J95" i="29"/>
  <c r="I95" i="29"/>
  <c r="H95" i="29"/>
  <c r="G95" i="29"/>
  <c r="F95" i="29"/>
  <c r="E95" i="29"/>
  <c r="D95" i="29"/>
  <c r="BK94" i="29"/>
  <c r="BJ94" i="29"/>
  <c r="BI94" i="29"/>
  <c r="BH94" i="29"/>
  <c r="BG94" i="29"/>
  <c r="BF94" i="29"/>
  <c r="BE94" i="29"/>
  <c r="BD94" i="29"/>
  <c r="BC94" i="29"/>
  <c r="BB94" i="29"/>
  <c r="BA94" i="29"/>
  <c r="AZ94" i="29"/>
  <c r="P94" i="29"/>
  <c r="O94" i="29"/>
  <c r="N94" i="29"/>
  <c r="M94" i="29"/>
  <c r="L94" i="29"/>
  <c r="K94" i="29"/>
  <c r="J94" i="29"/>
  <c r="I94" i="29"/>
  <c r="H94" i="29"/>
  <c r="G94" i="29"/>
  <c r="F94" i="29"/>
  <c r="E94" i="29"/>
  <c r="D94" i="29"/>
  <c r="BK93" i="29"/>
  <c r="BJ93" i="29"/>
  <c r="BI93" i="29"/>
  <c r="BH93" i="29"/>
  <c r="BG93" i="29"/>
  <c r="BF93" i="29"/>
  <c r="BE93" i="29"/>
  <c r="BD93" i="29"/>
  <c r="BC93" i="29"/>
  <c r="BB93" i="29"/>
  <c r="BA93" i="29"/>
  <c r="AZ93" i="29"/>
  <c r="P93" i="29"/>
  <c r="O93" i="29"/>
  <c r="N93" i="29"/>
  <c r="M93" i="29"/>
  <c r="L93" i="29"/>
  <c r="K93" i="29"/>
  <c r="J93" i="29"/>
  <c r="I93" i="29"/>
  <c r="H93" i="29"/>
  <c r="G93" i="29"/>
  <c r="F93" i="29"/>
  <c r="E93" i="29"/>
  <c r="D93" i="29"/>
  <c r="BK92" i="29"/>
  <c r="BJ92" i="29"/>
  <c r="BI92" i="29"/>
  <c r="BH92" i="29"/>
  <c r="BG92" i="29"/>
  <c r="BF92" i="29"/>
  <c r="BE92" i="29"/>
  <c r="BD92" i="29"/>
  <c r="BC92" i="29"/>
  <c r="BB92" i="29"/>
  <c r="BA92" i="29"/>
  <c r="AZ92" i="29"/>
  <c r="P92" i="29"/>
  <c r="O92" i="29"/>
  <c r="N92" i="29"/>
  <c r="M92" i="29"/>
  <c r="L92" i="29"/>
  <c r="K92" i="29"/>
  <c r="J92" i="29"/>
  <c r="I92" i="29"/>
  <c r="H92" i="29"/>
  <c r="G92" i="29"/>
  <c r="F92" i="29"/>
  <c r="E92" i="29"/>
  <c r="D92" i="29"/>
  <c r="P90" i="29"/>
  <c r="BK89" i="29"/>
  <c r="BJ89" i="29"/>
  <c r="BI89" i="29"/>
  <c r="BH89" i="29"/>
  <c r="BG89" i="29"/>
  <c r="BF89" i="29"/>
  <c r="BE89" i="29"/>
  <c r="BD89" i="29"/>
  <c r="BC89" i="29"/>
  <c r="BB89" i="29"/>
  <c r="BA89" i="29"/>
  <c r="AZ89" i="29"/>
  <c r="P89" i="29"/>
  <c r="O89" i="29"/>
  <c r="N89" i="29"/>
  <c r="M89" i="29"/>
  <c r="L89" i="29"/>
  <c r="K89" i="29"/>
  <c r="J89" i="29"/>
  <c r="I89" i="29"/>
  <c r="H89" i="29"/>
  <c r="G89" i="29"/>
  <c r="F89" i="29"/>
  <c r="E89" i="29"/>
  <c r="D89" i="29"/>
  <c r="BK88" i="29"/>
  <c r="BJ88" i="29"/>
  <c r="BI88" i="29"/>
  <c r="BH88" i="29"/>
  <c r="BG88" i="29"/>
  <c r="BF88" i="29"/>
  <c r="BE88" i="29"/>
  <c r="BD88" i="29"/>
  <c r="BC88" i="29"/>
  <c r="BB88" i="29"/>
  <c r="BA88" i="29"/>
  <c r="AZ88" i="29"/>
  <c r="P88" i="29"/>
  <c r="O88" i="29"/>
  <c r="N88" i="29"/>
  <c r="M88" i="29"/>
  <c r="L88" i="29"/>
  <c r="K88" i="29"/>
  <c r="J88" i="29"/>
  <c r="I88" i="29"/>
  <c r="H88" i="29"/>
  <c r="G88" i="29"/>
  <c r="F88" i="29"/>
  <c r="E88" i="29"/>
  <c r="D88" i="29"/>
  <c r="BK87" i="29"/>
  <c r="BJ87" i="29"/>
  <c r="BI87" i="29"/>
  <c r="BH87" i="29"/>
  <c r="BG87" i="29"/>
  <c r="BF87" i="29"/>
  <c r="BE87" i="29"/>
  <c r="BD87" i="29"/>
  <c r="BC87" i="29"/>
  <c r="BB87" i="29"/>
  <c r="BA87" i="29"/>
  <c r="AZ87" i="29"/>
  <c r="P87" i="29"/>
  <c r="O87" i="29"/>
  <c r="N87" i="29"/>
  <c r="M87" i="29"/>
  <c r="L87" i="29"/>
  <c r="K87" i="29"/>
  <c r="J87" i="29"/>
  <c r="I87" i="29"/>
  <c r="H87" i="29"/>
  <c r="G87" i="29"/>
  <c r="F87" i="29"/>
  <c r="E87" i="29"/>
  <c r="D87" i="29"/>
  <c r="BK86" i="29"/>
  <c r="BJ86" i="29"/>
  <c r="BI86" i="29"/>
  <c r="BH86" i="29"/>
  <c r="BG86" i="29"/>
  <c r="BF86" i="29"/>
  <c r="BE86" i="29"/>
  <c r="BD86" i="29"/>
  <c r="BC86" i="29"/>
  <c r="BB86" i="29"/>
  <c r="BA86" i="29"/>
  <c r="AZ86" i="29"/>
  <c r="P86" i="29"/>
  <c r="O86" i="29"/>
  <c r="N86" i="29"/>
  <c r="M86" i="29"/>
  <c r="L86" i="29"/>
  <c r="K86" i="29"/>
  <c r="J86" i="29"/>
  <c r="I86" i="29"/>
  <c r="H86" i="29"/>
  <c r="G86" i="29"/>
  <c r="F86" i="29"/>
  <c r="E86" i="29"/>
  <c r="D86" i="29"/>
  <c r="BK85" i="29"/>
  <c r="BJ85" i="29"/>
  <c r="BI85" i="29"/>
  <c r="BH85" i="29"/>
  <c r="BG85" i="29"/>
  <c r="BF85" i="29"/>
  <c r="BE85" i="29"/>
  <c r="BD85" i="29"/>
  <c r="BC85" i="29"/>
  <c r="BB85" i="29"/>
  <c r="BA85" i="29"/>
  <c r="AZ85" i="29"/>
  <c r="P85" i="29"/>
  <c r="O85" i="29"/>
  <c r="N85" i="29"/>
  <c r="M85" i="29"/>
  <c r="L85" i="29"/>
  <c r="K85" i="29"/>
  <c r="J85" i="29"/>
  <c r="I85" i="29"/>
  <c r="H85" i="29"/>
  <c r="G85" i="29"/>
  <c r="F85" i="29"/>
  <c r="E85" i="29"/>
  <c r="D85" i="29"/>
  <c r="P83" i="29"/>
  <c r="BK82" i="29"/>
  <c r="BJ82" i="29"/>
  <c r="BI82" i="29"/>
  <c r="BH82" i="29"/>
  <c r="BG82" i="29"/>
  <c r="BF82" i="29"/>
  <c r="BE82" i="29"/>
  <c r="BD82" i="29"/>
  <c r="BC82" i="29"/>
  <c r="BB82" i="29"/>
  <c r="BA82" i="29"/>
  <c r="AZ82" i="29"/>
  <c r="P82" i="29"/>
  <c r="H82" i="29"/>
  <c r="G82" i="29"/>
  <c r="F82" i="29"/>
  <c r="E82" i="29"/>
  <c r="D82" i="29"/>
  <c r="BK81" i="29"/>
  <c r="BJ81" i="29"/>
  <c r="BI81" i="29"/>
  <c r="BH81" i="29"/>
  <c r="BG81" i="29"/>
  <c r="BF81" i="29"/>
  <c r="BE81" i="29"/>
  <c r="BD81" i="29"/>
  <c r="BC81" i="29"/>
  <c r="BB81" i="29"/>
  <c r="BA81" i="29"/>
  <c r="AZ81" i="29"/>
  <c r="P81" i="29"/>
  <c r="O81" i="29"/>
  <c r="N81" i="29"/>
  <c r="M81" i="29"/>
  <c r="L81" i="29"/>
  <c r="K81" i="29"/>
  <c r="J81" i="29"/>
  <c r="I81" i="29"/>
  <c r="H81" i="29"/>
  <c r="G81" i="29"/>
  <c r="F81" i="29"/>
  <c r="E81" i="29"/>
  <c r="D81" i="29"/>
  <c r="BK80" i="29"/>
  <c r="BJ80" i="29"/>
  <c r="BI80" i="29"/>
  <c r="BH80" i="29"/>
  <c r="BG80" i="29"/>
  <c r="BF80" i="29"/>
  <c r="BE80" i="29"/>
  <c r="BD80" i="29"/>
  <c r="BC80" i="29"/>
  <c r="BB80" i="29"/>
  <c r="BA80" i="29"/>
  <c r="AZ80" i="29"/>
  <c r="P80" i="29"/>
  <c r="O80" i="29"/>
  <c r="N80" i="29"/>
  <c r="M80" i="29"/>
  <c r="L80" i="29"/>
  <c r="K80" i="29"/>
  <c r="J80" i="29"/>
  <c r="I80" i="29"/>
  <c r="H80" i="29"/>
  <c r="G80" i="29"/>
  <c r="F80" i="29"/>
  <c r="E80" i="29"/>
  <c r="D80" i="29"/>
  <c r="BK79" i="29"/>
  <c r="BJ79" i="29"/>
  <c r="BI79" i="29"/>
  <c r="BH79" i="29"/>
  <c r="BG79" i="29"/>
  <c r="BF79" i="29"/>
  <c r="BE79" i="29"/>
  <c r="BD79" i="29"/>
  <c r="BC79" i="29"/>
  <c r="BB79" i="29"/>
  <c r="BA79" i="29"/>
  <c r="AZ79" i="29"/>
  <c r="P79" i="29"/>
  <c r="O79" i="29"/>
  <c r="N79" i="29"/>
  <c r="M79" i="29"/>
  <c r="L79" i="29"/>
  <c r="K79" i="29"/>
  <c r="J79" i="29"/>
  <c r="I79" i="29"/>
  <c r="H79" i="29"/>
  <c r="G79" i="29"/>
  <c r="F79" i="29"/>
  <c r="E79" i="29"/>
  <c r="D79" i="29"/>
  <c r="BK78" i="29"/>
  <c r="BJ78" i="29"/>
  <c r="BI78" i="29"/>
  <c r="BH78" i="29"/>
  <c r="BG78" i="29"/>
  <c r="BF78" i="29"/>
  <c r="BE78" i="29"/>
  <c r="BD78" i="29"/>
  <c r="BC78" i="29"/>
  <c r="BB78" i="29"/>
  <c r="BA78" i="29"/>
  <c r="AZ78" i="29"/>
  <c r="P78" i="29"/>
  <c r="O78" i="29"/>
  <c r="N78" i="29"/>
  <c r="M78" i="29"/>
  <c r="L78" i="29"/>
  <c r="K78" i="29"/>
  <c r="J78" i="29"/>
  <c r="I78" i="29"/>
  <c r="H78" i="29"/>
  <c r="G78" i="29"/>
  <c r="F78" i="29"/>
  <c r="E78" i="29"/>
  <c r="D78" i="29"/>
  <c r="P76" i="29"/>
  <c r="BK75" i="29"/>
  <c r="BJ75" i="29"/>
  <c r="BI75" i="29"/>
  <c r="BH75" i="29"/>
  <c r="BG75" i="29"/>
  <c r="BF75" i="29"/>
  <c r="BE75" i="29"/>
  <c r="BD75" i="29"/>
  <c r="BC75" i="29"/>
  <c r="BB75" i="29"/>
  <c r="BA75" i="29"/>
  <c r="AZ75" i="29"/>
  <c r="P75" i="29"/>
  <c r="O75" i="29"/>
  <c r="N75" i="29"/>
  <c r="M75" i="29"/>
  <c r="L75" i="29"/>
  <c r="K75" i="29"/>
  <c r="J75" i="29"/>
  <c r="I75" i="29"/>
  <c r="H75" i="29"/>
  <c r="G75" i="29"/>
  <c r="F75" i="29"/>
  <c r="E75" i="29"/>
  <c r="D75" i="29"/>
  <c r="BK74" i="29"/>
  <c r="BJ74" i="29"/>
  <c r="BI74" i="29"/>
  <c r="BH74" i="29"/>
  <c r="BG74" i="29"/>
  <c r="BF74" i="29"/>
  <c r="BE74" i="29"/>
  <c r="BD74" i="29"/>
  <c r="BC74" i="29"/>
  <c r="BB74" i="29"/>
  <c r="BA74" i="29"/>
  <c r="AZ74" i="29"/>
  <c r="P74" i="29"/>
  <c r="O74" i="29"/>
  <c r="N74" i="29"/>
  <c r="M74" i="29"/>
  <c r="L74" i="29"/>
  <c r="K74" i="29"/>
  <c r="J74" i="29"/>
  <c r="I74" i="29"/>
  <c r="H74" i="29"/>
  <c r="G74" i="29"/>
  <c r="F74" i="29"/>
  <c r="E74" i="29"/>
  <c r="D74" i="29"/>
  <c r="BK73" i="29"/>
  <c r="BJ73" i="29"/>
  <c r="BI73" i="29"/>
  <c r="BH73" i="29"/>
  <c r="BG73" i="29"/>
  <c r="BF73" i="29"/>
  <c r="BE73" i="29"/>
  <c r="BD73" i="29"/>
  <c r="BC73" i="29"/>
  <c r="BB73" i="29"/>
  <c r="BA73" i="29"/>
  <c r="AZ73" i="29"/>
  <c r="P73" i="29"/>
  <c r="O73" i="29"/>
  <c r="N73" i="29"/>
  <c r="M73" i="29"/>
  <c r="L73" i="29"/>
  <c r="K73" i="29"/>
  <c r="J73" i="29"/>
  <c r="I73" i="29"/>
  <c r="H73" i="29"/>
  <c r="G73" i="29"/>
  <c r="F73" i="29"/>
  <c r="E73" i="29"/>
  <c r="D73" i="29"/>
  <c r="BK72" i="29"/>
  <c r="BJ72" i="29"/>
  <c r="BI72" i="29"/>
  <c r="BH72" i="29"/>
  <c r="BG72" i="29"/>
  <c r="BF72" i="29"/>
  <c r="BE72" i="29"/>
  <c r="BD72" i="29"/>
  <c r="BC72" i="29"/>
  <c r="BB72" i="29"/>
  <c r="BA72" i="29"/>
  <c r="AZ72" i="29"/>
  <c r="P72" i="29"/>
  <c r="O72" i="29"/>
  <c r="N72" i="29"/>
  <c r="M72" i="29"/>
  <c r="L72" i="29"/>
  <c r="K72" i="29"/>
  <c r="J72" i="29"/>
  <c r="I72" i="29"/>
  <c r="H72" i="29"/>
  <c r="G72" i="29"/>
  <c r="F72" i="29"/>
  <c r="E72" i="29"/>
  <c r="D72" i="29"/>
  <c r="BK71" i="29"/>
  <c r="BJ71" i="29"/>
  <c r="BI71" i="29"/>
  <c r="BH71" i="29"/>
  <c r="BG71" i="29"/>
  <c r="BF71" i="29"/>
  <c r="BE71" i="29"/>
  <c r="BD71" i="29"/>
  <c r="BC71" i="29"/>
  <c r="BB71" i="29"/>
  <c r="BA71" i="29"/>
  <c r="AZ71" i="29"/>
  <c r="P71" i="29"/>
  <c r="O71" i="29"/>
  <c r="N71" i="29"/>
  <c r="M71" i="29"/>
  <c r="L71" i="29"/>
  <c r="K71" i="29"/>
  <c r="J71" i="29"/>
  <c r="I71" i="29"/>
  <c r="H71" i="29"/>
  <c r="G71" i="29"/>
  <c r="F71" i="29"/>
  <c r="E71" i="29"/>
  <c r="D71" i="29"/>
  <c r="BK67" i="29"/>
  <c r="BJ67" i="29"/>
  <c r="BI67" i="29"/>
  <c r="BH67" i="29"/>
  <c r="BG67" i="29"/>
  <c r="BF67" i="29"/>
  <c r="BE67" i="29"/>
  <c r="BD67" i="29"/>
  <c r="BC67" i="29"/>
  <c r="BB67" i="29"/>
  <c r="BA67" i="29"/>
  <c r="AZ67" i="29"/>
  <c r="AY67" i="29"/>
  <c r="AX67" i="29"/>
  <c r="AW67" i="29"/>
  <c r="AV67" i="29"/>
  <c r="AU67" i="29"/>
  <c r="AT67" i="29"/>
  <c r="AS67" i="29"/>
  <c r="AR67" i="29"/>
  <c r="AQ67" i="29"/>
  <c r="AP67" i="29"/>
  <c r="AO67" i="29"/>
  <c r="AN67" i="29"/>
  <c r="AM67" i="29"/>
  <c r="AL67" i="29"/>
  <c r="AK67" i="29"/>
  <c r="AJ67" i="29"/>
  <c r="AI67" i="29"/>
  <c r="AH67" i="29"/>
  <c r="AG67" i="29"/>
  <c r="AF67" i="29"/>
  <c r="AE67" i="29"/>
  <c r="AD67" i="29"/>
  <c r="AC67" i="29"/>
  <c r="AB67" i="29"/>
  <c r="AA67" i="29"/>
  <c r="Z67" i="29"/>
  <c r="Y67" i="29"/>
  <c r="X67" i="29"/>
  <c r="W67" i="29"/>
  <c r="V67" i="29"/>
  <c r="U67" i="29"/>
  <c r="T67" i="29"/>
  <c r="S67" i="29"/>
  <c r="R67" i="29"/>
  <c r="Q67" i="29"/>
  <c r="P67" i="29"/>
  <c r="O67" i="29"/>
  <c r="N67" i="29"/>
  <c r="M67" i="29"/>
  <c r="L67" i="29"/>
  <c r="K67" i="29"/>
  <c r="J67" i="29"/>
  <c r="I67" i="29"/>
  <c r="H67" i="29"/>
  <c r="G67" i="29"/>
  <c r="F67" i="29"/>
  <c r="E67" i="29"/>
  <c r="D67" i="29"/>
  <c r="BK66" i="29"/>
  <c r="BJ66" i="29"/>
  <c r="BI66" i="29"/>
  <c r="BH66" i="29"/>
  <c r="BG66" i="29"/>
  <c r="BF66" i="29"/>
  <c r="BE66" i="29"/>
  <c r="BD66" i="29"/>
  <c r="BC66" i="29"/>
  <c r="BB66" i="29"/>
  <c r="BA66" i="29"/>
  <c r="AZ66" i="29"/>
  <c r="AY66" i="29"/>
  <c r="AX66" i="29"/>
  <c r="AW66" i="29"/>
  <c r="AV66" i="29"/>
  <c r="AU66" i="29"/>
  <c r="AT66" i="29"/>
  <c r="AS66" i="29"/>
  <c r="AR66" i="29"/>
  <c r="AQ66" i="29"/>
  <c r="AP66" i="29"/>
  <c r="AO66" i="29"/>
  <c r="AN66" i="29"/>
  <c r="AM66" i="29"/>
  <c r="AL66" i="29"/>
  <c r="AK66" i="29"/>
  <c r="AJ66" i="29"/>
  <c r="AI66" i="29"/>
  <c r="AH66" i="29"/>
  <c r="AG66" i="29"/>
  <c r="AF66" i="29"/>
  <c r="AE66" i="29"/>
  <c r="AD66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H66" i="29"/>
  <c r="G66" i="29"/>
  <c r="F66" i="29"/>
  <c r="E66" i="29"/>
  <c r="D66" i="29"/>
  <c r="BM65" i="29"/>
  <c r="BK65" i="29"/>
  <c r="BJ65" i="29"/>
  <c r="BI65" i="29"/>
  <c r="BH65" i="29"/>
  <c r="BG65" i="29"/>
  <c r="BF65" i="29"/>
  <c r="BE65" i="29"/>
  <c r="BD65" i="29"/>
  <c r="BC65" i="29"/>
  <c r="BB65" i="29"/>
  <c r="BA65" i="29"/>
  <c r="AZ65" i="29"/>
  <c r="AY65" i="29"/>
  <c r="AX65" i="29"/>
  <c r="AW65" i="29"/>
  <c r="AV65" i="29"/>
  <c r="AU65" i="29"/>
  <c r="AT65" i="29"/>
  <c r="AS65" i="29"/>
  <c r="AR65" i="29"/>
  <c r="AQ65" i="29"/>
  <c r="AP65" i="29"/>
  <c r="AO65" i="29"/>
  <c r="AN65" i="29"/>
  <c r="AM65" i="29"/>
  <c r="AL65" i="29"/>
  <c r="AK65" i="29"/>
  <c r="AJ65" i="29"/>
  <c r="AI65" i="29"/>
  <c r="AH65" i="29"/>
  <c r="AG65" i="29"/>
  <c r="AF65" i="29"/>
  <c r="AE65" i="29"/>
  <c r="AD65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H65" i="29"/>
  <c r="G65" i="29"/>
  <c r="F65" i="29"/>
  <c r="E65" i="29"/>
  <c r="D65" i="29"/>
  <c r="BK64" i="29"/>
  <c r="BJ64" i="29"/>
  <c r="BI64" i="29"/>
  <c r="BH64" i="29"/>
  <c r="BG64" i="29"/>
  <c r="BF64" i="29"/>
  <c r="BE64" i="29"/>
  <c r="BD64" i="29"/>
  <c r="BC64" i="29"/>
  <c r="BB64" i="29"/>
  <c r="BA64" i="29"/>
  <c r="AZ64" i="29"/>
  <c r="AY64" i="29"/>
  <c r="AX64" i="29"/>
  <c r="AW64" i="29"/>
  <c r="AV64" i="29"/>
  <c r="AU64" i="29"/>
  <c r="AT64" i="29"/>
  <c r="AS64" i="29"/>
  <c r="AR64" i="29"/>
  <c r="AQ64" i="29"/>
  <c r="AP64" i="29"/>
  <c r="AO64" i="29"/>
  <c r="AN64" i="29"/>
  <c r="AM64" i="29"/>
  <c r="AL64" i="29"/>
  <c r="AK64" i="29"/>
  <c r="AJ64" i="29"/>
  <c r="AI64" i="29"/>
  <c r="AH64" i="29"/>
  <c r="AG64" i="29"/>
  <c r="AF64" i="29"/>
  <c r="AE64" i="29"/>
  <c r="AD64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H64" i="29"/>
  <c r="G64" i="29"/>
  <c r="F64" i="29"/>
  <c r="E64" i="29"/>
  <c r="D64" i="29"/>
  <c r="BM63" i="29"/>
  <c r="BL63" i="29"/>
  <c r="BK63" i="29"/>
  <c r="BJ63" i="29"/>
  <c r="BI63" i="29"/>
  <c r="BH63" i="29"/>
  <c r="BG63" i="29"/>
  <c r="BF63" i="29"/>
  <c r="BE63" i="29"/>
  <c r="BD63" i="29"/>
  <c r="BC63" i="29"/>
  <c r="BB63" i="29"/>
  <c r="BA63" i="29"/>
  <c r="AZ63" i="29"/>
  <c r="AY63" i="29"/>
  <c r="AX63" i="29"/>
  <c r="AW63" i="29"/>
  <c r="AV63" i="29"/>
  <c r="AU63" i="29"/>
  <c r="AT63" i="29"/>
  <c r="AS63" i="29"/>
  <c r="AR63" i="29"/>
  <c r="AQ63" i="29"/>
  <c r="AP63" i="29"/>
  <c r="AO63" i="29"/>
  <c r="AN63" i="29"/>
  <c r="AM63" i="29"/>
  <c r="AL63" i="29"/>
  <c r="AK63" i="29"/>
  <c r="AJ63" i="29"/>
  <c r="AI63" i="29"/>
  <c r="AH63" i="29"/>
  <c r="AG63" i="29"/>
  <c r="AF63" i="29"/>
  <c r="AE63" i="29"/>
  <c r="AD63" i="29"/>
  <c r="AC63" i="29"/>
  <c r="AB63" i="29"/>
  <c r="AA63" i="29"/>
  <c r="Z63" i="29"/>
  <c r="Y63" i="29"/>
  <c r="X63" i="29"/>
  <c r="W63" i="29"/>
  <c r="V63" i="29"/>
  <c r="U63" i="29"/>
  <c r="T63" i="29"/>
  <c r="S63" i="29"/>
  <c r="R63" i="29"/>
  <c r="Q63" i="29"/>
  <c r="P63" i="29"/>
  <c r="O63" i="29"/>
  <c r="N63" i="29"/>
  <c r="M63" i="29"/>
  <c r="L63" i="29"/>
  <c r="K63" i="29"/>
  <c r="J63" i="29"/>
  <c r="I63" i="29"/>
  <c r="H63" i="29"/>
  <c r="G63" i="29"/>
  <c r="F63" i="29"/>
  <c r="E63" i="29"/>
  <c r="D63" i="29"/>
  <c r="BE60" i="29"/>
  <c r="BD60" i="29"/>
  <c r="BC60" i="29"/>
  <c r="BB60" i="29"/>
  <c r="BA60" i="29"/>
  <c r="AZ60" i="29"/>
  <c r="AY60" i="29"/>
  <c r="AX60" i="29"/>
  <c r="AW60" i="29"/>
  <c r="AV60" i="29"/>
  <c r="AU60" i="29"/>
  <c r="AT60" i="29"/>
  <c r="AS60" i="29"/>
  <c r="AR60" i="29"/>
  <c r="AQ60" i="29"/>
  <c r="AP60" i="29"/>
  <c r="AO60" i="29"/>
  <c r="AN60" i="29"/>
  <c r="AM60" i="29"/>
  <c r="AL60" i="29"/>
  <c r="AK60" i="29"/>
  <c r="AJ60" i="29"/>
  <c r="AI60" i="29"/>
  <c r="AH60" i="29"/>
  <c r="AG60" i="29"/>
  <c r="AF60" i="29"/>
  <c r="AE60" i="29"/>
  <c r="AD60" i="29"/>
  <c r="AC60" i="29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H60" i="29"/>
  <c r="G60" i="29"/>
  <c r="F60" i="29"/>
  <c r="E60" i="29"/>
  <c r="D60" i="29"/>
  <c r="BF59" i="29"/>
  <c r="BE59" i="29"/>
  <c r="BD59" i="29"/>
  <c r="BC59" i="29"/>
  <c r="BB59" i="29"/>
  <c r="BA59" i="29"/>
  <c r="AZ59" i="29"/>
  <c r="AY59" i="29"/>
  <c r="AX59" i="29"/>
  <c r="AW59" i="29"/>
  <c r="AV59" i="29"/>
  <c r="AU59" i="29"/>
  <c r="AT59" i="29"/>
  <c r="AS59" i="29"/>
  <c r="AR59" i="29"/>
  <c r="AQ59" i="29"/>
  <c r="AP59" i="29"/>
  <c r="AO59" i="29"/>
  <c r="AN59" i="29"/>
  <c r="AM59" i="29"/>
  <c r="AL59" i="29"/>
  <c r="AK59" i="29"/>
  <c r="AJ59" i="29"/>
  <c r="AI59" i="29"/>
  <c r="AH59" i="29"/>
  <c r="AG59" i="29"/>
  <c r="AF59" i="29"/>
  <c r="AE59" i="29"/>
  <c r="AD59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H59" i="29"/>
  <c r="G59" i="29"/>
  <c r="F59" i="29"/>
  <c r="E59" i="29"/>
  <c r="D59" i="29"/>
  <c r="BE58" i="29"/>
  <c r="BD58" i="29"/>
  <c r="BC58" i="29"/>
  <c r="BB58" i="29"/>
  <c r="BA58" i="29"/>
  <c r="AZ58" i="29"/>
  <c r="AY58" i="29"/>
  <c r="AX58" i="29"/>
  <c r="AW58" i="29"/>
  <c r="AV58" i="29"/>
  <c r="AU58" i="29"/>
  <c r="AT58" i="29"/>
  <c r="AS58" i="29"/>
  <c r="AR58" i="29"/>
  <c r="AQ58" i="29"/>
  <c r="AP58" i="29"/>
  <c r="AO58" i="29"/>
  <c r="AN58" i="29"/>
  <c r="AM58" i="29"/>
  <c r="AL58" i="29"/>
  <c r="AK58" i="29"/>
  <c r="AJ58" i="29"/>
  <c r="AI58" i="29"/>
  <c r="AH58" i="29"/>
  <c r="AG58" i="29"/>
  <c r="AF58" i="29"/>
  <c r="AE58" i="29"/>
  <c r="AD58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H58" i="29"/>
  <c r="G58" i="29"/>
  <c r="F58" i="29"/>
  <c r="E58" i="29"/>
  <c r="D58" i="29"/>
  <c r="BE57" i="29"/>
  <c r="BD57" i="29"/>
  <c r="BC57" i="29"/>
  <c r="BB57" i="29"/>
  <c r="BA57" i="29"/>
  <c r="AZ57" i="29"/>
  <c r="AY57" i="29"/>
  <c r="AX57" i="29"/>
  <c r="AW57" i="29"/>
  <c r="AV57" i="29"/>
  <c r="AU57" i="29"/>
  <c r="AT57" i="29"/>
  <c r="AS57" i="29"/>
  <c r="AR57" i="29"/>
  <c r="AQ57" i="29"/>
  <c r="AP57" i="29"/>
  <c r="AO57" i="29"/>
  <c r="AN57" i="29"/>
  <c r="AM57" i="29"/>
  <c r="AL57" i="29"/>
  <c r="AK57" i="29"/>
  <c r="AJ57" i="29"/>
  <c r="AI57" i="29"/>
  <c r="AH57" i="29"/>
  <c r="AG57" i="29"/>
  <c r="AF57" i="29"/>
  <c r="AE57" i="29"/>
  <c r="AD57" i="29"/>
  <c r="AC57" i="29"/>
  <c r="AB57" i="29"/>
  <c r="AA57" i="29"/>
  <c r="Z57" i="29"/>
  <c r="Y57" i="29"/>
  <c r="X57" i="29"/>
  <c r="W57" i="29"/>
  <c r="V57" i="29"/>
  <c r="U57" i="29"/>
  <c r="T57" i="29"/>
  <c r="S57" i="29"/>
  <c r="R57" i="29"/>
  <c r="Q57" i="29"/>
  <c r="P57" i="29"/>
  <c r="O57" i="29"/>
  <c r="N57" i="29"/>
  <c r="M57" i="29"/>
  <c r="L57" i="29"/>
  <c r="K57" i="29"/>
  <c r="J57" i="29"/>
  <c r="I57" i="29"/>
  <c r="H57" i="29"/>
  <c r="G57" i="29"/>
  <c r="F57" i="29"/>
  <c r="E57" i="29"/>
  <c r="D57" i="29"/>
  <c r="BE56" i="29"/>
  <c r="BD56" i="29"/>
  <c r="BC56" i="29"/>
  <c r="BB56" i="29"/>
  <c r="BA56" i="29"/>
  <c r="AZ56" i="29"/>
  <c r="AY56" i="29"/>
  <c r="AX56" i="29"/>
  <c r="AW56" i="29"/>
  <c r="AV56" i="29"/>
  <c r="AU56" i="29"/>
  <c r="AT56" i="29"/>
  <c r="AS56" i="29"/>
  <c r="AR56" i="29"/>
  <c r="AQ56" i="29"/>
  <c r="AP56" i="29"/>
  <c r="AO56" i="29"/>
  <c r="AN56" i="29"/>
  <c r="AM56" i="29"/>
  <c r="AL56" i="29"/>
  <c r="AK56" i="29"/>
  <c r="AJ56" i="29"/>
  <c r="AI56" i="29"/>
  <c r="AH56" i="29"/>
  <c r="AG56" i="29"/>
  <c r="AF56" i="29"/>
  <c r="AE56" i="29"/>
  <c r="AD56" i="29"/>
  <c r="AC56" i="29"/>
  <c r="AB56" i="29"/>
  <c r="AA56" i="29"/>
  <c r="Z56" i="29"/>
  <c r="Y56" i="29"/>
  <c r="X56" i="29"/>
  <c r="W56" i="29"/>
  <c r="V56" i="29"/>
  <c r="U56" i="29"/>
  <c r="T56" i="29"/>
  <c r="S56" i="29"/>
  <c r="R56" i="29"/>
  <c r="Q56" i="29"/>
  <c r="P56" i="29"/>
  <c r="O56" i="29"/>
  <c r="N56" i="29"/>
  <c r="M56" i="29"/>
  <c r="L56" i="29"/>
  <c r="K56" i="29"/>
  <c r="J56" i="29"/>
  <c r="I56" i="29"/>
  <c r="H56" i="29"/>
  <c r="G56" i="29"/>
  <c r="F56" i="29"/>
  <c r="E56" i="29"/>
  <c r="D56" i="29"/>
  <c r="BE55" i="29"/>
  <c r="BD55" i="29"/>
  <c r="BC55" i="29"/>
  <c r="BB55" i="29"/>
  <c r="BA55" i="29"/>
  <c r="AZ55" i="29"/>
  <c r="AY55" i="29"/>
  <c r="AX55" i="29"/>
  <c r="AW55" i="29"/>
  <c r="AV55" i="29"/>
  <c r="AU55" i="29"/>
  <c r="AT55" i="29"/>
  <c r="AS55" i="29"/>
  <c r="AR55" i="29"/>
  <c r="AQ55" i="29"/>
  <c r="AP55" i="29"/>
  <c r="AO55" i="29"/>
  <c r="AN55" i="29"/>
  <c r="AM55" i="29"/>
  <c r="AL55" i="29"/>
  <c r="AK55" i="29"/>
  <c r="AJ55" i="29"/>
  <c r="AI55" i="29"/>
  <c r="AH55" i="29"/>
  <c r="AG55" i="29"/>
  <c r="AF55" i="29"/>
  <c r="AE55" i="29"/>
  <c r="AD55" i="29"/>
  <c r="AC55" i="29"/>
  <c r="AB55" i="29"/>
  <c r="AA55" i="29"/>
  <c r="Z55" i="29"/>
  <c r="Y55" i="29"/>
  <c r="X55" i="29"/>
  <c r="W55" i="29"/>
  <c r="V55" i="29"/>
  <c r="U55" i="29"/>
  <c r="T55" i="29"/>
  <c r="S55" i="29"/>
  <c r="R55" i="29"/>
  <c r="Q55" i="29"/>
  <c r="P55" i="29"/>
  <c r="O55" i="29"/>
  <c r="N55" i="29"/>
  <c r="M55" i="29"/>
  <c r="L55" i="29"/>
  <c r="K55" i="29"/>
  <c r="J55" i="29"/>
  <c r="I55" i="29"/>
  <c r="H55" i="29"/>
  <c r="G55" i="29"/>
  <c r="F55" i="29"/>
  <c r="E55" i="29"/>
  <c r="D55" i="29"/>
  <c r="BE54" i="29"/>
  <c r="BD54" i="29"/>
  <c r="BC54" i="29"/>
  <c r="BB54" i="29"/>
  <c r="BA54" i="29"/>
  <c r="AZ54" i="29"/>
  <c r="AY54" i="29"/>
  <c r="AX54" i="29"/>
  <c r="AW54" i="29"/>
  <c r="AV54" i="29"/>
  <c r="AU54" i="29"/>
  <c r="AT54" i="29"/>
  <c r="AS54" i="29"/>
  <c r="AR54" i="29"/>
  <c r="AQ54" i="29"/>
  <c r="AP54" i="29"/>
  <c r="AO54" i="29"/>
  <c r="AN54" i="29"/>
  <c r="AM54" i="29"/>
  <c r="AL54" i="29"/>
  <c r="AK54" i="29"/>
  <c r="AJ54" i="29"/>
  <c r="AI54" i="29"/>
  <c r="AH54" i="29"/>
  <c r="AG54" i="29"/>
  <c r="AF54" i="29"/>
  <c r="AE54" i="29"/>
  <c r="AD54" i="29"/>
  <c r="AC54" i="29"/>
  <c r="AB54" i="29"/>
  <c r="AA54" i="29"/>
  <c r="Z54" i="29"/>
  <c r="Y54" i="29"/>
  <c r="X54" i="29"/>
  <c r="W54" i="29"/>
  <c r="V54" i="29"/>
  <c r="U54" i="29"/>
  <c r="T54" i="29"/>
  <c r="S54" i="29"/>
  <c r="R54" i="29"/>
  <c r="Q54" i="29"/>
  <c r="P54" i="29"/>
  <c r="O54" i="29"/>
  <c r="N54" i="29"/>
  <c r="M54" i="29"/>
  <c r="L54" i="29"/>
  <c r="K54" i="29"/>
  <c r="J54" i="29"/>
  <c r="I54" i="29"/>
  <c r="H54" i="29"/>
  <c r="G54" i="29"/>
  <c r="F54" i="29"/>
  <c r="E54" i="29"/>
  <c r="D54" i="29"/>
  <c r="BE53" i="29"/>
  <c r="BD53" i="29"/>
  <c r="BC53" i="29"/>
  <c r="BB53" i="29"/>
  <c r="BA53" i="29"/>
  <c r="AZ53" i="29"/>
  <c r="AY53" i="29"/>
  <c r="AX53" i="29"/>
  <c r="AW53" i="29"/>
  <c r="AV53" i="29"/>
  <c r="AU53" i="29"/>
  <c r="AT53" i="29"/>
  <c r="AS53" i="29"/>
  <c r="AR53" i="29"/>
  <c r="AQ53" i="29"/>
  <c r="AP53" i="29"/>
  <c r="AO53" i="29"/>
  <c r="AN53" i="29"/>
  <c r="AM53" i="29"/>
  <c r="AL53" i="29"/>
  <c r="AK53" i="29"/>
  <c r="AJ53" i="29"/>
  <c r="AI53" i="29"/>
  <c r="AH53" i="29"/>
  <c r="AG53" i="29"/>
  <c r="AF53" i="29"/>
  <c r="AE53" i="29"/>
  <c r="AD53" i="29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H53" i="29"/>
  <c r="G53" i="29"/>
  <c r="F53" i="29"/>
  <c r="E53" i="29"/>
  <c r="D53" i="29"/>
  <c r="BE52" i="29"/>
  <c r="BD52" i="29"/>
  <c r="BC52" i="29"/>
  <c r="BB52" i="29"/>
  <c r="BA52" i="29"/>
  <c r="AZ52" i="29"/>
  <c r="AY52" i="29"/>
  <c r="AX52" i="29"/>
  <c r="AW52" i="29"/>
  <c r="AV52" i="29"/>
  <c r="AU52" i="29"/>
  <c r="AT52" i="29"/>
  <c r="AS52" i="29"/>
  <c r="AR52" i="29"/>
  <c r="AQ52" i="29"/>
  <c r="AP52" i="29"/>
  <c r="AO52" i="29"/>
  <c r="AN52" i="29"/>
  <c r="AM52" i="29"/>
  <c r="AL52" i="29"/>
  <c r="AK52" i="29"/>
  <c r="AJ52" i="29"/>
  <c r="AI52" i="29"/>
  <c r="AH52" i="29"/>
  <c r="AG52" i="29"/>
  <c r="AF52" i="29"/>
  <c r="AE52" i="29"/>
  <c r="AD52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H52" i="29"/>
  <c r="G52" i="29"/>
  <c r="F52" i="29"/>
  <c r="E52" i="29"/>
  <c r="D52" i="29"/>
  <c r="BE51" i="29"/>
  <c r="BD51" i="29"/>
  <c r="BC51" i="29"/>
  <c r="BB51" i="29"/>
  <c r="BA51" i="29"/>
  <c r="AZ51" i="29"/>
  <c r="AY51" i="29"/>
  <c r="AX51" i="29"/>
  <c r="AW51" i="29"/>
  <c r="AV51" i="29"/>
  <c r="AU51" i="29"/>
  <c r="AT51" i="29"/>
  <c r="AS51" i="29"/>
  <c r="AR51" i="29"/>
  <c r="AQ51" i="29"/>
  <c r="AP51" i="29"/>
  <c r="AO51" i="29"/>
  <c r="AN51" i="29"/>
  <c r="AM51" i="29"/>
  <c r="AL51" i="29"/>
  <c r="AK51" i="29"/>
  <c r="AJ51" i="29"/>
  <c r="AI51" i="29"/>
  <c r="AH51" i="29"/>
  <c r="AG51" i="29"/>
  <c r="AF51" i="29"/>
  <c r="AE51" i="29"/>
  <c r="AD51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H51" i="29"/>
  <c r="G51" i="29"/>
  <c r="F51" i="29"/>
  <c r="E51" i="29"/>
  <c r="D51" i="29"/>
  <c r="BE50" i="29"/>
  <c r="BD50" i="29"/>
  <c r="BC50" i="29"/>
  <c r="BB50" i="29"/>
  <c r="BA50" i="29"/>
  <c r="AZ50" i="29"/>
  <c r="AY50" i="29"/>
  <c r="AX50" i="29"/>
  <c r="AW50" i="29"/>
  <c r="AV50" i="29"/>
  <c r="AU50" i="29"/>
  <c r="AT50" i="29"/>
  <c r="AS50" i="29"/>
  <c r="AR50" i="29"/>
  <c r="AQ50" i="29"/>
  <c r="AP50" i="29"/>
  <c r="AO50" i="29"/>
  <c r="AN50" i="29"/>
  <c r="AM50" i="29"/>
  <c r="AL50" i="29"/>
  <c r="AK50" i="29"/>
  <c r="AJ50" i="29"/>
  <c r="AI50" i="29"/>
  <c r="AH50" i="29"/>
  <c r="AG50" i="29"/>
  <c r="AF50" i="29"/>
  <c r="AE50" i="29"/>
  <c r="AD50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H50" i="29"/>
  <c r="G50" i="29"/>
  <c r="F50" i="29"/>
  <c r="E50" i="29"/>
  <c r="D50" i="29"/>
  <c r="BE49" i="29"/>
  <c r="BD49" i="29"/>
  <c r="BC49" i="29"/>
  <c r="BB49" i="29"/>
  <c r="BA49" i="29"/>
  <c r="AZ49" i="29"/>
  <c r="AY49" i="29"/>
  <c r="AX49" i="29"/>
  <c r="AW49" i="29"/>
  <c r="AV49" i="29"/>
  <c r="AU49" i="29"/>
  <c r="AT49" i="29"/>
  <c r="AS49" i="29"/>
  <c r="AR49" i="29"/>
  <c r="AQ49" i="29"/>
  <c r="AP49" i="29"/>
  <c r="AO49" i="29"/>
  <c r="AN49" i="29"/>
  <c r="AM49" i="29"/>
  <c r="AL49" i="29"/>
  <c r="AK49" i="29"/>
  <c r="AJ49" i="29"/>
  <c r="AI49" i="29"/>
  <c r="AH49" i="29"/>
  <c r="AG49" i="29"/>
  <c r="AF49" i="29"/>
  <c r="AE49" i="29"/>
  <c r="AD49" i="29"/>
  <c r="AC49" i="29"/>
  <c r="AB49" i="29"/>
  <c r="AA49" i="29"/>
  <c r="Z49" i="29"/>
  <c r="Y49" i="29"/>
  <c r="X49" i="29"/>
  <c r="W49" i="29"/>
  <c r="V49" i="29"/>
  <c r="U49" i="29"/>
  <c r="T49" i="29"/>
  <c r="S49" i="29"/>
  <c r="R49" i="29"/>
  <c r="Q49" i="29"/>
  <c r="P49" i="29"/>
  <c r="O49" i="29"/>
  <c r="N49" i="29"/>
  <c r="M49" i="29"/>
  <c r="L49" i="29"/>
  <c r="K49" i="29"/>
  <c r="J49" i="29"/>
  <c r="I49" i="29"/>
  <c r="H49" i="29"/>
  <c r="G49" i="29"/>
  <c r="F49" i="29"/>
  <c r="E49" i="29"/>
  <c r="D49" i="29"/>
  <c r="BE48" i="29"/>
  <c r="BD48" i="29"/>
  <c r="BC48" i="29"/>
  <c r="BB48" i="29"/>
  <c r="BA48" i="29"/>
  <c r="AZ48" i="29"/>
  <c r="AY48" i="29"/>
  <c r="AX48" i="29"/>
  <c r="AW48" i="29"/>
  <c r="AV48" i="29"/>
  <c r="AU48" i="29"/>
  <c r="AT48" i="29"/>
  <c r="AS48" i="29"/>
  <c r="AR48" i="29"/>
  <c r="AQ48" i="29"/>
  <c r="AP48" i="29"/>
  <c r="AO48" i="29"/>
  <c r="AN48" i="29"/>
  <c r="AM48" i="29"/>
  <c r="AL48" i="29"/>
  <c r="AK48" i="29"/>
  <c r="AJ48" i="29"/>
  <c r="AI48" i="29"/>
  <c r="AH48" i="29"/>
  <c r="AG48" i="29"/>
  <c r="AF48" i="29"/>
  <c r="AE48" i="29"/>
  <c r="AD48" i="29"/>
  <c r="AC48" i="29"/>
  <c r="AB48" i="29"/>
  <c r="AA48" i="29"/>
  <c r="Z48" i="29"/>
  <c r="Y48" i="29"/>
  <c r="X48" i="29"/>
  <c r="W48" i="29"/>
  <c r="V48" i="29"/>
  <c r="U48" i="29"/>
  <c r="T48" i="29"/>
  <c r="S48" i="29"/>
  <c r="R48" i="29"/>
  <c r="Q48" i="29"/>
  <c r="P48" i="29"/>
  <c r="O48" i="29"/>
  <c r="N48" i="29"/>
  <c r="M48" i="29"/>
  <c r="L48" i="29"/>
  <c r="K48" i="29"/>
  <c r="J48" i="29"/>
  <c r="I48" i="29"/>
  <c r="H48" i="29"/>
  <c r="G48" i="29"/>
  <c r="F48" i="29"/>
  <c r="E48" i="29"/>
  <c r="D48" i="29"/>
  <c r="BE47" i="29"/>
  <c r="BD47" i="29"/>
  <c r="BC47" i="29"/>
  <c r="BB47" i="29"/>
  <c r="BA47" i="29"/>
  <c r="AZ47" i="29"/>
  <c r="AY47" i="29"/>
  <c r="AX47" i="29"/>
  <c r="AW47" i="29"/>
  <c r="AV47" i="29"/>
  <c r="AU47" i="29"/>
  <c r="AT47" i="29"/>
  <c r="AS47" i="29"/>
  <c r="AR47" i="29"/>
  <c r="AQ47" i="29"/>
  <c r="AP47" i="29"/>
  <c r="AO47" i="29"/>
  <c r="AN47" i="29"/>
  <c r="AM47" i="29"/>
  <c r="AL47" i="29"/>
  <c r="AK47" i="29"/>
  <c r="AJ47" i="29"/>
  <c r="AI47" i="29"/>
  <c r="AH47" i="29"/>
  <c r="AG47" i="29"/>
  <c r="AF47" i="29"/>
  <c r="AE47" i="29"/>
  <c r="AD47" i="29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H47" i="29"/>
  <c r="G47" i="29"/>
  <c r="F47" i="29"/>
  <c r="E47" i="29"/>
  <c r="D47" i="29"/>
  <c r="BE46" i="29"/>
  <c r="BD46" i="29"/>
  <c r="BC46" i="29"/>
  <c r="BB46" i="29"/>
  <c r="BA46" i="29"/>
  <c r="AZ46" i="29"/>
  <c r="AY46" i="29"/>
  <c r="AX46" i="29"/>
  <c r="AW46" i="29"/>
  <c r="AV46" i="29"/>
  <c r="AU46" i="29"/>
  <c r="AT46" i="29"/>
  <c r="AS46" i="29"/>
  <c r="AR46" i="29"/>
  <c r="AQ46" i="29"/>
  <c r="AP46" i="29"/>
  <c r="AO46" i="29"/>
  <c r="AN46" i="29"/>
  <c r="AM46" i="29"/>
  <c r="AL46" i="29"/>
  <c r="AK46" i="29"/>
  <c r="AJ46" i="29"/>
  <c r="AI46" i="29"/>
  <c r="AH46" i="29"/>
  <c r="AG46" i="29"/>
  <c r="AF46" i="29"/>
  <c r="AE46" i="29"/>
  <c r="AD46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H46" i="29"/>
  <c r="G46" i="29"/>
  <c r="F46" i="29"/>
  <c r="E46" i="29"/>
  <c r="D46" i="29"/>
  <c r="BE45" i="29"/>
  <c r="BD45" i="29"/>
  <c r="BC45" i="29"/>
  <c r="BB45" i="29"/>
  <c r="BA45" i="29"/>
  <c r="AZ45" i="29"/>
  <c r="AY45" i="29"/>
  <c r="AX45" i="29"/>
  <c r="AW45" i="29"/>
  <c r="AV45" i="29"/>
  <c r="AU45" i="29"/>
  <c r="AT45" i="29"/>
  <c r="AS45" i="29"/>
  <c r="AR45" i="29"/>
  <c r="AQ45" i="29"/>
  <c r="AP45" i="29"/>
  <c r="AO45" i="29"/>
  <c r="AN45" i="29"/>
  <c r="AM45" i="29"/>
  <c r="AL45" i="29"/>
  <c r="AK45" i="29"/>
  <c r="AJ45" i="29"/>
  <c r="AI45" i="29"/>
  <c r="AH45" i="29"/>
  <c r="AG45" i="29"/>
  <c r="AF45" i="29"/>
  <c r="AE45" i="29"/>
  <c r="AD45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H45" i="29"/>
  <c r="G45" i="29"/>
  <c r="F45" i="29"/>
  <c r="E45" i="29"/>
  <c r="D45" i="29"/>
  <c r="BE44" i="29"/>
  <c r="BD44" i="29"/>
  <c r="BC44" i="29"/>
  <c r="BB44" i="29"/>
  <c r="BA44" i="29"/>
  <c r="AZ44" i="29"/>
  <c r="AY44" i="29"/>
  <c r="AX44" i="29"/>
  <c r="AW44" i="29"/>
  <c r="AV44" i="29"/>
  <c r="AU44" i="29"/>
  <c r="AT44" i="29"/>
  <c r="AS44" i="29"/>
  <c r="AR44" i="29"/>
  <c r="AQ44" i="29"/>
  <c r="AP44" i="29"/>
  <c r="AO44" i="29"/>
  <c r="AN44" i="29"/>
  <c r="AM44" i="29"/>
  <c r="AL44" i="29"/>
  <c r="AK44" i="29"/>
  <c r="AJ44" i="29"/>
  <c r="AI44" i="29"/>
  <c r="AH44" i="29"/>
  <c r="AG44" i="29"/>
  <c r="AF44" i="29"/>
  <c r="AE44" i="29"/>
  <c r="AD44" i="29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H44" i="29"/>
  <c r="G44" i="29"/>
  <c r="F44" i="29"/>
  <c r="E44" i="29"/>
  <c r="D44" i="29"/>
  <c r="BE43" i="29"/>
  <c r="BD43" i="29"/>
  <c r="BC43" i="29"/>
  <c r="BB43" i="29"/>
  <c r="BA43" i="29"/>
  <c r="AZ43" i="29"/>
  <c r="AY43" i="29"/>
  <c r="AX43" i="29"/>
  <c r="AW43" i="29"/>
  <c r="AV43" i="29"/>
  <c r="AU43" i="29"/>
  <c r="AT43" i="29"/>
  <c r="AS43" i="29"/>
  <c r="AR43" i="29"/>
  <c r="AQ43" i="29"/>
  <c r="AP43" i="29"/>
  <c r="AO43" i="29"/>
  <c r="AN43" i="29"/>
  <c r="AM43" i="29"/>
  <c r="AL43" i="29"/>
  <c r="AK43" i="29"/>
  <c r="AJ43" i="29"/>
  <c r="AI43" i="29"/>
  <c r="AH43" i="29"/>
  <c r="AG43" i="29"/>
  <c r="AF43" i="29"/>
  <c r="AE43" i="29"/>
  <c r="AD43" i="29"/>
  <c r="AC43" i="29"/>
  <c r="AB43" i="29"/>
  <c r="AA43" i="29"/>
  <c r="Z43" i="29"/>
  <c r="Y43" i="29"/>
  <c r="X43" i="29"/>
  <c r="W43" i="29"/>
  <c r="V43" i="29"/>
  <c r="U43" i="29"/>
  <c r="T43" i="29"/>
  <c r="S43" i="29"/>
  <c r="R43" i="29"/>
  <c r="Q43" i="29"/>
  <c r="P43" i="29"/>
  <c r="O43" i="29"/>
  <c r="N43" i="29"/>
  <c r="M43" i="29"/>
  <c r="L43" i="29"/>
  <c r="K43" i="29"/>
  <c r="J43" i="29"/>
  <c r="I43" i="29"/>
  <c r="H43" i="29"/>
  <c r="G43" i="29"/>
  <c r="F43" i="29"/>
  <c r="E43" i="29"/>
  <c r="D43" i="29"/>
  <c r="BE42" i="29"/>
  <c r="BD42" i="29"/>
  <c r="BC42" i="29"/>
  <c r="BB42" i="29"/>
  <c r="BA42" i="29"/>
  <c r="AZ42" i="29"/>
  <c r="AY42" i="29"/>
  <c r="AX42" i="29"/>
  <c r="AW42" i="29"/>
  <c r="AV42" i="29"/>
  <c r="AU42" i="29"/>
  <c r="AT42" i="29"/>
  <c r="AS42" i="29"/>
  <c r="AR42" i="29"/>
  <c r="AQ42" i="29"/>
  <c r="AP42" i="29"/>
  <c r="AO42" i="29"/>
  <c r="AN42" i="29"/>
  <c r="AM42" i="29"/>
  <c r="AL42" i="29"/>
  <c r="AK42" i="29"/>
  <c r="AJ42" i="29"/>
  <c r="AI42" i="29"/>
  <c r="AH42" i="29"/>
  <c r="AG42" i="29"/>
  <c r="AF42" i="29"/>
  <c r="AE42" i="29"/>
  <c r="AD42" i="29"/>
  <c r="AC42" i="29"/>
  <c r="AB42" i="29"/>
  <c r="AA42" i="29"/>
  <c r="Z42" i="29"/>
  <c r="Y42" i="29"/>
  <c r="X42" i="29"/>
  <c r="W42" i="29"/>
  <c r="V42" i="29"/>
  <c r="U42" i="29"/>
  <c r="T42" i="29"/>
  <c r="S42" i="29"/>
  <c r="R42" i="29"/>
  <c r="Q42" i="29"/>
  <c r="P42" i="29"/>
  <c r="O42" i="29"/>
  <c r="N42" i="29"/>
  <c r="M42" i="29"/>
  <c r="L42" i="29"/>
  <c r="K42" i="29"/>
  <c r="J42" i="29"/>
  <c r="I42" i="29"/>
  <c r="H42" i="29"/>
  <c r="G42" i="29"/>
  <c r="F42" i="29"/>
  <c r="E42" i="29"/>
  <c r="D42" i="29"/>
  <c r="BF41" i="29"/>
  <c r="BE41" i="29"/>
  <c r="BD41" i="29"/>
  <c r="BC41" i="29"/>
  <c r="BB41" i="29"/>
  <c r="BA41" i="29"/>
  <c r="AZ41" i="29"/>
  <c r="AY41" i="29"/>
  <c r="AX41" i="29"/>
  <c r="AW41" i="29"/>
  <c r="AV41" i="29"/>
  <c r="AU41" i="29"/>
  <c r="AT41" i="29"/>
  <c r="AS41" i="29"/>
  <c r="AR41" i="29"/>
  <c r="AQ41" i="29"/>
  <c r="AP41" i="29"/>
  <c r="AO41" i="29"/>
  <c r="AN41" i="29"/>
  <c r="AM41" i="29"/>
  <c r="AL41" i="29"/>
  <c r="AK41" i="29"/>
  <c r="AJ41" i="29"/>
  <c r="AI41" i="29"/>
  <c r="AH41" i="29"/>
  <c r="AG41" i="29"/>
  <c r="AF41" i="29"/>
  <c r="AE41" i="29"/>
  <c r="AD41" i="29"/>
  <c r="AC41" i="29"/>
  <c r="AB41" i="29"/>
  <c r="AA41" i="29"/>
  <c r="Z41" i="29"/>
  <c r="Y41" i="29"/>
  <c r="X41" i="29"/>
  <c r="W41" i="29"/>
  <c r="V41" i="29"/>
  <c r="U41" i="29"/>
  <c r="T41" i="29"/>
  <c r="S41" i="29"/>
  <c r="R41" i="29"/>
  <c r="Q41" i="29"/>
  <c r="P41" i="29"/>
  <c r="O41" i="29"/>
  <c r="N41" i="29"/>
  <c r="M41" i="29"/>
  <c r="L41" i="29"/>
  <c r="K41" i="29"/>
  <c r="J41" i="29"/>
  <c r="I41" i="29"/>
  <c r="H41" i="29"/>
  <c r="G41" i="29"/>
  <c r="F41" i="29"/>
  <c r="E41" i="29"/>
  <c r="D41" i="29"/>
  <c r="BF40" i="29"/>
  <c r="Y186" i="29" s="1"/>
  <c r="BE40" i="29"/>
  <c r="BD40" i="29"/>
  <c r="BC40" i="29"/>
  <c r="BB40" i="29"/>
  <c r="BA40" i="29"/>
  <c r="AZ40" i="29"/>
  <c r="AY40" i="29"/>
  <c r="AX40" i="29"/>
  <c r="AW40" i="29"/>
  <c r="AV40" i="29"/>
  <c r="AU40" i="29"/>
  <c r="AT40" i="29"/>
  <c r="AS40" i="29"/>
  <c r="AR40" i="29"/>
  <c r="AQ40" i="29"/>
  <c r="AP40" i="29"/>
  <c r="AO40" i="29"/>
  <c r="AN40" i="29"/>
  <c r="AM40" i="29"/>
  <c r="AL40" i="29"/>
  <c r="AK40" i="29"/>
  <c r="AJ40" i="29"/>
  <c r="AI40" i="29"/>
  <c r="AH40" i="29"/>
  <c r="AG40" i="29"/>
  <c r="AF40" i="29"/>
  <c r="AE40" i="29"/>
  <c r="AD4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K40" i="29"/>
  <c r="J40" i="29"/>
  <c r="I40" i="29"/>
  <c r="H40" i="29"/>
  <c r="G40" i="29"/>
  <c r="F40" i="29"/>
  <c r="E40" i="29"/>
  <c r="D40" i="29"/>
  <c r="BE39" i="29"/>
  <c r="BD39" i="29"/>
  <c r="BC39" i="29"/>
  <c r="BB39" i="29"/>
  <c r="BA39" i="29"/>
  <c r="AZ39" i="29"/>
  <c r="AY39" i="29"/>
  <c r="AX39" i="29"/>
  <c r="AW39" i="29"/>
  <c r="AV39" i="29"/>
  <c r="AU39" i="29"/>
  <c r="AT39" i="29"/>
  <c r="AS39" i="29"/>
  <c r="AR39" i="29"/>
  <c r="AQ39" i="29"/>
  <c r="AP39" i="29"/>
  <c r="AO39" i="29"/>
  <c r="AN39" i="29"/>
  <c r="AM39" i="29"/>
  <c r="AL39" i="29"/>
  <c r="AK39" i="29"/>
  <c r="AJ39" i="29"/>
  <c r="AI39" i="29"/>
  <c r="AH39" i="29"/>
  <c r="AG39" i="29"/>
  <c r="AF39" i="29"/>
  <c r="AE39" i="29"/>
  <c r="AD39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H39" i="29"/>
  <c r="G39" i="29"/>
  <c r="F39" i="29"/>
  <c r="E39" i="29"/>
  <c r="D39" i="29"/>
  <c r="BF38" i="29"/>
  <c r="Y162" i="29" s="1"/>
  <c r="BE38" i="29"/>
  <c r="BD38" i="29"/>
  <c r="BC38" i="29"/>
  <c r="BB38" i="29"/>
  <c r="BA38" i="29"/>
  <c r="AZ38" i="29"/>
  <c r="AY38" i="29"/>
  <c r="AX38" i="29"/>
  <c r="AW38" i="29"/>
  <c r="AV38" i="29"/>
  <c r="AU38" i="29"/>
  <c r="AT38" i="29"/>
  <c r="AS38" i="29"/>
  <c r="AR38" i="29"/>
  <c r="AQ38" i="29"/>
  <c r="AP38" i="29"/>
  <c r="AO38" i="29"/>
  <c r="AN38" i="29"/>
  <c r="AM38" i="29"/>
  <c r="AL38" i="29"/>
  <c r="AK38" i="29"/>
  <c r="AJ38" i="29"/>
  <c r="AI38" i="29"/>
  <c r="AH38" i="29"/>
  <c r="AG38" i="29"/>
  <c r="AF38" i="29"/>
  <c r="AE38" i="29"/>
  <c r="AD38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H38" i="29"/>
  <c r="G38" i="29"/>
  <c r="F38" i="29"/>
  <c r="E38" i="29"/>
  <c r="D38" i="29"/>
  <c r="BF37" i="29"/>
  <c r="BE37" i="29"/>
  <c r="BD37" i="29"/>
  <c r="BC37" i="29"/>
  <c r="BB37" i="29"/>
  <c r="BA37" i="29"/>
  <c r="AZ37" i="29"/>
  <c r="AY37" i="29"/>
  <c r="AX37" i="29"/>
  <c r="AW37" i="29"/>
  <c r="AV37" i="29"/>
  <c r="AU37" i="29"/>
  <c r="AT37" i="29"/>
  <c r="AS37" i="29"/>
  <c r="AR37" i="29"/>
  <c r="AQ37" i="29"/>
  <c r="AP37" i="29"/>
  <c r="AO37" i="29"/>
  <c r="AN37" i="29"/>
  <c r="AM37" i="29"/>
  <c r="AL37" i="29"/>
  <c r="AK37" i="29"/>
  <c r="AJ37" i="29"/>
  <c r="AI37" i="29"/>
  <c r="AH37" i="29"/>
  <c r="AG37" i="29"/>
  <c r="AF37" i="29"/>
  <c r="AE37" i="29"/>
  <c r="AD37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H37" i="29"/>
  <c r="G37" i="29"/>
  <c r="F37" i="29"/>
  <c r="E37" i="29"/>
  <c r="D37" i="29"/>
  <c r="BF36" i="29"/>
  <c r="BE36" i="29"/>
  <c r="BD36" i="29"/>
  <c r="BC36" i="29"/>
  <c r="BB36" i="29"/>
  <c r="BA36" i="29"/>
  <c r="AZ36" i="29"/>
  <c r="AY36" i="29"/>
  <c r="AX36" i="29"/>
  <c r="AW36" i="29"/>
  <c r="AV36" i="29"/>
  <c r="AU36" i="29"/>
  <c r="AT36" i="29"/>
  <c r="AS36" i="29"/>
  <c r="AR36" i="29"/>
  <c r="AQ36" i="29"/>
  <c r="AP36" i="29"/>
  <c r="AO36" i="29"/>
  <c r="AN36" i="29"/>
  <c r="AM36" i="29"/>
  <c r="AL36" i="29"/>
  <c r="AK36" i="29"/>
  <c r="AJ36" i="29"/>
  <c r="AI36" i="29"/>
  <c r="AH36" i="29"/>
  <c r="AG36" i="29"/>
  <c r="AF36" i="29"/>
  <c r="AE36" i="29"/>
  <c r="AD36" i="29"/>
  <c r="AC36" i="29"/>
  <c r="AB36" i="29"/>
  <c r="AA36" i="29"/>
  <c r="Z36" i="29"/>
  <c r="Y36" i="29"/>
  <c r="X36" i="29"/>
  <c r="W36" i="29"/>
  <c r="V36" i="29"/>
  <c r="U36" i="29"/>
  <c r="T36" i="29"/>
  <c r="S36" i="29"/>
  <c r="R36" i="29"/>
  <c r="Q36" i="29"/>
  <c r="P36" i="29"/>
  <c r="O36" i="29"/>
  <c r="N36" i="29"/>
  <c r="M36" i="29"/>
  <c r="L36" i="29"/>
  <c r="K36" i="29"/>
  <c r="J36" i="29"/>
  <c r="I36" i="29"/>
  <c r="H36" i="29"/>
  <c r="G36" i="29"/>
  <c r="F36" i="29"/>
  <c r="E36" i="29"/>
  <c r="D36" i="29"/>
  <c r="BF35" i="29"/>
  <c r="BE35" i="29"/>
  <c r="BD35" i="29"/>
  <c r="BC35" i="29"/>
  <c r="BB35" i="29"/>
  <c r="BA35" i="29"/>
  <c r="AZ35" i="29"/>
  <c r="AY35" i="29"/>
  <c r="AX35" i="29"/>
  <c r="AW35" i="29"/>
  <c r="AV35" i="29"/>
  <c r="AU35" i="29"/>
  <c r="AT35" i="29"/>
  <c r="AS35" i="29"/>
  <c r="AR35" i="29"/>
  <c r="AQ35" i="29"/>
  <c r="AP35" i="29"/>
  <c r="AO35" i="29"/>
  <c r="AN35" i="29"/>
  <c r="AM35" i="29"/>
  <c r="AL35" i="29"/>
  <c r="AK35" i="29"/>
  <c r="AJ35" i="29"/>
  <c r="AI35" i="29"/>
  <c r="AH35" i="29"/>
  <c r="AG35" i="29"/>
  <c r="AF35" i="29"/>
  <c r="AE35" i="29"/>
  <c r="AD35" i="29"/>
  <c r="AC35" i="29"/>
  <c r="AB35" i="29"/>
  <c r="AA35" i="29"/>
  <c r="Z35" i="29"/>
  <c r="Y35" i="29"/>
  <c r="X35" i="29"/>
  <c r="W35" i="29"/>
  <c r="V35" i="29"/>
  <c r="U35" i="29"/>
  <c r="T35" i="29"/>
  <c r="S35" i="29"/>
  <c r="R35" i="29"/>
  <c r="Q35" i="29"/>
  <c r="P35" i="29"/>
  <c r="O35" i="29"/>
  <c r="N35" i="29"/>
  <c r="M35" i="29"/>
  <c r="L35" i="29"/>
  <c r="K35" i="29"/>
  <c r="J35" i="29"/>
  <c r="I35" i="29"/>
  <c r="H35" i="29"/>
  <c r="G35" i="29"/>
  <c r="F35" i="29"/>
  <c r="E35" i="29"/>
  <c r="D35" i="29"/>
  <c r="BE34" i="29"/>
  <c r="BD34" i="29"/>
  <c r="BC34" i="29"/>
  <c r="BB34" i="29"/>
  <c r="BA34" i="29"/>
  <c r="AZ34" i="29"/>
  <c r="AY34" i="29"/>
  <c r="AX34" i="29"/>
  <c r="AW34" i="29"/>
  <c r="AV34" i="29"/>
  <c r="AU34" i="29"/>
  <c r="AT34" i="29"/>
  <c r="AS34" i="29"/>
  <c r="AR34" i="29"/>
  <c r="AQ34" i="29"/>
  <c r="AP34" i="29"/>
  <c r="AO34" i="29"/>
  <c r="AN34" i="29"/>
  <c r="AM34" i="29"/>
  <c r="AL34" i="29"/>
  <c r="AK34" i="29"/>
  <c r="AJ34" i="29"/>
  <c r="AI34" i="29"/>
  <c r="AH34" i="29"/>
  <c r="AG34" i="29"/>
  <c r="AF34" i="29"/>
  <c r="AE34" i="29"/>
  <c r="AD34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K34" i="29"/>
  <c r="J34" i="29"/>
  <c r="I34" i="29"/>
  <c r="H34" i="29"/>
  <c r="G34" i="29"/>
  <c r="F34" i="29"/>
  <c r="E34" i="29"/>
  <c r="D34" i="29"/>
  <c r="BE33" i="29"/>
  <c r="BD33" i="29"/>
  <c r="BC33" i="29"/>
  <c r="BB33" i="29"/>
  <c r="BA33" i="29"/>
  <c r="AZ33" i="29"/>
  <c r="AY33" i="29"/>
  <c r="AX33" i="29"/>
  <c r="AW33" i="29"/>
  <c r="AV33" i="29"/>
  <c r="AU33" i="29"/>
  <c r="AT33" i="29"/>
  <c r="AS33" i="29"/>
  <c r="AR33" i="29"/>
  <c r="AQ33" i="29"/>
  <c r="AP33" i="29"/>
  <c r="AO33" i="29"/>
  <c r="AN33" i="29"/>
  <c r="AM33" i="29"/>
  <c r="AL33" i="29"/>
  <c r="AK33" i="29"/>
  <c r="AJ33" i="29"/>
  <c r="AI33" i="29"/>
  <c r="AH33" i="29"/>
  <c r="AG33" i="29"/>
  <c r="AF33" i="29"/>
  <c r="AE33" i="29"/>
  <c r="AD33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H33" i="29"/>
  <c r="G33" i="29"/>
  <c r="F33" i="29"/>
  <c r="E33" i="29"/>
  <c r="D33" i="29"/>
  <c r="BF32" i="29"/>
  <c r="Y220" i="29" s="1"/>
  <c r="BE32" i="29"/>
  <c r="BD32" i="29"/>
  <c r="BC32" i="29"/>
  <c r="BB32" i="29"/>
  <c r="BA32" i="29"/>
  <c r="AZ32" i="29"/>
  <c r="AY32" i="29"/>
  <c r="AX32" i="29"/>
  <c r="AW32" i="29"/>
  <c r="AV32" i="29"/>
  <c r="AU32" i="29"/>
  <c r="AT32" i="29"/>
  <c r="AS32" i="29"/>
  <c r="AR32" i="29"/>
  <c r="AQ32" i="29"/>
  <c r="AP32" i="29"/>
  <c r="AO32" i="29"/>
  <c r="AN32" i="29"/>
  <c r="AM32" i="29"/>
  <c r="AL32" i="29"/>
  <c r="AK32" i="29"/>
  <c r="AJ32" i="29"/>
  <c r="AI32" i="29"/>
  <c r="AH32" i="29"/>
  <c r="AG32" i="29"/>
  <c r="AF32" i="29"/>
  <c r="AE32" i="29"/>
  <c r="AD32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H32" i="29"/>
  <c r="G32" i="29"/>
  <c r="F32" i="29"/>
  <c r="E32" i="29"/>
  <c r="D32" i="29"/>
  <c r="BF31" i="29"/>
  <c r="BE31" i="29"/>
  <c r="BD31" i="29"/>
  <c r="BC31" i="29"/>
  <c r="BB31" i="29"/>
  <c r="BA31" i="29"/>
  <c r="AZ31" i="29"/>
  <c r="AY31" i="29"/>
  <c r="AX31" i="29"/>
  <c r="AW31" i="29"/>
  <c r="AV31" i="29"/>
  <c r="AU31" i="29"/>
  <c r="AT31" i="29"/>
  <c r="AS31" i="29"/>
  <c r="AR31" i="29"/>
  <c r="AQ31" i="29"/>
  <c r="AP31" i="29"/>
  <c r="AO31" i="29"/>
  <c r="AN31" i="29"/>
  <c r="AM31" i="29"/>
  <c r="AL31" i="29"/>
  <c r="AK31" i="29"/>
  <c r="AJ31" i="29"/>
  <c r="AI31" i="29"/>
  <c r="AH31" i="29"/>
  <c r="AG31" i="29"/>
  <c r="AF31" i="29"/>
  <c r="AE31" i="29"/>
  <c r="AD31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H31" i="29"/>
  <c r="G31" i="29"/>
  <c r="F31" i="29"/>
  <c r="E31" i="29"/>
  <c r="D31" i="29"/>
  <c r="BF30" i="29"/>
  <c r="BE30" i="29"/>
  <c r="BD30" i="29"/>
  <c r="BC30" i="29"/>
  <c r="BB30" i="29"/>
  <c r="BA30" i="29"/>
  <c r="AZ30" i="29"/>
  <c r="AY30" i="29"/>
  <c r="AX30" i="29"/>
  <c r="AW30" i="29"/>
  <c r="AV30" i="29"/>
  <c r="AU30" i="29"/>
  <c r="AT30" i="29"/>
  <c r="AS30" i="29"/>
  <c r="AR30" i="29"/>
  <c r="AQ30" i="29"/>
  <c r="AP30" i="29"/>
  <c r="AO30" i="29"/>
  <c r="AN30" i="29"/>
  <c r="AM30" i="29"/>
  <c r="AL30" i="29"/>
  <c r="AK30" i="29"/>
  <c r="AJ30" i="29"/>
  <c r="AI30" i="29"/>
  <c r="AH30" i="29"/>
  <c r="AG30" i="29"/>
  <c r="AF30" i="29"/>
  <c r="AE30" i="29"/>
  <c r="AD30" i="29"/>
  <c r="AC30" i="29"/>
  <c r="AB30" i="29"/>
  <c r="AA30" i="29"/>
  <c r="Z30" i="29"/>
  <c r="Y30" i="29"/>
  <c r="X30" i="29"/>
  <c r="W30" i="29"/>
  <c r="V30" i="29"/>
  <c r="U30" i="29"/>
  <c r="T30" i="29"/>
  <c r="S30" i="29"/>
  <c r="R30" i="29"/>
  <c r="Q30" i="29"/>
  <c r="P30" i="29"/>
  <c r="O30" i="29"/>
  <c r="N30" i="29"/>
  <c r="M30" i="29"/>
  <c r="L30" i="29"/>
  <c r="K30" i="29"/>
  <c r="J30" i="29"/>
  <c r="I30" i="29"/>
  <c r="H30" i="29"/>
  <c r="G30" i="29"/>
  <c r="F30" i="29"/>
  <c r="E30" i="29"/>
  <c r="D30" i="29"/>
  <c r="BE29" i="29"/>
  <c r="BD29" i="29"/>
  <c r="BC29" i="29"/>
  <c r="BB29" i="29"/>
  <c r="BA29" i="29"/>
  <c r="AZ29" i="29"/>
  <c r="AY29" i="29"/>
  <c r="AX29" i="29"/>
  <c r="AW29" i="29"/>
  <c r="AV29" i="29"/>
  <c r="AU29" i="29"/>
  <c r="AT29" i="29"/>
  <c r="AS29" i="29"/>
  <c r="AR29" i="29"/>
  <c r="AQ29" i="29"/>
  <c r="AP29" i="29"/>
  <c r="AO29" i="29"/>
  <c r="AN29" i="29"/>
  <c r="AM29" i="29"/>
  <c r="AL29" i="29"/>
  <c r="AK29" i="29"/>
  <c r="AJ29" i="29"/>
  <c r="AI29" i="29"/>
  <c r="AH29" i="29"/>
  <c r="AG29" i="29"/>
  <c r="AF29" i="29"/>
  <c r="AE29" i="29"/>
  <c r="AD29" i="29"/>
  <c r="AC29" i="29"/>
  <c r="AB29" i="29"/>
  <c r="AA29" i="29"/>
  <c r="Z29" i="29"/>
  <c r="Y29" i="29"/>
  <c r="X29" i="29"/>
  <c r="W29" i="29"/>
  <c r="V29" i="29"/>
  <c r="U29" i="29"/>
  <c r="T29" i="29"/>
  <c r="S29" i="29"/>
  <c r="R29" i="29"/>
  <c r="Q29" i="29"/>
  <c r="P29" i="29"/>
  <c r="O29" i="29"/>
  <c r="N29" i="29"/>
  <c r="M29" i="29"/>
  <c r="L29" i="29"/>
  <c r="K29" i="29"/>
  <c r="J29" i="29"/>
  <c r="I29" i="29"/>
  <c r="H29" i="29"/>
  <c r="G29" i="29"/>
  <c r="F29" i="29"/>
  <c r="E29" i="29"/>
  <c r="D29" i="29"/>
  <c r="BE28" i="29"/>
  <c r="BD28" i="29"/>
  <c r="BC28" i="29"/>
  <c r="BB28" i="29"/>
  <c r="BA28" i="29"/>
  <c r="AZ28" i="29"/>
  <c r="AY28" i="29"/>
  <c r="AX28" i="29"/>
  <c r="AW28" i="29"/>
  <c r="AV28" i="29"/>
  <c r="AU28" i="29"/>
  <c r="AT28" i="29"/>
  <c r="AS28" i="29"/>
  <c r="AR28" i="29"/>
  <c r="AQ28" i="29"/>
  <c r="AP28" i="29"/>
  <c r="AO28" i="29"/>
  <c r="AN28" i="29"/>
  <c r="AM28" i="29"/>
  <c r="AL28" i="29"/>
  <c r="AK28" i="29"/>
  <c r="AJ28" i="29"/>
  <c r="AI28" i="29"/>
  <c r="AH28" i="29"/>
  <c r="AG28" i="29"/>
  <c r="AF28" i="29"/>
  <c r="AE28" i="29"/>
  <c r="AD28" i="29"/>
  <c r="AC28" i="29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K28" i="29"/>
  <c r="J28" i="29"/>
  <c r="I28" i="29"/>
  <c r="H28" i="29"/>
  <c r="G28" i="29"/>
  <c r="F28" i="29"/>
  <c r="E28" i="29"/>
  <c r="D28" i="29"/>
  <c r="BE27" i="29"/>
  <c r="BD27" i="29"/>
  <c r="BC27" i="29"/>
  <c r="BB27" i="29"/>
  <c r="BA27" i="29"/>
  <c r="AZ27" i="29"/>
  <c r="AY27" i="29"/>
  <c r="AX27" i="29"/>
  <c r="AW27" i="29"/>
  <c r="AV27" i="29"/>
  <c r="AU27" i="29"/>
  <c r="AT27" i="29"/>
  <c r="AS27" i="29"/>
  <c r="AR27" i="29"/>
  <c r="AQ27" i="29"/>
  <c r="AP27" i="29"/>
  <c r="AO27" i="29"/>
  <c r="AN27" i="29"/>
  <c r="AM27" i="29"/>
  <c r="AL27" i="29"/>
  <c r="AK27" i="29"/>
  <c r="AJ27" i="29"/>
  <c r="AI27" i="29"/>
  <c r="AH27" i="29"/>
  <c r="AG27" i="29"/>
  <c r="AF27" i="29"/>
  <c r="AE27" i="29"/>
  <c r="AD27" i="29"/>
  <c r="AC27" i="29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H27" i="29"/>
  <c r="G27" i="29"/>
  <c r="F27" i="29"/>
  <c r="E27" i="29"/>
  <c r="D27" i="29"/>
  <c r="BE26" i="29"/>
  <c r="BD26" i="29"/>
  <c r="BC26" i="29"/>
  <c r="BB26" i="29"/>
  <c r="BA26" i="29"/>
  <c r="AZ26" i="29"/>
  <c r="AY26" i="29"/>
  <c r="AX26" i="29"/>
  <c r="AW26" i="29"/>
  <c r="AV26" i="29"/>
  <c r="AU26" i="29"/>
  <c r="AT26" i="29"/>
  <c r="AS26" i="29"/>
  <c r="AR26" i="29"/>
  <c r="AQ26" i="29"/>
  <c r="AP26" i="29"/>
  <c r="AO26" i="29"/>
  <c r="AN26" i="29"/>
  <c r="AM26" i="29"/>
  <c r="AL26" i="29"/>
  <c r="AK26" i="29"/>
  <c r="AJ26" i="29"/>
  <c r="AI26" i="29"/>
  <c r="AH26" i="29"/>
  <c r="AG26" i="29"/>
  <c r="AF26" i="29"/>
  <c r="AE26" i="29"/>
  <c r="AD26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H26" i="29"/>
  <c r="G26" i="29"/>
  <c r="F26" i="29"/>
  <c r="E26" i="29"/>
  <c r="D26" i="29"/>
  <c r="BF25" i="29"/>
  <c r="BE25" i="29"/>
  <c r="BD25" i="29"/>
  <c r="BC25" i="29"/>
  <c r="BB25" i="29"/>
  <c r="BA25" i="29"/>
  <c r="AZ25" i="29"/>
  <c r="AY25" i="29"/>
  <c r="AX25" i="29"/>
  <c r="AW25" i="29"/>
  <c r="AV25" i="29"/>
  <c r="AU25" i="29"/>
  <c r="AT25" i="29"/>
  <c r="AS25" i="29"/>
  <c r="AR25" i="29"/>
  <c r="AQ25" i="29"/>
  <c r="AP25" i="29"/>
  <c r="AO25" i="29"/>
  <c r="AN25" i="29"/>
  <c r="AM25" i="29"/>
  <c r="AL25" i="29"/>
  <c r="AK25" i="29"/>
  <c r="AJ25" i="29"/>
  <c r="AI25" i="29"/>
  <c r="AH25" i="29"/>
  <c r="AG25" i="29"/>
  <c r="AF25" i="29"/>
  <c r="AE25" i="29"/>
  <c r="AD25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H25" i="29"/>
  <c r="G25" i="29"/>
  <c r="F25" i="29"/>
  <c r="E25" i="29"/>
  <c r="D25" i="29"/>
  <c r="BK23" i="29"/>
  <c r="BJ23" i="29"/>
  <c r="BI23" i="29"/>
  <c r="BH23" i="29"/>
  <c r="BG23" i="29"/>
  <c r="BF23" i="29"/>
  <c r="BE23" i="29"/>
  <c r="BD23" i="29"/>
  <c r="BC23" i="29"/>
  <c r="BB23" i="29"/>
  <c r="BA23" i="29"/>
  <c r="AZ23" i="29"/>
  <c r="AY23" i="29"/>
  <c r="AX23" i="29"/>
  <c r="AW23" i="29"/>
  <c r="AV23" i="29"/>
  <c r="AU23" i="29"/>
  <c r="AT23" i="29"/>
  <c r="AS23" i="29"/>
  <c r="AR23" i="29"/>
  <c r="AQ23" i="29"/>
  <c r="AP23" i="29"/>
  <c r="AO23" i="29"/>
  <c r="AN23" i="29"/>
  <c r="AM23" i="29"/>
  <c r="AL23" i="29"/>
  <c r="AK23" i="29"/>
  <c r="AJ23" i="29"/>
  <c r="AI23" i="29"/>
  <c r="AH23" i="29"/>
  <c r="AG23" i="29"/>
  <c r="AF23" i="29"/>
  <c r="AE23" i="29"/>
  <c r="AD23" i="29"/>
  <c r="AC23" i="29"/>
  <c r="AB23" i="29"/>
  <c r="AA23" i="29"/>
  <c r="Z23" i="29"/>
  <c r="Y23" i="29"/>
  <c r="X23" i="29"/>
  <c r="W23" i="29"/>
  <c r="V23" i="29"/>
  <c r="U23" i="29"/>
  <c r="T23" i="29"/>
  <c r="S23" i="29"/>
  <c r="R23" i="29"/>
  <c r="Q23" i="29"/>
  <c r="P23" i="29"/>
  <c r="O23" i="29"/>
  <c r="N23" i="29"/>
  <c r="M23" i="29"/>
  <c r="L23" i="29"/>
  <c r="K23" i="29"/>
  <c r="J23" i="29"/>
  <c r="I23" i="29"/>
  <c r="H23" i="29"/>
  <c r="G23" i="29"/>
  <c r="F23" i="29"/>
  <c r="E23" i="29"/>
  <c r="D23" i="29"/>
  <c r="BK22" i="29"/>
  <c r="BJ22" i="29"/>
  <c r="BI22" i="29"/>
  <c r="BH22" i="29"/>
  <c r="BG22" i="29"/>
  <c r="BF22" i="29"/>
  <c r="BE22" i="29"/>
  <c r="BD22" i="29"/>
  <c r="BC22" i="29"/>
  <c r="BB22" i="29"/>
  <c r="BA22" i="29"/>
  <c r="AZ22" i="29"/>
  <c r="AY22" i="29"/>
  <c r="AX22" i="29"/>
  <c r="AW22" i="29"/>
  <c r="AV22" i="29"/>
  <c r="AU22" i="29"/>
  <c r="AT22" i="29"/>
  <c r="AS22" i="29"/>
  <c r="AR22" i="29"/>
  <c r="AQ22" i="29"/>
  <c r="AP22" i="29"/>
  <c r="AO22" i="29"/>
  <c r="AN22" i="29"/>
  <c r="AM22" i="29"/>
  <c r="AL22" i="29"/>
  <c r="AK22" i="29"/>
  <c r="AJ22" i="29"/>
  <c r="AI22" i="29"/>
  <c r="AH22" i="29"/>
  <c r="AG22" i="29"/>
  <c r="AF22" i="29"/>
  <c r="AE22" i="29"/>
  <c r="AD22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K22" i="29"/>
  <c r="J22" i="29"/>
  <c r="I22" i="29"/>
  <c r="H22" i="29"/>
  <c r="G22" i="29"/>
  <c r="F22" i="29"/>
  <c r="E22" i="29"/>
  <c r="D22" i="29"/>
  <c r="BF18" i="29"/>
  <c r="BE18" i="29"/>
  <c r="BD18" i="29"/>
  <c r="BC18" i="29"/>
  <c r="BB18" i="29"/>
  <c r="BA18" i="29"/>
  <c r="AZ18" i="29"/>
  <c r="AY18" i="29"/>
  <c r="AX18" i="29"/>
  <c r="AW18" i="29"/>
  <c r="AV18" i="29"/>
  <c r="AU18" i="29"/>
  <c r="AT18" i="29"/>
  <c r="AS18" i="29"/>
  <c r="AR18" i="29"/>
  <c r="AQ18" i="29"/>
  <c r="AP18" i="29"/>
  <c r="AO18" i="29"/>
  <c r="AN18" i="29"/>
  <c r="AM18" i="29"/>
  <c r="AL18" i="29"/>
  <c r="AK18" i="29"/>
  <c r="AJ18" i="29"/>
  <c r="AI18" i="29"/>
  <c r="AH18" i="29"/>
  <c r="AG18" i="29"/>
  <c r="AF18" i="29"/>
  <c r="AE18" i="29"/>
  <c r="AD18" i="29"/>
  <c r="AC18" i="29"/>
  <c r="AB18" i="29"/>
  <c r="AA18" i="29"/>
  <c r="Z18" i="29"/>
  <c r="Y18" i="29"/>
  <c r="X18" i="29"/>
  <c r="W18" i="29"/>
  <c r="V18" i="29"/>
  <c r="U18" i="29"/>
  <c r="T18" i="29"/>
  <c r="S18" i="29"/>
  <c r="R18" i="29"/>
  <c r="Q18" i="29"/>
  <c r="P18" i="29"/>
  <c r="O18" i="29"/>
  <c r="N18" i="29"/>
  <c r="M18" i="29"/>
  <c r="L18" i="29"/>
  <c r="K18" i="29"/>
  <c r="J18" i="29"/>
  <c r="I18" i="29"/>
  <c r="H18" i="29"/>
  <c r="G18" i="29"/>
  <c r="F18" i="29"/>
  <c r="E18" i="29"/>
  <c r="D18" i="29"/>
  <c r="BE16" i="29"/>
  <c r="BD16" i="29"/>
  <c r="BC16" i="29"/>
  <c r="BB16" i="29"/>
  <c r="BA16" i="29"/>
  <c r="AZ16" i="29"/>
  <c r="AY16" i="29"/>
  <c r="AX16" i="29"/>
  <c r="AW16" i="29"/>
  <c r="AV16" i="29"/>
  <c r="AU16" i="29"/>
  <c r="AT16" i="29"/>
  <c r="AS16" i="29"/>
  <c r="AR16" i="29"/>
  <c r="AQ16" i="29"/>
  <c r="AP16" i="29"/>
  <c r="AO16" i="29"/>
  <c r="AN16" i="29"/>
  <c r="AM16" i="29"/>
  <c r="AL16" i="29"/>
  <c r="AK16" i="29"/>
  <c r="AJ16" i="29"/>
  <c r="AI16" i="29"/>
  <c r="AH16" i="29"/>
  <c r="AG16" i="29"/>
  <c r="AF16" i="29"/>
  <c r="AE16" i="29"/>
  <c r="AD16" i="29"/>
  <c r="AC16" i="29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K16" i="29"/>
  <c r="J16" i="29"/>
  <c r="I16" i="29"/>
  <c r="H16" i="29"/>
  <c r="G16" i="29"/>
  <c r="F16" i="29"/>
  <c r="E16" i="29"/>
  <c r="D16" i="29"/>
  <c r="BE14" i="29"/>
  <c r="BD14" i="29"/>
  <c r="BC14" i="29"/>
  <c r="BB14" i="29"/>
  <c r="BA14" i="29"/>
  <c r="AZ14" i="29"/>
  <c r="AY14" i="29"/>
  <c r="AX14" i="29"/>
  <c r="AW14" i="29"/>
  <c r="AV14" i="29"/>
  <c r="AU14" i="29"/>
  <c r="AT14" i="29"/>
  <c r="AS14" i="29"/>
  <c r="AR14" i="29"/>
  <c r="AQ14" i="29"/>
  <c r="AP14" i="29"/>
  <c r="AO14" i="29"/>
  <c r="AN14" i="29"/>
  <c r="AM14" i="29"/>
  <c r="AL14" i="29"/>
  <c r="AK14" i="29"/>
  <c r="AJ14" i="29"/>
  <c r="AI14" i="29"/>
  <c r="AH14" i="29"/>
  <c r="AG14" i="29"/>
  <c r="AF14" i="29"/>
  <c r="AE14" i="29"/>
  <c r="AD14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H14" i="29"/>
  <c r="G14" i="29"/>
  <c r="F14" i="29"/>
  <c r="E14" i="29"/>
  <c r="D14" i="29"/>
  <c r="BE13" i="29"/>
  <c r="BD13" i="29"/>
  <c r="BC13" i="29"/>
  <c r="BB13" i="29"/>
  <c r="BA13" i="29"/>
  <c r="AZ13" i="29"/>
  <c r="AY13" i="29"/>
  <c r="AX13" i="29"/>
  <c r="AW13" i="29"/>
  <c r="AV13" i="29"/>
  <c r="AU13" i="29"/>
  <c r="AT13" i="29"/>
  <c r="AS13" i="29"/>
  <c r="AR13" i="29"/>
  <c r="AQ13" i="29"/>
  <c r="AP13" i="29"/>
  <c r="AO13" i="29"/>
  <c r="AN13" i="29"/>
  <c r="AM13" i="29"/>
  <c r="AL13" i="29"/>
  <c r="AK13" i="29"/>
  <c r="AJ13" i="29"/>
  <c r="AI13" i="29"/>
  <c r="AH13" i="29"/>
  <c r="AG13" i="29"/>
  <c r="AF13" i="29"/>
  <c r="AE13" i="29"/>
  <c r="AD13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H13" i="29"/>
  <c r="G13" i="29"/>
  <c r="F13" i="29"/>
  <c r="E13" i="29"/>
  <c r="D13" i="29"/>
  <c r="BE11" i="29"/>
  <c r="BD11" i="29"/>
  <c r="BC11" i="29"/>
  <c r="BB11" i="29"/>
  <c r="BA11" i="29"/>
  <c r="AZ11" i="29"/>
  <c r="AY11" i="29"/>
  <c r="AX11" i="29"/>
  <c r="AW11" i="29"/>
  <c r="AV11" i="29"/>
  <c r="AU11" i="29"/>
  <c r="AT11" i="29"/>
  <c r="AS11" i="29"/>
  <c r="AR11" i="29"/>
  <c r="AQ11" i="29"/>
  <c r="AP11" i="29"/>
  <c r="AO11" i="29"/>
  <c r="AN11" i="29"/>
  <c r="AM11" i="29"/>
  <c r="AL11" i="29"/>
  <c r="AK11" i="29"/>
  <c r="AJ11" i="29"/>
  <c r="AI11" i="29"/>
  <c r="AH11" i="29"/>
  <c r="AG11" i="29"/>
  <c r="AF11" i="29"/>
  <c r="AE11" i="29"/>
  <c r="AD11" i="29"/>
  <c r="AC11" i="29"/>
  <c r="AB11" i="29"/>
  <c r="AA11" i="29"/>
  <c r="Z11" i="29"/>
  <c r="Y11" i="29"/>
  <c r="X11" i="29"/>
  <c r="W11" i="29"/>
  <c r="V11" i="29"/>
  <c r="U11" i="29"/>
  <c r="T11" i="29"/>
  <c r="S11" i="29"/>
  <c r="R11" i="29"/>
  <c r="Q11" i="29"/>
  <c r="P11" i="29"/>
  <c r="O11" i="29"/>
  <c r="N11" i="29"/>
  <c r="M11" i="29"/>
  <c r="L11" i="29"/>
  <c r="K11" i="29"/>
  <c r="J11" i="29"/>
  <c r="I11" i="29"/>
  <c r="H11" i="29"/>
  <c r="G11" i="29"/>
  <c r="F11" i="29"/>
  <c r="E11" i="29"/>
  <c r="D11" i="29"/>
  <c r="BE10" i="29"/>
  <c r="BD10" i="29"/>
  <c r="BC10" i="29"/>
  <c r="BB10" i="29"/>
  <c r="BA10" i="29"/>
  <c r="AZ10" i="29"/>
  <c r="AY10" i="29"/>
  <c r="AX10" i="29"/>
  <c r="AW10" i="29"/>
  <c r="AV10" i="29"/>
  <c r="AU10" i="29"/>
  <c r="AT10" i="29"/>
  <c r="AS10" i="29"/>
  <c r="AR10" i="29"/>
  <c r="AQ10" i="29"/>
  <c r="AP10" i="29"/>
  <c r="AO10" i="29"/>
  <c r="AN10" i="29"/>
  <c r="AM10" i="29"/>
  <c r="AL10" i="29"/>
  <c r="AK10" i="29"/>
  <c r="AJ10" i="29"/>
  <c r="AI10" i="29"/>
  <c r="AH10" i="29"/>
  <c r="AG10" i="29"/>
  <c r="AF10" i="29"/>
  <c r="AE10" i="29"/>
  <c r="AD10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K10" i="29"/>
  <c r="J10" i="29"/>
  <c r="I10" i="29"/>
  <c r="H10" i="29"/>
  <c r="G10" i="29"/>
  <c r="F10" i="29"/>
  <c r="E10" i="29"/>
  <c r="D10" i="29"/>
  <c r="BE9" i="29"/>
  <c r="BD9" i="29"/>
  <c r="BC9" i="29"/>
  <c r="BB9" i="29"/>
  <c r="BA9" i="29"/>
  <c r="AZ9" i="29"/>
  <c r="AY9" i="29"/>
  <c r="AX9" i="29"/>
  <c r="AW9" i="29"/>
  <c r="AV9" i="29"/>
  <c r="AU9" i="29"/>
  <c r="AT9" i="29"/>
  <c r="AS9" i="29"/>
  <c r="AR9" i="29"/>
  <c r="AQ9" i="29"/>
  <c r="AP9" i="29"/>
  <c r="AO9" i="29"/>
  <c r="AN9" i="29"/>
  <c r="AM9" i="29"/>
  <c r="AL9" i="29"/>
  <c r="AK9" i="29"/>
  <c r="AJ9" i="29"/>
  <c r="AI9" i="29"/>
  <c r="AH9" i="29"/>
  <c r="AG9" i="29"/>
  <c r="AF9" i="29"/>
  <c r="AE9" i="29"/>
  <c r="AD9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H9" i="29"/>
  <c r="G9" i="29"/>
  <c r="F9" i="29"/>
  <c r="E9" i="29"/>
  <c r="D9" i="29"/>
  <c r="BE8" i="29"/>
  <c r="BD8" i="29"/>
  <c r="BC8" i="29"/>
  <c r="BB8" i="29"/>
  <c r="BA8" i="29"/>
  <c r="AZ8" i="29"/>
  <c r="AY8" i="29"/>
  <c r="AX8" i="29"/>
  <c r="AW8" i="29"/>
  <c r="AV8" i="29"/>
  <c r="AU8" i="29"/>
  <c r="AT8" i="29"/>
  <c r="AS8" i="29"/>
  <c r="AR8" i="29"/>
  <c r="AQ8" i="29"/>
  <c r="AP8" i="29"/>
  <c r="AO8" i="29"/>
  <c r="AN8" i="29"/>
  <c r="AM8" i="29"/>
  <c r="AL8" i="29"/>
  <c r="AK8" i="29"/>
  <c r="AJ8" i="29"/>
  <c r="AI8" i="29"/>
  <c r="AH8" i="29"/>
  <c r="AG8" i="29"/>
  <c r="AF8" i="29"/>
  <c r="AE8" i="29"/>
  <c r="AD8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H8" i="29"/>
  <c r="G8" i="29"/>
  <c r="F8" i="29"/>
  <c r="E8" i="29"/>
  <c r="D8" i="29"/>
  <c r="BE7" i="29"/>
  <c r="BD7" i="29"/>
  <c r="BC7" i="29"/>
  <c r="BB7" i="29"/>
  <c r="BA7" i="29"/>
  <c r="AZ7" i="29"/>
  <c r="AY7" i="29"/>
  <c r="AX7" i="29"/>
  <c r="AW7" i="29"/>
  <c r="AV7" i="29"/>
  <c r="AU7" i="29"/>
  <c r="AT7" i="29"/>
  <c r="AS7" i="29"/>
  <c r="AR7" i="29"/>
  <c r="AQ7" i="29"/>
  <c r="AP7" i="29"/>
  <c r="AO7" i="29"/>
  <c r="AN7" i="29"/>
  <c r="AM7" i="29"/>
  <c r="AL7" i="29"/>
  <c r="AK7" i="29"/>
  <c r="AJ7" i="29"/>
  <c r="AI7" i="29"/>
  <c r="AH7" i="29"/>
  <c r="AG7" i="29"/>
  <c r="AF7" i="29"/>
  <c r="AE7" i="29"/>
  <c r="AD7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H7" i="29"/>
  <c r="G7" i="29"/>
  <c r="F7" i="29"/>
  <c r="E7" i="29"/>
  <c r="D7" i="29"/>
  <c r="BE6" i="29"/>
  <c r="BD6" i="29"/>
  <c r="BC6" i="29"/>
  <c r="BB6" i="29"/>
  <c r="BA6" i="29"/>
  <c r="AZ6" i="29"/>
  <c r="AY6" i="29"/>
  <c r="AX6" i="29"/>
  <c r="AW6" i="29"/>
  <c r="AV6" i="29"/>
  <c r="AU6" i="29"/>
  <c r="AT6" i="29"/>
  <c r="AS6" i="29"/>
  <c r="AR6" i="29"/>
  <c r="AQ6" i="29"/>
  <c r="AP6" i="29"/>
  <c r="AO6" i="29"/>
  <c r="AN6" i="29"/>
  <c r="AM6" i="29"/>
  <c r="AL6" i="29"/>
  <c r="AK6" i="29"/>
  <c r="AJ6" i="29"/>
  <c r="AI6" i="29"/>
  <c r="AH6" i="29"/>
  <c r="AG6" i="29"/>
  <c r="AF6" i="29"/>
  <c r="AE6" i="29"/>
  <c r="AD6" i="29"/>
  <c r="AC6" i="29"/>
  <c r="AB6" i="29"/>
  <c r="AA6" i="29"/>
  <c r="Z6" i="29"/>
  <c r="Y6" i="29"/>
  <c r="X6" i="29"/>
  <c r="W6" i="29"/>
  <c r="V6" i="29"/>
  <c r="U6" i="29"/>
  <c r="T6" i="29"/>
  <c r="S6" i="29"/>
  <c r="R6" i="29"/>
  <c r="Q6" i="29"/>
  <c r="P6" i="29"/>
  <c r="O6" i="29"/>
  <c r="N6" i="29"/>
  <c r="M6" i="29"/>
  <c r="L6" i="29"/>
  <c r="K6" i="29"/>
  <c r="J6" i="29"/>
  <c r="I6" i="29"/>
  <c r="H6" i="29"/>
  <c r="G6" i="29"/>
  <c r="F6" i="29"/>
  <c r="E6" i="29"/>
  <c r="D6" i="29"/>
  <c r="BE5" i="29"/>
  <c r="BD5" i="29"/>
  <c r="BC5" i="29"/>
  <c r="BB5" i="29"/>
  <c r="BA5" i="29"/>
  <c r="AZ5" i="29"/>
  <c r="AY5" i="29"/>
  <c r="AX5" i="29"/>
  <c r="AW5" i="29"/>
  <c r="AV5" i="29"/>
  <c r="AU5" i="29"/>
  <c r="AT5" i="29"/>
  <c r="AS5" i="29"/>
  <c r="AR5" i="29"/>
  <c r="AQ5" i="29"/>
  <c r="AP5" i="29"/>
  <c r="AO5" i="29"/>
  <c r="AN5" i="29"/>
  <c r="AM5" i="29"/>
  <c r="AL5" i="29"/>
  <c r="AK5" i="29"/>
  <c r="AJ5" i="29"/>
  <c r="AI5" i="29"/>
  <c r="AH5" i="29"/>
  <c r="AG5" i="29"/>
  <c r="AF5" i="29"/>
  <c r="AE5" i="29"/>
  <c r="AD5" i="29"/>
  <c r="AC5" i="29"/>
  <c r="AB5" i="29"/>
  <c r="AA5" i="29"/>
  <c r="Z5" i="29"/>
  <c r="Y5" i="29"/>
  <c r="X5" i="29"/>
  <c r="W5" i="29"/>
  <c r="V5" i="29"/>
  <c r="U5" i="29"/>
  <c r="T5" i="29"/>
  <c r="S5" i="29"/>
  <c r="R5" i="29"/>
  <c r="Q5" i="29"/>
  <c r="P5" i="29"/>
  <c r="O5" i="29"/>
  <c r="N5" i="29"/>
  <c r="M5" i="29"/>
  <c r="L5" i="29"/>
  <c r="K5" i="29"/>
  <c r="J5" i="29"/>
  <c r="I5" i="29"/>
  <c r="H5" i="29"/>
  <c r="G5" i="29"/>
  <c r="F5" i="29"/>
  <c r="E5" i="29"/>
  <c r="D5" i="29"/>
  <c r="AY3" i="29"/>
  <c r="AX3" i="29"/>
  <c r="AW3" i="29"/>
  <c r="AV3" i="29"/>
  <c r="AU3" i="29"/>
  <c r="AT3" i="29"/>
  <c r="AS3" i="29"/>
  <c r="AR3" i="29"/>
  <c r="AQ3" i="29"/>
  <c r="AP3" i="29"/>
  <c r="AO3" i="29"/>
  <c r="AN3" i="29"/>
  <c r="AM3" i="29"/>
  <c r="AL3" i="29"/>
  <c r="AK3" i="29"/>
  <c r="AJ3" i="29"/>
  <c r="AI3" i="29"/>
  <c r="AH3" i="29"/>
  <c r="AG3" i="29"/>
  <c r="AF3" i="29"/>
  <c r="AE3" i="29"/>
  <c r="AD3" i="29"/>
  <c r="AC3" i="29"/>
  <c r="AB3" i="29"/>
  <c r="AA3" i="29"/>
  <c r="Z3" i="29"/>
  <c r="Y3" i="29"/>
  <c r="X3" i="29"/>
  <c r="W3" i="29"/>
  <c r="V3" i="29"/>
  <c r="U3" i="29"/>
  <c r="T3" i="29"/>
  <c r="S3" i="29"/>
  <c r="R3" i="29"/>
  <c r="Q3" i="29"/>
  <c r="P3" i="29"/>
  <c r="O3" i="29"/>
  <c r="N3" i="29"/>
  <c r="M3" i="29"/>
  <c r="L3" i="29"/>
  <c r="K3" i="29"/>
  <c r="J3" i="29"/>
  <c r="I3" i="29"/>
  <c r="H3" i="29"/>
  <c r="G3" i="29"/>
  <c r="F3" i="29"/>
  <c r="E3" i="29"/>
  <c r="D3" i="29"/>
  <c r="AY2" i="29"/>
  <c r="AX2" i="29"/>
  <c r="AW2" i="29"/>
  <c r="AV2" i="29"/>
  <c r="AU2" i="29"/>
  <c r="AT2" i="29"/>
  <c r="AS2" i="29"/>
  <c r="AR2" i="29"/>
  <c r="AQ2" i="29"/>
  <c r="AP2" i="29"/>
  <c r="AO2" i="29"/>
  <c r="AN2" i="29"/>
  <c r="AM2" i="29"/>
  <c r="AL2" i="29"/>
  <c r="AK2" i="29"/>
  <c r="AJ2" i="29"/>
  <c r="AI2" i="29"/>
  <c r="AH2" i="29"/>
  <c r="AG2" i="29"/>
  <c r="AF2" i="29"/>
  <c r="AE2" i="29"/>
  <c r="AD2" i="29"/>
  <c r="AC2" i="29"/>
  <c r="AB2" i="29"/>
  <c r="AA2" i="29"/>
  <c r="Z2" i="29"/>
  <c r="Y2" i="29"/>
  <c r="X2" i="29"/>
  <c r="W2" i="29"/>
  <c r="V2" i="29"/>
  <c r="U2" i="29"/>
  <c r="T2" i="29"/>
  <c r="S2" i="29"/>
  <c r="R2" i="29"/>
  <c r="Q2" i="29"/>
  <c r="P2" i="29"/>
  <c r="O2" i="29"/>
  <c r="N2" i="29"/>
  <c r="M2" i="29"/>
  <c r="L2" i="29"/>
  <c r="K2" i="29"/>
  <c r="J2" i="29"/>
  <c r="I2" i="29"/>
  <c r="H2" i="29"/>
  <c r="G2" i="29"/>
  <c r="F2" i="29"/>
  <c r="E2" i="29"/>
  <c r="D2" i="29"/>
  <c r="BD66" i="18"/>
  <c r="BC66" i="18"/>
  <c r="BB66" i="18"/>
  <c r="BA66" i="18"/>
  <c r="AZ66" i="18"/>
  <c r="BD64" i="18"/>
  <c r="BC64" i="18"/>
  <c r="BB64" i="18"/>
  <c r="BA64" i="18"/>
  <c r="AZ64" i="18"/>
  <c r="BK62" i="18"/>
  <c r="BD62" i="18"/>
  <c r="BC62" i="18"/>
  <c r="BB62" i="18"/>
  <c r="BA62" i="18"/>
  <c r="AZ62" i="18"/>
  <c r="AY62" i="18"/>
  <c r="AX62" i="18"/>
  <c r="AW62" i="18"/>
  <c r="AV62" i="18"/>
  <c r="AU62" i="18"/>
  <c r="AT62" i="18"/>
  <c r="AS62" i="18"/>
  <c r="AR62" i="18"/>
  <c r="AQ62" i="18"/>
  <c r="AP62" i="18"/>
  <c r="AO62" i="18"/>
  <c r="AN62" i="18"/>
  <c r="BD60" i="18"/>
  <c r="BC60" i="18"/>
  <c r="BB60" i="18"/>
  <c r="BA60" i="18"/>
  <c r="AZ60" i="18"/>
  <c r="AY60" i="18"/>
  <c r="AX60" i="18"/>
  <c r="AW60" i="18"/>
  <c r="AV60" i="18"/>
  <c r="AU60" i="18"/>
  <c r="AT60" i="18"/>
  <c r="AS60" i="18"/>
  <c r="AR60" i="18"/>
  <c r="AQ60" i="18"/>
  <c r="AP60" i="18"/>
  <c r="AO60" i="18"/>
  <c r="AN60" i="18"/>
  <c r="BJ58" i="18"/>
  <c r="BG58" i="18"/>
  <c r="BF58" i="18"/>
  <c r="BD58" i="18"/>
  <c r="BC58" i="18"/>
  <c r="BB58" i="18"/>
  <c r="BA58" i="18"/>
  <c r="AZ58" i="18"/>
  <c r="AY58" i="18"/>
  <c r="AX58" i="18"/>
  <c r="AW58" i="18"/>
  <c r="AV58" i="18"/>
  <c r="AU58" i="18"/>
  <c r="AT58" i="18"/>
  <c r="AS58" i="18"/>
  <c r="AR58" i="18"/>
  <c r="AQ58" i="18"/>
  <c r="AP58" i="18"/>
  <c r="AO58" i="18"/>
  <c r="AN58" i="18"/>
  <c r="BI57" i="18"/>
  <c r="BI58" i="18" s="1"/>
  <c r="BH57" i="18"/>
  <c r="BH58" i="18" s="1"/>
  <c r="BG57" i="18"/>
  <c r="BF57" i="18"/>
  <c r="BE57" i="18"/>
  <c r="BE58" i="18" s="1"/>
  <c r="AQ57" i="18"/>
  <c r="AY53" i="18"/>
  <c r="AX53" i="18"/>
  <c r="AW53" i="18"/>
  <c r="AV53" i="18"/>
  <c r="AU53" i="18"/>
  <c r="AT53" i="18"/>
  <c r="AS53" i="18"/>
  <c r="AR53" i="18"/>
  <c r="AQ53" i="18"/>
  <c r="AP53" i="18"/>
  <c r="AO53" i="18"/>
  <c r="AN53" i="18"/>
  <c r="AM53" i="18"/>
  <c r="AL53" i="18"/>
  <c r="AK53" i="18"/>
  <c r="AJ53" i="18"/>
  <c r="AI53" i="18"/>
  <c r="AH53" i="18"/>
  <c r="AG53" i="18"/>
  <c r="AF53" i="18"/>
  <c r="AE53" i="18"/>
  <c r="AD53" i="18"/>
  <c r="AC53" i="18"/>
  <c r="AB53" i="18"/>
  <c r="AA53" i="18"/>
  <c r="Z53" i="18"/>
  <c r="Y53" i="18"/>
  <c r="X53" i="18"/>
  <c r="W53" i="18"/>
  <c r="V53" i="18"/>
  <c r="U53" i="18"/>
  <c r="T53" i="18"/>
  <c r="S53" i="18"/>
  <c r="R53" i="18"/>
  <c r="Q53" i="18"/>
  <c r="P53" i="18"/>
  <c r="O53" i="18"/>
  <c r="N53" i="18"/>
  <c r="M53" i="18"/>
  <c r="L53" i="18"/>
  <c r="K53" i="18"/>
  <c r="J53" i="18"/>
  <c r="I53" i="18"/>
  <c r="H53" i="18"/>
  <c r="G53" i="18"/>
  <c r="F53" i="18"/>
  <c r="E53" i="18"/>
  <c r="D53" i="18"/>
  <c r="AY52" i="18"/>
  <c r="AX52" i="18"/>
  <c r="AW52" i="18"/>
  <c r="AV52" i="18"/>
  <c r="AU52" i="18"/>
  <c r="AT52" i="18"/>
  <c r="AS52" i="18"/>
  <c r="AR52" i="18"/>
  <c r="AQ52" i="18"/>
  <c r="AP52" i="18"/>
  <c r="AO52" i="18"/>
  <c r="AN52" i="18"/>
  <c r="AM52" i="18"/>
  <c r="AL52" i="18"/>
  <c r="AK52" i="18"/>
  <c r="AJ52" i="18"/>
  <c r="AI52" i="18"/>
  <c r="AH52" i="18"/>
  <c r="AG52" i="18"/>
  <c r="AF52" i="18"/>
  <c r="AE52" i="18"/>
  <c r="AD52" i="18"/>
  <c r="AC52" i="18"/>
  <c r="AB52" i="18"/>
  <c r="AA52" i="18"/>
  <c r="Z52" i="18"/>
  <c r="Y52" i="18"/>
  <c r="X52" i="18"/>
  <c r="W52" i="18"/>
  <c r="V52" i="18"/>
  <c r="U52" i="18"/>
  <c r="T52" i="18"/>
  <c r="S52" i="18"/>
  <c r="R52" i="18"/>
  <c r="Q52" i="18"/>
  <c r="P52" i="18"/>
  <c r="O52" i="18"/>
  <c r="N52" i="18"/>
  <c r="M52" i="18"/>
  <c r="L52" i="18"/>
  <c r="K52" i="18"/>
  <c r="J52" i="18"/>
  <c r="I52" i="18"/>
  <c r="H52" i="18"/>
  <c r="G52" i="18"/>
  <c r="F52" i="18"/>
  <c r="E52" i="18"/>
  <c r="D52" i="18"/>
  <c r="AY51" i="18"/>
  <c r="AX51" i="18"/>
  <c r="AW51" i="18"/>
  <c r="AV51" i="18"/>
  <c r="AU51" i="18"/>
  <c r="AT51" i="18"/>
  <c r="AS51" i="18"/>
  <c r="AR51" i="18"/>
  <c r="AQ51" i="18"/>
  <c r="AP51" i="18"/>
  <c r="AO51" i="18"/>
  <c r="AN51" i="18"/>
  <c r="AM51" i="18"/>
  <c r="AL51" i="18"/>
  <c r="AK51" i="18"/>
  <c r="AJ51" i="18"/>
  <c r="AI51" i="18"/>
  <c r="AH51" i="18"/>
  <c r="AG51" i="18"/>
  <c r="AF51" i="18"/>
  <c r="AE51" i="18"/>
  <c r="AD51" i="18"/>
  <c r="AC51" i="18"/>
  <c r="AB51" i="18"/>
  <c r="AA51" i="18"/>
  <c r="Z51" i="18"/>
  <c r="Y51" i="18"/>
  <c r="X51" i="18"/>
  <c r="W51" i="18"/>
  <c r="V51" i="18"/>
  <c r="U51" i="18"/>
  <c r="T51" i="18"/>
  <c r="S51" i="18"/>
  <c r="R51" i="18"/>
  <c r="Q51" i="18"/>
  <c r="P51" i="18"/>
  <c r="O51" i="18"/>
  <c r="N51" i="18"/>
  <c r="M51" i="18"/>
  <c r="L51" i="18"/>
  <c r="K51" i="18"/>
  <c r="J51" i="18"/>
  <c r="I51" i="18"/>
  <c r="H51" i="18"/>
  <c r="G51" i="18"/>
  <c r="F51" i="18"/>
  <c r="E51" i="18"/>
  <c r="D51" i="18"/>
  <c r="AY50" i="18"/>
  <c r="AX50" i="18"/>
  <c r="AW50" i="18"/>
  <c r="AV50" i="18"/>
  <c r="AU50" i="18"/>
  <c r="AT50" i="18"/>
  <c r="AS50" i="18"/>
  <c r="AR50" i="18"/>
  <c r="AQ50" i="18"/>
  <c r="AP50" i="18"/>
  <c r="AO50" i="18"/>
  <c r="AN50" i="18"/>
  <c r="AM50" i="18"/>
  <c r="AL50" i="18"/>
  <c r="AK50" i="18"/>
  <c r="AJ50" i="18"/>
  <c r="AI50" i="18"/>
  <c r="AH50" i="18"/>
  <c r="AG50" i="18"/>
  <c r="AF50" i="18"/>
  <c r="AE50" i="18"/>
  <c r="AD50" i="18"/>
  <c r="AC50" i="18"/>
  <c r="AB50" i="18"/>
  <c r="AA50" i="18"/>
  <c r="Z50" i="18"/>
  <c r="Y50" i="18"/>
  <c r="X50" i="18"/>
  <c r="W50" i="18"/>
  <c r="V50" i="18"/>
  <c r="U50" i="18"/>
  <c r="T50" i="18"/>
  <c r="S50" i="18"/>
  <c r="R50" i="18"/>
  <c r="Q50" i="18"/>
  <c r="P50" i="18"/>
  <c r="O50" i="18"/>
  <c r="N50" i="18"/>
  <c r="M50" i="18"/>
  <c r="L50" i="18"/>
  <c r="K50" i="18"/>
  <c r="J50" i="18"/>
  <c r="I50" i="18"/>
  <c r="H50" i="18"/>
  <c r="G50" i="18"/>
  <c r="F50" i="18"/>
  <c r="E50" i="18"/>
  <c r="D50" i="18"/>
  <c r="AY49" i="18"/>
  <c r="AX49" i="18"/>
  <c r="AW49" i="18"/>
  <c r="AV49" i="18"/>
  <c r="AU49" i="18"/>
  <c r="AT49" i="18"/>
  <c r="AS49" i="18"/>
  <c r="AR49" i="18"/>
  <c r="AQ49" i="18"/>
  <c r="AP49" i="18"/>
  <c r="AO49" i="18"/>
  <c r="AN49" i="18"/>
  <c r="AM49" i="18"/>
  <c r="AL49" i="18"/>
  <c r="AK49" i="18"/>
  <c r="AJ49" i="18"/>
  <c r="AI49" i="18"/>
  <c r="AH49" i="18"/>
  <c r="AG49" i="18"/>
  <c r="AF49" i="18"/>
  <c r="AE49" i="18"/>
  <c r="AD49" i="18"/>
  <c r="AC49" i="18"/>
  <c r="AB49" i="18"/>
  <c r="AA49" i="18"/>
  <c r="Z49" i="18"/>
  <c r="Y49" i="18"/>
  <c r="X49" i="18"/>
  <c r="W49" i="18"/>
  <c r="V49" i="18"/>
  <c r="U49" i="18"/>
  <c r="T49" i="18"/>
  <c r="S49" i="18"/>
  <c r="R49" i="18"/>
  <c r="Q49" i="18"/>
  <c r="P49" i="18"/>
  <c r="O49" i="18"/>
  <c r="N49" i="18"/>
  <c r="M49" i="18"/>
  <c r="L49" i="18"/>
  <c r="K49" i="18"/>
  <c r="J49" i="18"/>
  <c r="I49" i="18"/>
  <c r="H49" i="18"/>
  <c r="G49" i="18"/>
  <c r="F49" i="18"/>
  <c r="E49" i="18"/>
  <c r="D49" i="18"/>
  <c r="AY48" i="18"/>
  <c r="AX48" i="18"/>
  <c r="AW48" i="18"/>
  <c r="AV48" i="18"/>
  <c r="AU48" i="18"/>
  <c r="AT48" i="18"/>
  <c r="AS48" i="18"/>
  <c r="AR48" i="18"/>
  <c r="AQ48" i="18"/>
  <c r="AP48" i="18"/>
  <c r="AO48" i="18"/>
  <c r="AN48" i="18"/>
  <c r="AM48" i="18"/>
  <c r="AL48" i="18"/>
  <c r="AK48" i="18"/>
  <c r="AJ48" i="18"/>
  <c r="AI48" i="18"/>
  <c r="AH48" i="18"/>
  <c r="AG48" i="18"/>
  <c r="AF48" i="18"/>
  <c r="AE48" i="18"/>
  <c r="AD48" i="18"/>
  <c r="AC48" i="18"/>
  <c r="AB48" i="18"/>
  <c r="AA48" i="18"/>
  <c r="Z48" i="18"/>
  <c r="Y48" i="18"/>
  <c r="X48" i="18"/>
  <c r="W48" i="18"/>
  <c r="V48" i="18"/>
  <c r="U48" i="18"/>
  <c r="T48" i="18"/>
  <c r="S48" i="18"/>
  <c r="R48" i="18"/>
  <c r="Q48" i="18"/>
  <c r="P48" i="18"/>
  <c r="O48" i="18"/>
  <c r="N48" i="18"/>
  <c r="M48" i="18"/>
  <c r="L48" i="18"/>
  <c r="K48" i="18"/>
  <c r="J48" i="18"/>
  <c r="I48" i="18"/>
  <c r="H48" i="18"/>
  <c r="G48" i="18"/>
  <c r="F48" i="18"/>
  <c r="E48" i="18"/>
  <c r="D48" i="18"/>
  <c r="AY47" i="18"/>
  <c r="AX47" i="18"/>
  <c r="AW47" i="18"/>
  <c r="AV47" i="18"/>
  <c r="AU47" i="18"/>
  <c r="AT47" i="18"/>
  <c r="AS47" i="18"/>
  <c r="AR47" i="18"/>
  <c r="AQ47" i="18"/>
  <c r="AP47" i="18"/>
  <c r="AO47" i="18"/>
  <c r="AN47" i="18"/>
  <c r="AM47" i="18"/>
  <c r="AL47" i="18"/>
  <c r="AK47" i="18"/>
  <c r="AJ47" i="18"/>
  <c r="AI47" i="18"/>
  <c r="AH47" i="18"/>
  <c r="AG47" i="18"/>
  <c r="AF47" i="18"/>
  <c r="AE47" i="18"/>
  <c r="AD47" i="18"/>
  <c r="AC47" i="18"/>
  <c r="AB47" i="18"/>
  <c r="AA47" i="18"/>
  <c r="Z47" i="18"/>
  <c r="Y47" i="18"/>
  <c r="X47" i="18"/>
  <c r="W47" i="18"/>
  <c r="V47" i="18"/>
  <c r="U47" i="18"/>
  <c r="T47" i="18"/>
  <c r="S47" i="18"/>
  <c r="R47" i="18"/>
  <c r="Q47" i="18"/>
  <c r="P47" i="18"/>
  <c r="O47" i="18"/>
  <c r="N47" i="18"/>
  <c r="M47" i="18"/>
  <c r="L47" i="18"/>
  <c r="K47" i="18"/>
  <c r="J47" i="18"/>
  <c r="I47" i="18"/>
  <c r="H47" i="18"/>
  <c r="G47" i="18"/>
  <c r="F47" i="18"/>
  <c r="E47" i="18"/>
  <c r="D47" i="18"/>
  <c r="AY46" i="18"/>
  <c r="AX46" i="18"/>
  <c r="AW46" i="18"/>
  <c r="AV46" i="18"/>
  <c r="AU46" i="18"/>
  <c r="AT46" i="18"/>
  <c r="AS46" i="18"/>
  <c r="AR46" i="18"/>
  <c r="AQ46" i="18"/>
  <c r="AP46" i="18"/>
  <c r="AO46" i="18"/>
  <c r="AN46" i="18"/>
  <c r="AM46" i="18"/>
  <c r="AL46" i="18"/>
  <c r="AK46" i="18"/>
  <c r="AJ46" i="18"/>
  <c r="AI46" i="18"/>
  <c r="AH46" i="18"/>
  <c r="AG46" i="18"/>
  <c r="AF46" i="18"/>
  <c r="AE46" i="18"/>
  <c r="AD46" i="18"/>
  <c r="AC46" i="18"/>
  <c r="AB46" i="18"/>
  <c r="AA46" i="18"/>
  <c r="Z46" i="18"/>
  <c r="Y46" i="18"/>
  <c r="X46" i="18"/>
  <c r="W46" i="18"/>
  <c r="V46" i="18"/>
  <c r="U46" i="18"/>
  <c r="T46" i="18"/>
  <c r="S46" i="18"/>
  <c r="R46" i="18"/>
  <c r="Q46" i="18"/>
  <c r="P46" i="18"/>
  <c r="O46" i="18"/>
  <c r="N46" i="18"/>
  <c r="M46" i="18"/>
  <c r="L46" i="18"/>
  <c r="K46" i="18"/>
  <c r="J46" i="18"/>
  <c r="I46" i="18"/>
  <c r="H46" i="18"/>
  <c r="G46" i="18"/>
  <c r="F46" i="18"/>
  <c r="E46" i="18"/>
  <c r="D46" i="18"/>
  <c r="AY45" i="18"/>
  <c r="AX45" i="18"/>
  <c r="AW45" i="18"/>
  <c r="AV45" i="18"/>
  <c r="AU45" i="18"/>
  <c r="AT45" i="18"/>
  <c r="AS45" i="18"/>
  <c r="AR45" i="18"/>
  <c r="AQ45" i="18"/>
  <c r="AP45" i="18"/>
  <c r="AO45" i="18"/>
  <c r="AN45" i="18"/>
  <c r="AM45" i="18"/>
  <c r="AL45" i="18"/>
  <c r="AK45" i="18"/>
  <c r="AJ45" i="18"/>
  <c r="AI45" i="18"/>
  <c r="AH45" i="18"/>
  <c r="AG45" i="18"/>
  <c r="AF45" i="18"/>
  <c r="AE45" i="18"/>
  <c r="AD45" i="18"/>
  <c r="AC45" i="18"/>
  <c r="AB45" i="18"/>
  <c r="AA45" i="18"/>
  <c r="Z45" i="18"/>
  <c r="Y45" i="18"/>
  <c r="X45" i="18"/>
  <c r="W45" i="18"/>
  <c r="V45" i="18"/>
  <c r="U45" i="18"/>
  <c r="T45" i="18"/>
  <c r="S45" i="18"/>
  <c r="R45" i="18"/>
  <c r="Q45" i="18"/>
  <c r="P45" i="18"/>
  <c r="O45" i="18"/>
  <c r="N45" i="18"/>
  <c r="M45" i="18"/>
  <c r="L45" i="18"/>
  <c r="K45" i="18"/>
  <c r="J45" i="18"/>
  <c r="I45" i="18"/>
  <c r="H45" i="18"/>
  <c r="G45" i="18"/>
  <c r="F45" i="18"/>
  <c r="E45" i="18"/>
  <c r="D45" i="18"/>
  <c r="AY41" i="18"/>
  <c r="AX41" i="18"/>
  <c r="AW41" i="18"/>
  <c r="AV41" i="18"/>
  <c r="AU41" i="18"/>
  <c r="AT41" i="18"/>
  <c r="AS41" i="18"/>
  <c r="AR41" i="18"/>
  <c r="AQ41" i="18"/>
  <c r="AP41" i="18"/>
  <c r="AO41" i="18"/>
  <c r="AN41" i="18"/>
  <c r="AM41" i="18"/>
  <c r="AL41" i="18"/>
  <c r="AK41" i="18"/>
  <c r="AJ41" i="18"/>
  <c r="AI41" i="18"/>
  <c r="AH41" i="18"/>
  <c r="AG41" i="18"/>
  <c r="AF41" i="18"/>
  <c r="AE41" i="18"/>
  <c r="AD41" i="18"/>
  <c r="AC41" i="18"/>
  <c r="AB41" i="18"/>
  <c r="AA41" i="18"/>
  <c r="Z41" i="18"/>
  <c r="Y41" i="18"/>
  <c r="X41" i="18"/>
  <c r="W41" i="18"/>
  <c r="V41" i="18"/>
  <c r="U41" i="18"/>
  <c r="T41" i="18"/>
  <c r="S41" i="18"/>
  <c r="R41" i="18"/>
  <c r="Q41" i="18"/>
  <c r="P41" i="18"/>
  <c r="O41" i="18"/>
  <c r="N41" i="18"/>
  <c r="M41" i="18"/>
  <c r="L41" i="18"/>
  <c r="K41" i="18"/>
  <c r="J41" i="18"/>
  <c r="I41" i="18"/>
  <c r="H41" i="18"/>
  <c r="G41" i="18"/>
  <c r="F41" i="18"/>
  <c r="E41" i="18"/>
  <c r="D41" i="18"/>
  <c r="AY40" i="18"/>
  <c r="AX40" i="18"/>
  <c r="AW40" i="18"/>
  <c r="AV40" i="18"/>
  <c r="AU40" i="18"/>
  <c r="AT40" i="18"/>
  <c r="AS40" i="18"/>
  <c r="AR40" i="18"/>
  <c r="AQ40" i="18"/>
  <c r="AP40" i="18"/>
  <c r="AO40" i="18"/>
  <c r="AN40" i="18"/>
  <c r="AM40" i="18"/>
  <c r="AL40" i="18"/>
  <c r="AK40" i="18"/>
  <c r="AJ40" i="18"/>
  <c r="AI40" i="18"/>
  <c r="AH40" i="18"/>
  <c r="AG40" i="18"/>
  <c r="AF40" i="18"/>
  <c r="AE40" i="18"/>
  <c r="AD40" i="18"/>
  <c r="AC40" i="18"/>
  <c r="AB40" i="18"/>
  <c r="AA40" i="18"/>
  <c r="Z40" i="18"/>
  <c r="Y40" i="18"/>
  <c r="X40" i="18"/>
  <c r="W40" i="18"/>
  <c r="V40" i="18"/>
  <c r="U40" i="18"/>
  <c r="T40" i="18"/>
  <c r="S40" i="18"/>
  <c r="R40" i="18"/>
  <c r="Q40" i="18"/>
  <c r="P40" i="18"/>
  <c r="O40" i="18"/>
  <c r="N40" i="18"/>
  <c r="M40" i="18"/>
  <c r="L40" i="18"/>
  <c r="K40" i="18"/>
  <c r="J40" i="18"/>
  <c r="I40" i="18"/>
  <c r="H40" i="18"/>
  <c r="G40" i="18"/>
  <c r="F40" i="18"/>
  <c r="E40" i="18"/>
  <c r="D40" i="18"/>
  <c r="BP36" i="18"/>
  <c r="BO36" i="18"/>
  <c r="BN36" i="18"/>
  <c r="BM36" i="18"/>
  <c r="BL36" i="18"/>
  <c r="BD36" i="18"/>
  <c r="BC36" i="18"/>
  <c r="BB36" i="18"/>
  <c r="BA36" i="18"/>
  <c r="AZ36" i="18"/>
  <c r="AY36" i="18"/>
  <c r="AX36" i="18"/>
  <c r="AW36" i="18"/>
  <c r="AV36" i="18"/>
  <c r="AU36" i="18"/>
  <c r="AT36" i="18"/>
  <c r="AS36" i="18"/>
  <c r="AR36" i="18"/>
  <c r="AQ36" i="18"/>
  <c r="AP36" i="18"/>
  <c r="AO36" i="18"/>
  <c r="AN36" i="18"/>
  <c r="AM36" i="18"/>
  <c r="AL36" i="18"/>
  <c r="AK36" i="18"/>
  <c r="AJ36" i="18"/>
  <c r="AI36" i="18"/>
  <c r="AH36" i="18"/>
  <c r="AG36" i="18"/>
  <c r="AF36" i="18"/>
  <c r="AE36" i="18"/>
  <c r="AD36" i="18"/>
  <c r="AC36" i="18"/>
  <c r="AB36" i="18"/>
  <c r="AA36" i="18"/>
  <c r="Z36" i="18"/>
  <c r="Y36" i="18"/>
  <c r="X36" i="18"/>
  <c r="W36" i="18"/>
  <c r="V36" i="18"/>
  <c r="U36" i="18"/>
  <c r="T36" i="18"/>
  <c r="S36" i="18"/>
  <c r="R36" i="18"/>
  <c r="Q36" i="18"/>
  <c r="P36" i="18"/>
  <c r="O36" i="18"/>
  <c r="N36" i="18"/>
  <c r="M36" i="18"/>
  <c r="L36" i="18"/>
  <c r="K36" i="18"/>
  <c r="J36" i="18"/>
  <c r="I36" i="18"/>
  <c r="H36" i="18"/>
  <c r="G36" i="18"/>
  <c r="F36" i="18"/>
  <c r="E36" i="18"/>
  <c r="D36" i="18"/>
  <c r="BP35" i="18"/>
  <c r="BO35" i="18"/>
  <c r="BN35" i="18"/>
  <c r="BM35" i="18"/>
  <c r="BL35" i="18"/>
  <c r="BD35" i="18"/>
  <c r="BC35" i="18"/>
  <c r="BB35" i="18"/>
  <c r="BA35" i="18"/>
  <c r="AZ35" i="18"/>
  <c r="AY35" i="18"/>
  <c r="AX35" i="18"/>
  <c r="AW35" i="18"/>
  <c r="AV35" i="18"/>
  <c r="AU35" i="18"/>
  <c r="AT35" i="18"/>
  <c r="AS35" i="18"/>
  <c r="AR35" i="18"/>
  <c r="AQ35" i="18"/>
  <c r="AP35" i="18"/>
  <c r="AO35" i="18"/>
  <c r="AN35" i="18"/>
  <c r="AM35" i="18"/>
  <c r="AL35" i="18"/>
  <c r="AK35" i="18"/>
  <c r="AJ35" i="18"/>
  <c r="AI35" i="18"/>
  <c r="AH35" i="18"/>
  <c r="AG35" i="18"/>
  <c r="AF35" i="18"/>
  <c r="AE35" i="18"/>
  <c r="AD35" i="18"/>
  <c r="AC35" i="18"/>
  <c r="AB35" i="18"/>
  <c r="AA35" i="18"/>
  <c r="Z35" i="18"/>
  <c r="Y35" i="18"/>
  <c r="X35" i="18"/>
  <c r="W35" i="18"/>
  <c r="V35" i="18"/>
  <c r="U35" i="18"/>
  <c r="T35" i="18"/>
  <c r="S35" i="18"/>
  <c r="R35" i="18"/>
  <c r="Q35" i="18"/>
  <c r="P35" i="18"/>
  <c r="O35" i="18"/>
  <c r="N35" i="18"/>
  <c r="M35" i="18"/>
  <c r="L35" i="18"/>
  <c r="K35" i="18"/>
  <c r="J35" i="18"/>
  <c r="I35" i="18"/>
  <c r="H35" i="18"/>
  <c r="G35" i="18"/>
  <c r="F35" i="18"/>
  <c r="E35" i="18"/>
  <c r="D35" i="18"/>
  <c r="BP34" i="18"/>
  <c r="BO34" i="18"/>
  <c r="BN34" i="18"/>
  <c r="BM34" i="18"/>
  <c r="BL34" i="18"/>
  <c r="BD34" i="18"/>
  <c r="BC34" i="18"/>
  <c r="BB34" i="18"/>
  <c r="BA34" i="18"/>
  <c r="AZ34" i="18"/>
  <c r="AY34" i="18"/>
  <c r="AX34" i="18"/>
  <c r="AW34" i="18"/>
  <c r="AV34" i="18"/>
  <c r="AU34" i="18"/>
  <c r="AT34" i="18"/>
  <c r="AS34" i="18"/>
  <c r="AR34" i="18"/>
  <c r="AQ34" i="18"/>
  <c r="AP34" i="18"/>
  <c r="AO34" i="18"/>
  <c r="AN34" i="18"/>
  <c r="AM34" i="18"/>
  <c r="AL34" i="18"/>
  <c r="AK34" i="18"/>
  <c r="AJ34" i="18"/>
  <c r="AI34" i="18"/>
  <c r="AH34" i="18"/>
  <c r="AG34" i="18"/>
  <c r="AF34" i="18"/>
  <c r="AE34" i="18"/>
  <c r="AD34" i="18"/>
  <c r="AC34" i="18"/>
  <c r="AB34" i="18"/>
  <c r="AA34" i="18"/>
  <c r="Z34" i="18"/>
  <c r="Y34" i="18"/>
  <c r="X34" i="18"/>
  <c r="W34" i="18"/>
  <c r="V34" i="18"/>
  <c r="U34" i="18"/>
  <c r="T34" i="18"/>
  <c r="S34" i="18"/>
  <c r="R34" i="18"/>
  <c r="Q34" i="18"/>
  <c r="P34" i="18"/>
  <c r="O34" i="18"/>
  <c r="N34" i="18"/>
  <c r="M34" i="18"/>
  <c r="L34" i="18"/>
  <c r="K34" i="18"/>
  <c r="J34" i="18"/>
  <c r="I34" i="18"/>
  <c r="H34" i="18"/>
  <c r="G34" i="18"/>
  <c r="F34" i="18"/>
  <c r="E34" i="18"/>
  <c r="D34" i="18"/>
  <c r="BP33" i="18"/>
  <c r="BO33" i="18"/>
  <c r="BN33" i="18"/>
  <c r="BM33" i="18"/>
  <c r="BL33" i="18"/>
  <c r="BD33" i="18"/>
  <c r="BC33" i="18"/>
  <c r="BB33" i="18"/>
  <c r="BA33" i="18"/>
  <c r="AZ33" i="18"/>
  <c r="AY33" i="18"/>
  <c r="AX33" i="18"/>
  <c r="AW33" i="18"/>
  <c r="AV33" i="18"/>
  <c r="AU33" i="18"/>
  <c r="AT33" i="18"/>
  <c r="AS33" i="18"/>
  <c r="AR33" i="18"/>
  <c r="AQ33" i="18"/>
  <c r="AP33" i="18"/>
  <c r="AO33" i="18"/>
  <c r="AN33" i="18"/>
  <c r="AM33" i="18"/>
  <c r="AL33" i="18"/>
  <c r="AK33" i="18"/>
  <c r="AJ33" i="18"/>
  <c r="AI33" i="18"/>
  <c r="AH33" i="18"/>
  <c r="AG33" i="18"/>
  <c r="AF33" i="18"/>
  <c r="AE33" i="18"/>
  <c r="AD33" i="18"/>
  <c r="AC33" i="18"/>
  <c r="AB33" i="18"/>
  <c r="AA33" i="18"/>
  <c r="Z33" i="18"/>
  <c r="Y33" i="18"/>
  <c r="X33" i="18"/>
  <c r="W33" i="18"/>
  <c r="V33" i="18"/>
  <c r="U33" i="18"/>
  <c r="T33" i="18"/>
  <c r="S33" i="18"/>
  <c r="R33" i="18"/>
  <c r="Q33" i="18"/>
  <c r="P33" i="18"/>
  <c r="O33" i="18"/>
  <c r="N33" i="18"/>
  <c r="M33" i="18"/>
  <c r="L33" i="18"/>
  <c r="K33" i="18"/>
  <c r="J33" i="18"/>
  <c r="I33" i="18"/>
  <c r="H33" i="18"/>
  <c r="G33" i="18"/>
  <c r="F33" i="18"/>
  <c r="E33" i="18"/>
  <c r="D33" i="18"/>
  <c r="BP32" i="18"/>
  <c r="BO32" i="18"/>
  <c r="BN32" i="18"/>
  <c r="BM32" i="18"/>
  <c r="BL32" i="18"/>
  <c r="BD32" i="18"/>
  <c r="BC32" i="18"/>
  <c r="BB32" i="18"/>
  <c r="BA32" i="18"/>
  <c r="AZ32" i="18"/>
  <c r="AY32" i="18"/>
  <c r="AX32" i="18"/>
  <c r="AW32" i="18"/>
  <c r="AV32" i="18"/>
  <c r="AU32" i="18"/>
  <c r="AT32" i="18"/>
  <c r="AS32" i="18"/>
  <c r="AR32" i="18"/>
  <c r="AQ32" i="18"/>
  <c r="AP32" i="18"/>
  <c r="AO32" i="18"/>
  <c r="AN32" i="18"/>
  <c r="AM32" i="18"/>
  <c r="AL32" i="18"/>
  <c r="AK32" i="18"/>
  <c r="AJ32" i="18"/>
  <c r="AI32" i="18"/>
  <c r="AH32" i="18"/>
  <c r="AG32" i="18"/>
  <c r="AF32" i="18"/>
  <c r="AE32" i="18"/>
  <c r="AD32" i="18"/>
  <c r="AC32" i="18"/>
  <c r="AB32" i="18"/>
  <c r="AA32" i="18"/>
  <c r="Z32" i="18"/>
  <c r="Y32" i="18"/>
  <c r="X32" i="18"/>
  <c r="W32" i="18"/>
  <c r="V32" i="18"/>
  <c r="U32" i="18"/>
  <c r="T32" i="18"/>
  <c r="S32" i="18"/>
  <c r="R32" i="18"/>
  <c r="Q32" i="18"/>
  <c r="P32" i="18"/>
  <c r="O32" i="18"/>
  <c r="N32" i="18"/>
  <c r="M32" i="18"/>
  <c r="L32" i="18"/>
  <c r="K32" i="18"/>
  <c r="J32" i="18"/>
  <c r="I32" i="18"/>
  <c r="H32" i="18"/>
  <c r="G32" i="18"/>
  <c r="F32" i="18"/>
  <c r="E32" i="18"/>
  <c r="D32" i="18"/>
  <c r="BP31" i="18"/>
  <c r="BO31" i="18"/>
  <c r="BN31" i="18"/>
  <c r="BM31" i="18"/>
  <c r="BL31" i="18"/>
  <c r="BD31" i="18"/>
  <c r="BC31" i="18"/>
  <c r="BB31" i="18"/>
  <c r="BA31" i="18"/>
  <c r="AZ31" i="18"/>
  <c r="AY31" i="18"/>
  <c r="AX31" i="18"/>
  <c r="AW31" i="18"/>
  <c r="AV31" i="18"/>
  <c r="AU31" i="18"/>
  <c r="AT31" i="18"/>
  <c r="AS31" i="18"/>
  <c r="AR31" i="18"/>
  <c r="AQ31" i="18"/>
  <c r="AP31" i="18"/>
  <c r="AO31" i="18"/>
  <c r="AN31" i="18"/>
  <c r="AM31" i="18"/>
  <c r="AL31" i="18"/>
  <c r="AK31" i="18"/>
  <c r="AJ31" i="18"/>
  <c r="AI31" i="18"/>
  <c r="AH31" i="18"/>
  <c r="AG31" i="18"/>
  <c r="AF31" i="18"/>
  <c r="AE31" i="18"/>
  <c r="AD31" i="18"/>
  <c r="AC31" i="18"/>
  <c r="AB31" i="18"/>
  <c r="AA31" i="18"/>
  <c r="Z31" i="18"/>
  <c r="Y31" i="18"/>
  <c r="X31" i="18"/>
  <c r="W31" i="18"/>
  <c r="V31" i="18"/>
  <c r="U31" i="18"/>
  <c r="T31" i="18"/>
  <c r="S31" i="18"/>
  <c r="R31" i="18"/>
  <c r="Q31" i="18"/>
  <c r="P31" i="18"/>
  <c r="O31" i="18"/>
  <c r="N31" i="18"/>
  <c r="M31" i="18"/>
  <c r="L31" i="18"/>
  <c r="K31" i="18"/>
  <c r="J31" i="18"/>
  <c r="I31" i="18"/>
  <c r="H31" i="18"/>
  <c r="G31" i="18"/>
  <c r="F31" i="18"/>
  <c r="E31" i="18"/>
  <c r="D31" i="18"/>
  <c r="BP30" i="18"/>
  <c r="BO30" i="18"/>
  <c r="BN30" i="18"/>
  <c r="BM30" i="18"/>
  <c r="BL30" i="18"/>
  <c r="BD30" i="18"/>
  <c r="BC30" i="18"/>
  <c r="BB30" i="18"/>
  <c r="BA30" i="18"/>
  <c r="AZ30" i="18"/>
  <c r="AY30" i="18"/>
  <c r="AX30" i="18"/>
  <c r="AW30" i="18"/>
  <c r="AV30" i="18"/>
  <c r="AU30" i="18"/>
  <c r="AT30" i="18"/>
  <c r="AS30" i="18"/>
  <c r="AR30" i="18"/>
  <c r="AQ30" i="18"/>
  <c r="AP30" i="18"/>
  <c r="AO30" i="18"/>
  <c r="AN30" i="18"/>
  <c r="AM30" i="18"/>
  <c r="AL30" i="18"/>
  <c r="AK30" i="18"/>
  <c r="AJ30" i="18"/>
  <c r="AI30" i="18"/>
  <c r="AH30" i="18"/>
  <c r="AG30" i="18"/>
  <c r="AF30" i="18"/>
  <c r="AE30" i="18"/>
  <c r="AD30" i="18"/>
  <c r="AC30" i="18"/>
  <c r="AB30" i="18"/>
  <c r="AA30" i="18"/>
  <c r="Z30" i="18"/>
  <c r="Y30" i="18"/>
  <c r="X30" i="18"/>
  <c r="W30" i="18"/>
  <c r="V30" i="18"/>
  <c r="U30" i="18"/>
  <c r="T30" i="18"/>
  <c r="S30" i="18"/>
  <c r="R30" i="18"/>
  <c r="Q30" i="18"/>
  <c r="P30" i="18"/>
  <c r="O30" i="18"/>
  <c r="N30" i="18"/>
  <c r="M30" i="18"/>
  <c r="L30" i="18"/>
  <c r="K30" i="18"/>
  <c r="J30" i="18"/>
  <c r="I30" i="18"/>
  <c r="H30" i="18"/>
  <c r="G30" i="18"/>
  <c r="F30" i="18"/>
  <c r="E30" i="18"/>
  <c r="D30" i="18"/>
  <c r="BP29" i="18"/>
  <c r="BO29" i="18"/>
  <c r="BN29" i="18"/>
  <c r="BM29" i="18"/>
  <c r="BL29" i="18"/>
  <c r="BD29" i="18"/>
  <c r="BC29" i="18"/>
  <c r="BB29" i="18"/>
  <c r="BA29" i="18"/>
  <c r="AZ29" i="18"/>
  <c r="AY29" i="18"/>
  <c r="AX29" i="18"/>
  <c r="AW29" i="18"/>
  <c r="AV29" i="18"/>
  <c r="AU29" i="18"/>
  <c r="AT29" i="18"/>
  <c r="AS29" i="18"/>
  <c r="AR29" i="18"/>
  <c r="AQ29" i="18"/>
  <c r="AP29" i="18"/>
  <c r="AO29" i="18"/>
  <c r="AN29" i="18"/>
  <c r="AM29" i="18"/>
  <c r="AL29" i="18"/>
  <c r="AK29" i="18"/>
  <c r="AJ29" i="18"/>
  <c r="AI29" i="18"/>
  <c r="AH29" i="18"/>
  <c r="AG29" i="18"/>
  <c r="AF29" i="18"/>
  <c r="AE29" i="18"/>
  <c r="AD29" i="18"/>
  <c r="AC29" i="18"/>
  <c r="AB29" i="18"/>
  <c r="AA29" i="18"/>
  <c r="Z29" i="18"/>
  <c r="Y29" i="18"/>
  <c r="X29" i="18"/>
  <c r="W29" i="18"/>
  <c r="V29" i="18"/>
  <c r="U29" i="18"/>
  <c r="T29" i="18"/>
  <c r="S29" i="18"/>
  <c r="R29" i="18"/>
  <c r="Q29" i="18"/>
  <c r="P29" i="18"/>
  <c r="O29" i="18"/>
  <c r="N29" i="18"/>
  <c r="M29" i="18"/>
  <c r="L29" i="18"/>
  <c r="K29" i="18"/>
  <c r="J29" i="18"/>
  <c r="I29" i="18"/>
  <c r="H29" i="18"/>
  <c r="G29" i="18"/>
  <c r="F29" i="18"/>
  <c r="E29" i="18"/>
  <c r="D29" i="18"/>
  <c r="BP28" i="18"/>
  <c r="BO28" i="18"/>
  <c r="BN28" i="18"/>
  <c r="BM28" i="18"/>
  <c r="BL28" i="18"/>
  <c r="BD28" i="18"/>
  <c r="BC28" i="18"/>
  <c r="BB28" i="18"/>
  <c r="BA28" i="18"/>
  <c r="AZ28" i="18"/>
  <c r="AY28" i="18"/>
  <c r="AX28" i="18"/>
  <c r="AW28" i="18"/>
  <c r="AV28" i="18"/>
  <c r="AU28" i="18"/>
  <c r="AT28" i="18"/>
  <c r="AS28" i="18"/>
  <c r="AR28" i="18"/>
  <c r="AQ28" i="18"/>
  <c r="AP28" i="18"/>
  <c r="AO28" i="18"/>
  <c r="AN28" i="18"/>
  <c r="AM28" i="18"/>
  <c r="AL28" i="18"/>
  <c r="AK28" i="18"/>
  <c r="AJ28" i="18"/>
  <c r="AI28" i="18"/>
  <c r="AH28" i="18"/>
  <c r="AG28" i="18"/>
  <c r="AF28" i="18"/>
  <c r="AE28" i="18"/>
  <c r="AD28" i="18"/>
  <c r="AC28" i="18"/>
  <c r="AB28" i="18"/>
  <c r="AA28" i="18"/>
  <c r="Z28" i="18"/>
  <c r="Y28" i="18"/>
  <c r="X28" i="18"/>
  <c r="W28" i="18"/>
  <c r="V28" i="18"/>
  <c r="U28" i="18"/>
  <c r="T28" i="18"/>
  <c r="S28" i="18"/>
  <c r="R28" i="18"/>
  <c r="Q28" i="18"/>
  <c r="P28" i="18"/>
  <c r="O28" i="18"/>
  <c r="N28" i="18"/>
  <c r="M28" i="18"/>
  <c r="L28" i="18"/>
  <c r="K28" i="18"/>
  <c r="J28" i="18"/>
  <c r="I28" i="18"/>
  <c r="H28" i="18"/>
  <c r="G28" i="18"/>
  <c r="F28" i="18"/>
  <c r="E28" i="18"/>
  <c r="D28" i="18"/>
  <c r="BP27" i="18"/>
  <c r="BO27" i="18"/>
  <c r="BN27" i="18"/>
  <c r="BM27" i="18"/>
  <c r="BL27" i="18"/>
  <c r="BD27" i="18"/>
  <c r="BC27" i="18"/>
  <c r="BB27" i="18"/>
  <c r="BP26" i="18"/>
  <c r="BO26" i="18"/>
  <c r="BN26" i="18"/>
  <c r="BM26" i="18"/>
  <c r="BL26" i="18"/>
  <c r="BD26" i="18"/>
  <c r="BC26" i="18"/>
  <c r="BB26" i="18"/>
  <c r="BP25" i="18"/>
  <c r="BO25" i="18"/>
  <c r="BN25" i="18"/>
  <c r="BM25" i="18"/>
  <c r="BL25" i="18"/>
  <c r="BD25" i="18"/>
  <c r="BC25" i="18"/>
  <c r="BB25" i="18"/>
  <c r="BP24" i="18"/>
  <c r="BO24" i="18"/>
  <c r="BN24" i="18"/>
  <c r="BM24" i="18"/>
  <c r="BL24" i="18"/>
  <c r="BD24" i="18"/>
  <c r="BC24" i="18"/>
  <c r="BB24" i="18"/>
  <c r="BA24" i="18"/>
  <c r="AZ24" i="18"/>
  <c r="AY24" i="18"/>
  <c r="AX24" i="18"/>
  <c r="AW24" i="18"/>
  <c r="AV24" i="18"/>
  <c r="AU24" i="18"/>
  <c r="AT24" i="18"/>
  <c r="AS24" i="18"/>
  <c r="AR24" i="18"/>
  <c r="AQ24" i="18"/>
  <c r="AP24" i="18"/>
  <c r="AO24" i="18"/>
  <c r="AN24" i="18"/>
  <c r="AM24" i="18"/>
  <c r="AL24" i="18"/>
  <c r="AK24" i="18"/>
  <c r="AJ24" i="18"/>
  <c r="AI24" i="18"/>
  <c r="AH24" i="18"/>
  <c r="AG24" i="18"/>
  <c r="AF24" i="18"/>
  <c r="AE24" i="18"/>
  <c r="AD24" i="18"/>
  <c r="AC24" i="18"/>
  <c r="AB24" i="18"/>
  <c r="AA24" i="18"/>
  <c r="Z24" i="18"/>
  <c r="Y24" i="18"/>
  <c r="X24" i="18"/>
  <c r="W24" i="18"/>
  <c r="V24" i="18"/>
  <c r="U24" i="18"/>
  <c r="T24" i="18"/>
  <c r="S24" i="18"/>
  <c r="R24" i="18"/>
  <c r="Q24" i="18"/>
  <c r="P24" i="18"/>
  <c r="O24" i="18"/>
  <c r="N24" i="18"/>
  <c r="M24" i="18"/>
  <c r="L24" i="18"/>
  <c r="K24" i="18"/>
  <c r="J24" i="18"/>
  <c r="I24" i="18"/>
  <c r="H24" i="18"/>
  <c r="G24" i="18"/>
  <c r="F24" i="18"/>
  <c r="E24" i="18"/>
  <c r="D24" i="18"/>
  <c r="BP23" i="18"/>
  <c r="BO23" i="18"/>
  <c r="BN23" i="18"/>
  <c r="BM23" i="18"/>
  <c r="BL23" i="18"/>
  <c r="BD23" i="18"/>
  <c r="BC23" i="18"/>
  <c r="BB23" i="18"/>
  <c r="BA23" i="18"/>
  <c r="AZ23" i="18"/>
  <c r="AY23" i="18"/>
  <c r="AX23" i="18"/>
  <c r="AW23" i="18"/>
  <c r="AV23" i="18"/>
  <c r="AU23" i="18"/>
  <c r="AT23" i="18"/>
  <c r="AS23" i="18"/>
  <c r="AR23" i="18"/>
  <c r="AQ23" i="18"/>
  <c r="AP23" i="18"/>
  <c r="AO23" i="18"/>
  <c r="AN23" i="18"/>
  <c r="AM23" i="18"/>
  <c r="AL23" i="18"/>
  <c r="AK23" i="18"/>
  <c r="AJ23" i="18"/>
  <c r="AI23" i="18"/>
  <c r="AH23" i="18"/>
  <c r="AG23" i="18"/>
  <c r="AF23" i="18"/>
  <c r="AE23" i="18"/>
  <c r="AD23" i="18"/>
  <c r="AC23" i="18"/>
  <c r="AB23" i="18"/>
  <c r="AA23" i="18"/>
  <c r="Z23" i="18"/>
  <c r="Y23" i="18"/>
  <c r="X23" i="18"/>
  <c r="W23" i="18"/>
  <c r="V23" i="18"/>
  <c r="U23" i="18"/>
  <c r="T23" i="18"/>
  <c r="S23" i="18"/>
  <c r="R23" i="18"/>
  <c r="Q23" i="18"/>
  <c r="P23" i="18"/>
  <c r="O23" i="18"/>
  <c r="N23" i="18"/>
  <c r="M23" i="18"/>
  <c r="L23" i="18"/>
  <c r="K23" i="18"/>
  <c r="J23" i="18"/>
  <c r="I23" i="18"/>
  <c r="H23" i="18"/>
  <c r="G23" i="18"/>
  <c r="F23" i="18"/>
  <c r="E23" i="18"/>
  <c r="D23" i="18"/>
  <c r="BC21" i="18"/>
  <c r="BB21" i="18"/>
  <c r="BA21" i="18"/>
  <c r="AZ21" i="18"/>
  <c r="AY21" i="18"/>
  <c r="AX21" i="18"/>
  <c r="AW21" i="18"/>
  <c r="AV21" i="18"/>
  <c r="AU21" i="18"/>
  <c r="AT21" i="18"/>
  <c r="AS21" i="18"/>
  <c r="AR21" i="18"/>
  <c r="AQ21" i="18"/>
  <c r="AP21" i="18"/>
  <c r="AO21" i="18"/>
  <c r="AN21" i="18"/>
  <c r="AM21" i="18"/>
  <c r="AL21" i="18"/>
  <c r="AK21" i="18"/>
  <c r="AJ21" i="18"/>
  <c r="AI21" i="18"/>
  <c r="AH21" i="18"/>
  <c r="AG21" i="18"/>
  <c r="AF21" i="18"/>
  <c r="AE21" i="18"/>
  <c r="AD21" i="18"/>
  <c r="AC21" i="18"/>
  <c r="AB21" i="18"/>
  <c r="AA21" i="18"/>
  <c r="Z21" i="18"/>
  <c r="Y21" i="18"/>
  <c r="X21" i="18"/>
  <c r="W21" i="18"/>
  <c r="V21" i="18"/>
  <c r="U21" i="18"/>
  <c r="T21" i="18"/>
  <c r="S21" i="18"/>
  <c r="R21" i="18"/>
  <c r="Q21" i="18"/>
  <c r="P21" i="18"/>
  <c r="O21" i="18"/>
  <c r="N21" i="18"/>
  <c r="M21" i="18"/>
  <c r="L21" i="18"/>
  <c r="K21" i="18"/>
  <c r="J21" i="18"/>
  <c r="I21" i="18"/>
  <c r="H21" i="18"/>
  <c r="G21" i="18"/>
  <c r="F21" i="18"/>
  <c r="E21" i="18"/>
  <c r="D21" i="18"/>
  <c r="BC20" i="18"/>
  <c r="BB20" i="18"/>
  <c r="BA20" i="18"/>
  <c r="AZ20" i="18"/>
  <c r="AY20" i="18"/>
  <c r="AX20" i="18"/>
  <c r="AW20" i="18"/>
  <c r="AV20" i="18"/>
  <c r="AU20" i="18"/>
  <c r="AT20" i="18"/>
  <c r="AS20" i="18"/>
  <c r="AR20" i="18"/>
  <c r="AQ20" i="18"/>
  <c r="AP20" i="18"/>
  <c r="AO20" i="18"/>
  <c r="AN20" i="18"/>
  <c r="AM20" i="18"/>
  <c r="AL20" i="18"/>
  <c r="AK20" i="18"/>
  <c r="AJ20" i="18"/>
  <c r="AI20" i="18"/>
  <c r="AH20" i="18"/>
  <c r="AG20" i="18"/>
  <c r="AF20" i="18"/>
  <c r="AE20" i="18"/>
  <c r="AD20" i="18"/>
  <c r="AC20" i="18"/>
  <c r="AB20" i="18"/>
  <c r="AA20" i="18"/>
  <c r="Z20" i="18"/>
  <c r="Y20" i="18"/>
  <c r="X20" i="18"/>
  <c r="W20" i="18"/>
  <c r="V20" i="18"/>
  <c r="U20" i="18"/>
  <c r="T20" i="18"/>
  <c r="S20" i="18"/>
  <c r="R20" i="18"/>
  <c r="Q20" i="18"/>
  <c r="P20" i="18"/>
  <c r="O20" i="18"/>
  <c r="N20" i="18"/>
  <c r="M20" i="18"/>
  <c r="L20" i="18"/>
  <c r="K20" i="18"/>
  <c r="J20" i="18"/>
  <c r="I20" i="18"/>
  <c r="H20" i="18"/>
  <c r="G20" i="18"/>
  <c r="F20" i="18"/>
  <c r="E20" i="18"/>
  <c r="D20" i="18"/>
  <c r="BC19" i="18"/>
  <c r="BB19" i="18"/>
  <c r="BA19" i="18"/>
  <c r="AZ19" i="18"/>
  <c r="AY19" i="18"/>
  <c r="AX19" i="18"/>
  <c r="AW19" i="18"/>
  <c r="AV19" i="18"/>
  <c r="AU19" i="18"/>
  <c r="AT19" i="18"/>
  <c r="AS19" i="18"/>
  <c r="AR19" i="18"/>
  <c r="AQ19" i="18"/>
  <c r="AP19" i="18"/>
  <c r="AO19" i="18"/>
  <c r="AN19" i="18"/>
  <c r="AM19" i="18"/>
  <c r="AL19" i="18"/>
  <c r="AK19" i="18"/>
  <c r="AJ19" i="18"/>
  <c r="AI19" i="18"/>
  <c r="AH19" i="18"/>
  <c r="AG19" i="18"/>
  <c r="AF19" i="18"/>
  <c r="AE19" i="18"/>
  <c r="AD19" i="18"/>
  <c r="AC19" i="18"/>
  <c r="AB19" i="18"/>
  <c r="AA19" i="18"/>
  <c r="Z19" i="18"/>
  <c r="Y19" i="18"/>
  <c r="X19" i="18"/>
  <c r="W19" i="18"/>
  <c r="V19" i="18"/>
  <c r="U19" i="18"/>
  <c r="T19" i="18"/>
  <c r="S19" i="18"/>
  <c r="R19" i="18"/>
  <c r="Q19" i="18"/>
  <c r="P19" i="18"/>
  <c r="O19" i="18"/>
  <c r="N19" i="18"/>
  <c r="M19" i="18"/>
  <c r="L19" i="18"/>
  <c r="K19" i="18"/>
  <c r="J19" i="18"/>
  <c r="I19" i="18"/>
  <c r="H19" i="18"/>
  <c r="G19" i="18"/>
  <c r="F19" i="18"/>
  <c r="E19" i="18"/>
  <c r="D19" i="18"/>
  <c r="BC18" i="18"/>
  <c r="BB18" i="18"/>
  <c r="BA18" i="18"/>
  <c r="AZ18" i="18"/>
  <c r="AY18" i="18"/>
  <c r="AX18" i="18"/>
  <c r="AW18" i="18"/>
  <c r="AV18" i="18"/>
  <c r="AU18" i="18"/>
  <c r="AT18" i="18"/>
  <c r="AS18" i="18"/>
  <c r="AR18" i="18"/>
  <c r="AQ18" i="18"/>
  <c r="AP18" i="18"/>
  <c r="AO18" i="18"/>
  <c r="AN18" i="18"/>
  <c r="AM18" i="18"/>
  <c r="AL18" i="18"/>
  <c r="AK18" i="18"/>
  <c r="AJ18" i="18"/>
  <c r="AI18" i="18"/>
  <c r="AH18" i="18"/>
  <c r="AG18" i="18"/>
  <c r="AF18" i="18"/>
  <c r="AE18" i="18"/>
  <c r="AD18" i="18"/>
  <c r="AC18" i="18"/>
  <c r="AB18" i="18"/>
  <c r="AA18" i="18"/>
  <c r="Z18" i="18"/>
  <c r="Y18" i="18"/>
  <c r="X18" i="18"/>
  <c r="W18" i="18"/>
  <c r="V18" i="18"/>
  <c r="U18" i="18"/>
  <c r="T18" i="18"/>
  <c r="S18" i="18"/>
  <c r="R18" i="18"/>
  <c r="Q18" i="18"/>
  <c r="P18" i="18"/>
  <c r="O18" i="18"/>
  <c r="N18" i="18"/>
  <c r="M18" i="18"/>
  <c r="L18" i="18"/>
  <c r="K18" i="18"/>
  <c r="J18" i="18"/>
  <c r="I18" i="18"/>
  <c r="H18" i="18"/>
  <c r="G18" i="18"/>
  <c r="F18" i="18"/>
  <c r="E18" i="18"/>
  <c r="D18" i="18"/>
  <c r="BC17" i="18"/>
  <c r="BB17" i="18"/>
  <c r="BA17" i="18"/>
  <c r="AZ17" i="18"/>
  <c r="AY17" i="18"/>
  <c r="AX17" i="18"/>
  <c r="AW17" i="18"/>
  <c r="AV17" i="18"/>
  <c r="AU17" i="18"/>
  <c r="AT17" i="18"/>
  <c r="AS17" i="18"/>
  <c r="AR17" i="18"/>
  <c r="AQ17" i="18"/>
  <c r="AP17" i="18"/>
  <c r="AO17" i="18"/>
  <c r="AN17" i="18"/>
  <c r="AM17" i="18"/>
  <c r="AL17" i="18"/>
  <c r="AK17" i="18"/>
  <c r="AJ17" i="18"/>
  <c r="AI17" i="18"/>
  <c r="AH17" i="18"/>
  <c r="AG17" i="18"/>
  <c r="AF17" i="18"/>
  <c r="AE17" i="18"/>
  <c r="AD17" i="18"/>
  <c r="AC17" i="18"/>
  <c r="AB17" i="18"/>
  <c r="AA17" i="18"/>
  <c r="Z17" i="18"/>
  <c r="Y17" i="18"/>
  <c r="X17" i="18"/>
  <c r="W17" i="18"/>
  <c r="V17" i="18"/>
  <c r="U17" i="18"/>
  <c r="T17" i="18"/>
  <c r="S17" i="18"/>
  <c r="R17" i="18"/>
  <c r="Q17" i="18"/>
  <c r="P17" i="18"/>
  <c r="O17" i="18"/>
  <c r="N17" i="18"/>
  <c r="M17" i="18"/>
  <c r="L17" i="18"/>
  <c r="K17" i="18"/>
  <c r="J17" i="18"/>
  <c r="I17" i="18"/>
  <c r="H17" i="18"/>
  <c r="G17" i="18"/>
  <c r="F17" i="18"/>
  <c r="E17" i="18"/>
  <c r="D17" i="18"/>
  <c r="BC16" i="18"/>
  <c r="BB16" i="18"/>
  <c r="BA16" i="18"/>
  <c r="AZ16" i="18"/>
  <c r="AY16" i="18"/>
  <c r="AX16" i="18"/>
  <c r="AW16" i="18"/>
  <c r="AV16" i="18"/>
  <c r="AU16" i="18"/>
  <c r="AT16" i="18"/>
  <c r="AS16" i="18"/>
  <c r="AR16" i="18"/>
  <c r="AQ16" i="18"/>
  <c r="AP16" i="18"/>
  <c r="AO16" i="18"/>
  <c r="AN16" i="18"/>
  <c r="AM16" i="18"/>
  <c r="AL16" i="18"/>
  <c r="AK16" i="18"/>
  <c r="AJ16" i="18"/>
  <c r="AI16" i="18"/>
  <c r="AH16" i="18"/>
  <c r="AG16" i="18"/>
  <c r="AF16" i="18"/>
  <c r="AE16" i="18"/>
  <c r="AD16" i="18"/>
  <c r="AC16" i="18"/>
  <c r="AB16" i="18"/>
  <c r="AA16" i="18"/>
  <c r="Z16" i="18"/>
  <c r="Y16" i="18"/>
  <c r="X16" i="18"/>
  <c r="W16" i="18"/>
  <c r="V16" i="18"/>
  <c r="U16" i="18"/>
  <c r="T16" i="18"/>
  <c r="S16" i="18"/>
  <c r="R16" i="18"/>
  <c r="Q16" i="18"/>
  <c r="P16" i="18"/>
  <c r="O16" i="18"/>
  <c r="N16" i="18"/>
  <c r="M16" i="18"/>
  <c r="L16" i="18"/>
  <c r="K16" i="18"/>
  <c r="J16" i="18"/>
  <c r="I16" i="18"/>
  <c r="H16" i="18"/>
  <c r="G16" i="18"/>
  <c r="F16" i="18"/>
  <c r="E16" i="18"/>
  <c r="D16" i="18"/>
  <c r="BC15" i="18"/>
  <c r="BB15" i="18"/>
  <c r="BA15" i="18"/>
  <c r="AZ15" i="18"/>
  <c r="AY15" i="18"/>
  <c r="AX15" i="18"/>
  <c r="AW15" i="18"/>
  <c r="AV15" i="18"/>
  <c r="AU15" i="18"/>
  <c r="AT15" i="18"/>
  <c r="AS15" i="18"/>
  <c r="AR15" i="18"/>
  <c r="AQ15" i="18"/>
  <c r="AP15" i="18"/>
  <c r="AO15" i="18"/>
  <c r="AN15" i="18"/>
  <c r="AM15" i="18"/>
  <c r="AL15" i="18"/>
  <c r="AK15" i="18"/>
  <c r="AJ15" i="18"/>
  <c r="AI15" i="18"/>
  <c r="AH15" i="18"/>
  <c r="AG15" i="18"/>
  <c r="AF15" i="18"/>
  <c r="AE15" i="18"/>
  <c r="AD15" i="18"/>
  <c r="AC15" i="18"/>
  <c r="AB15" i="18"/>
  <c r="AA15" i="18"/>
  <c r="Z15" i="18"/>
  <c r="Y15" i="18"/>
  <c r="X15" i="18"/>
  <c r="W15" i="18"/>
  <c r="V15" i="18"/>
  <c r="U15" i="18"/>
  <c r="T15" i="18"/>
  <c r="S15" i="18"/>
  <c r="R15" i="18"/>
  <c r="Q15" i="18"/>
  <c r="P15" i="18"/>
  <c r="O15" i="18"/>
  <c r="N15" i="18"/>
  <c r="M15" i="18"/>
  <c r="L15" i="18"/>
  <c r="K15" i="18"/>
  <c r="J15" i="18"/>
  <c r="I15" i="18"/>
  <c r="H15" i="18"/>
  <c r="G15" i="18"/>
  <c r="F15" i="18"/>
  <c r="E15" i="18"/>
  <c r="D15" i="18"/>
  <c r="BC14" i="18"/>
  <c r="BB14" i="18"/>
  <c r="BA14" i="18"/>
  <c r="AZ14" i="18"/>
  <c r="AY14" i="18"/>
  <c r="AX14" i="18"/>
  <c r="AW14" i="18"/>
  <c r="AV14" i="18"/>
  <c r="AU14" i="18"/>
  <c r="AT14" i="18"/>
  <c r="AS14" i="18"/>
  <c r="AR14" i="18"/>
  <c r="AQ14" i="18"/>
  <c r="AP14" i="18"/>
  <c r="AO14" i="18"/>
  <c r="AN14" i="18"/>
  <c r="AM14" i="18"/>
  <c r="AL14" i="18"/>
  <c r="AK14" i="18"/>
  <c r="AJ14" i="18"/>
  <c r="AI14" i="18"/>
  <c r="AH14" i="18"/>
  <c r="AG14" i="18"/>
  <c r="AF14" i="18"/>
  <c r="AE14" i="18"/>
  <c r="AD14" i="18"/>
  <c r="AC14" i="18"/>
  <c r="AB14" i="18"/>
  <c r="AA14" i="18"/>
  <c r="Z14" i="18"/>
  <c r="Y14" i="18"/>
  <c r="X14" i="18"/>
  <c r="W14" i="18"/>
  <c r="V14" i="18"/>
  <c r="U14" i="18"/>
  <c r="T14" i="18"/>
  <c r="S14" i="18"/>
  <c r="R14" i="18"/>
  <c r="Q14" i="18"/>
  <c r="P14" i="18"/>
  <c r="O14" i="18"/>
  <c r="N14" i="18"/>
  <c r="M14" i="18"/>
  <c r="L14" i="18"/>
  <c r="K14" i="18"/>
  <c r="J14" i="18"/>
  <c r="I14" i="18"/>
  <c r="H14" i="18"/>
  <c r="G14" i="18"/>
  <c r="F14" i="18"/>
  <c r="E14" i="18"/>
  <c r="D14" i="18"/>
  <c r="BC13" i="18"/>
  <c r="BB13" i="18"/>
  <c r="BA13" i="18"/>
  <c r="AZ13" i="18"/>
  <c r="AY13" i="18"/>
  <c r="AX13" i="18"/>
  <c r="AW13" i="18"/>
  <c r="AV13" i="18"/>
  <c r="AU13" i="18"/>
  <c r="AT13" i="18"/>
  <c r="AS13" i="18"/>
  <c r="AR13" i="18"/>
  <c r="AQ13" i="18"/>
  <c r="AP13" i="18"/>
  <c r="AO13" i="18"/>
  <c r="AN13" i="18"/>
  <c r="AM13" i="18"/>
  <c r="AL13" i="18"/>
  <c r="AK13" i="18"/>
  <c r="AJ13" i="18"/>
  <c r="AI13" i="18"/>
  <c r="AH13" i="18"/>
  <c r="AG13" i="18"/>
  <c r="AF13" i="18"/>
  <c r="AE13" i="18"/>
  <c r="AD13" i="18"/>
  <c r="AC13" i="18"/>
  <c r="AB13" i="18"/>
  <c r="AA13" i="18"/>
  <c r="Z13" i="18"/>
  <c r="Y13" i="18"/>
  <c r="X13" i="18"/>
  <c r="W13" i="18"/>
  <c r="V13" i="18"/>
  <c r="U13" i="18"/>
  <c r="T13" i="18"/>
  <c r="S13" i="18"/>
  <c r="R13" i="18"/>
  <c r="Q13" i="18"/>
  <c r="P13" i="18"/>
  <c r="O13" i="18"/>
  <c r="N13" i="18"/>
  <c r="M13" i="18"/>
  <c r="L13" i="18"/>
  <c r="K13" i="18"/>
  <c r="J13" i="18"/>
  <c r="I13" i="18"/>
  <c r="H13" i="18"/>
  <c r="G13" i="18"/>
  <c r="F13" i="18"/>
  <c r="E13" i="18"/>
  <c r="D13" i="18"/>
  <c r="BC12" i="18"/>
  <c r="BB12" i="18"/>
  <c r="BA12" i="18"/>
  <c r="AZ12" i="18"/>
  <c r="AY12" i="18"/>
  <c r="AX12" i="18"/>
  <c r="AW12" i="18"/>
  <c r="AV12" i="18"/>
  <c r="AU12" i="18"/>
  <c r="AT12" i="18"/>
  <c r="AS12" i="18"/>
  <c r="AR12" i="18"/>
  <c r="AQ12" i="18"/>
  <c r="AP12" i="18"/>
  <c r="AO12" i="18"/>
  <c r="AN12" i="18"/>
  <c r="AM12" i="18"/>
  <c r="AL12" i="18"/>
  <c r="AK12" i="18"/>
  <c r="AJ12" i="18"/>
  <c r="AI12" i="18"/>
  <c r="AH12" i="18"/>
  <c r="AG12" i="18"/>
  <c r="AF12" i="18"/>
  <c r="AE12" i="18"/>
  <c r="AD12" i="18"/>
  <c r="AC12" i="18"/>
  <c r="AB12" i="18"/>
  <c r="AA12" i="18"/>
  <c r="Z12" i="18"/>
  <c r="Y12" i="18"/>
  <c r="X12" i="18"/>
  <c r="W12" i="18"/>
  <c r="V12" i="18"/>
  <c r="U12" i="18"/>
  <c r="T12" i="18"/>
  <c r="S12" i="18"/>
  <c r="R12" i="18"/>
  <c r="Q12" i="18"/>
  <c r="P12" i="18"/>
  <c r="O12" i="18"/>
  <c r="N12" i="18"/>
  <c r="M12" i="18"/>
  <c r="L12" i="18"/>
  <c r="K12" i="18"/>
  <c r="J12" i="18"/>
  <c r="I12" i="18"/>
  <c r="H12" i="18"/>
  <c r="G12" i="18"/>
  <c r="F12" i="18"/>
  <c r="E12" i="18"/>
  <c r="D12" i="18"/>
  <c r="BC11" i="18"/>
  <c r="BB11" i="18"/>
  <c r="BA11" i="18"/>
  <c r="AZ11" i="18"/>
  <c r="AY11" i="18"/>
  <c r="AX11" i="18"/>
  <c r="AW11" i="18"/>
  <c r="AV11" i="18"/>
  <c r="AU11" i="18"/>
  <c r="AT11" i="18"/>
  <c r="AS11" i="18"/>
  <c r="AR11" i="18"/>
  <c r="AQ11" i="18"/>
  <c r="AP11" i="18"/>
  <c r="AO11" i="18"/>
  <c r="AN11" i="18"/>
  <c r="AM11" i="18"/>
  <c r="AL11" i="18"/>
  <c r="AK11" i="18"/>
  <c r="AJ11" i="18"/>
  <c r="AI11" i="18"/>
  <c r="AH11" i="18"/>
  <c r="AG11" i="18"/>
  <c r="AF11" i="18"/>
  <c r="AE11" i="18"/>
  <c r="AD11" i="18"/>
  <c r="AC11" i="18"/>
  <c r="AB11" i="18"/>
  <c r="AA11" i="18"/>
  <c r="Z11" i="18"/>
  <c r="Y11" i="18"/>
  <c r="X11" i="18"/>
  <c r="W11" i="18"/>
  <c r="V11" i="18"/>
  <c r="U11" i="18"/>
  <c r="T11" i="18"/>
  <c r="S11" i="18"/>
  <c r="R11" i="18"/>
  <c r="Q11" i="18"/>
  <c r="P11" i="18"/>
  <c r="O11" i="18"/>
  <c r="N11" i="18"/>
  <c r="M11" i="18"/>
  <c r="L11" i="18"/>
  <c r="K11" i="18"/>
  <c r="J11" i="18"/>
  <c r="I11" i="18"/>
  <c r="H11" i="18"/>
  <c r="G11" i="18"/>
  <c r="F11" i="18"/>
  <c r="E11" i="18"/>
  <c r="D11" i="18"/>
  <c r="BC10" i="18"/>
  <c r="BB10" i="18"/>
  <c r="BA10" i="18"/>
  <c r="AZ10" i="18"/>
  <c r="AY10" i="18"/>
  <c r="AX10" i="18"/>
  <c r="AW10" i="18"/>
  <c r="AV10" i="18"/>
  <c r="AU10" i="18"/>
  <c r="AT10" i="18"/>
  <c r="AS10" i="18"/>
  <c r="AR10" i="18"/>
  <c r="AQ10" i="18"/>
  <c r="AP10" i="18"/>
  <c r="AO10" i="18"/>
  <c r="AN10" i="18"/>
  <c r="AM10" i="18"/>
  <c r="AL10" i="18"/>
  <c r="AK10" i="18"/>
  <c r="AJ10" i="18"/>
  <c r="AI10" i="18"/>
  <c r="AH10" i="18"/>
  <c r="AG10" i="18"/>
  <c r="AF10" i="18"/>
  <c r="AE10" i="18"/>
  <c r="AD10" i="18"/>
  <c r="AC10" i="18"/>
  <c r="AB10" i="18"/>
  <c r="AA10" i="18"/>
  <c r="Z10" i="18"/>
  <c r="Y10" i="18"/>
  <c r="X10" i="18"/>
  <c r="W10" i="18"/>
  <c r="V10" i="18"/>
  <c r="U10" i="18"/>
  <c r="T10" i="18"/>
  <c r="S10" i="18"/>
  <c r="R10" i="18"/>
  <c r="Q10" i="18"/>
  <c r="P10" i="18"/>
  <c r="O10" i="18"/>
  <c r="N10" i="18"/>
  <c r="M10" i="18"/>
  <c r="L10" i="18"/>
  <c r="K10" i="18"/>
  <c r="J10" i="18"/>
  <c r="I10" i="18"/>
  <c r="H10" i="18"/>
  <c r="G10" i="18"/>
  <c r="F10" i="18"/>
  <c r="E10" i="18"/>
  <c r="D10" i="18"/>
  <c r="BC9" i="18"/>
  <c r="BB9" i="18"/>
  <c r="BA9" i="18"/>
  <c r="AZ9" i="18"/>
  <c r="AY9" i="18"/>
  <c r="AX9" i="18"/>
  <c r="AW9" i="18"/>
  <c r="AV9" i="18"/>
  <c r="AU9" i="18"/>
  <c r="AT9" i="18"/>
  <c r="AS9" i="18"/>
  <c r="AR9" i="18"/>
  <c r="AQ9" i="18"/>
  <c r="AP9" i="18"/>
  <c r="AO9" i="18"/>
  <c r="AN9" i="18"/>
  <c r="AM9" i="18"/>
  <c r="AL9" i="18"/>
  <c r="AK9" i="18"/>
  <c r="AJ9" i="18"/>
  <c r="AI9" i="18"/>
  <c r="AH9" i="18"/>
  <c r="AG9" i="18"/>
  <c r="AF9" i="18"/>
  <c r="AE9" i="18"/>
  <c r="AD9" i="18"/>
  <c r="AC9" i="18"/>
  <c r="AB9" i="18"/>
  <c r="AA9" i="18"/>
  <c r="Z9" i="18"/>
  <c r="Y9" i="18"/>
  <c r="X9" i="18"/>
  <c r="W9" i="18"/>
  <c r="V9" i="18"/>
  <c r="U9" i="18"/>
  <c r="T9" i="18"/>
  <c r="S9" i="18"/>
  <c r="R9" i="18"/>
  <c r="Q9" i="18"/>
  <c r="P9" i="18"/>
  <c r="O9" i="18"/>
  <c r="N9" i="18"/>
  <c r="M9" i="18"/>
  <c r="L9" i="18"/>
  <c r="K9" i="18"/>
  <c r="J9" i="18"/>
  <c r="I9" i="18"/>
  <c r="H9" i="18"/>
  <c r="G9" i="18"/>
  <c r="F9" i="18"/>
  <c r="E9" i="18"/>
  <c r="D9" i="18"/>
  <c r="BK6" i="18"/>
  <c r="BJ6" i="18"/>
  <c r="BI6" i="18"/>
  <c r="BH6" i="18"/>
  <c r="BG6" i="18"/>
  <c r="BF6" i="18"/>
  <c r="BE6" i="18"/>
  <c r="BD6" i="18"/>
  <c r="BC6" i="18"/>
  <c r="BB6" i="18"/>
  <c r="BA6" i="18"/>
  <c r="AZ6" i="18"/>
  <c r="AY6" i="18"/>
  <c r="AX6" i="18"/>
  <c r="AW6" i="18"/>
  <c r="AV6" i="18"/>
  <c r="AU6" i="18"/>
  <c r="AT6" i="18"/>
  <c r="AS6" i="18"/>
  <c r="AR6" i="18"/>
  <c r="AQ6" i="18"/>
  <c r="AP6" i="18"/>
  <c r="AO6" i="18"/>
  <c r="AN6" i="18"/>
  <c r="AM6" i="18"/>
  <c r="AL6" i="18"/>
  <c r="AK6" i="18"/>
  <c r="AJ6" i="18"/>
  <c r="AI6" i="18"/>
  <c r="AH6" i="18"/>
  <c r="AG6" i="18"/>
  <c r="AF6" i="18"/>
  <c r="AE6" i="18"/>
  <c r="AD6" i="18"/>
  <c r="AC6" i="18"/>
  <c r="AB6" i="18"/>
  <c r="AA6" i="18"/>
  <c r="Z6" i="18"/>
  <c r="Y6" i="18"/>
  <c r="X6" i="18"/>
  <c r="W6" i="18"/>
  <c r="V6" i="18"/>
  <c r="U6" i="18"/>
  <c r="T6" i="18"/>
  <c r="S6" i="18"/>
  <c r="R6" i="18"/>
  <c r="Q6" i="18"/>
  <c r="P6" i="18"/>
  <c r="O6" i="18"/>
  <c r="N6" i="18"/>
  <c r="M6" i="18"/>
  <c r="L6" i="18"/>
  <c r="K6" i="18"/>
  <c r="J6" i="18"/>
  <c r="I6" i="18"/>
  <c r="H6" i="18"/>
  <c r="G6" i="18"/>
  <c r="F6" i="18"/>
  <c r="E6" i="18"/>
  <c r="D6" i="18"/>
  <c r="BK5" i="18"/>
  <c r="BJ5" i="18"/>
  <c r="BI5" i="18"/>
  <c r="BH5" i="18"/>
  <c r="BG5" i="18"/>
  <c r="BF5" i="18"/>
  <c r="BE5" i="18"/>
  <c r="BD5" i="18"/>
  <c r="BC5" i="18"/>
  <c r="BB5" i="18"/>
  <c r="BA5" i="18"/>
  <c r="AZ5" i="18"/>
  <c r="AY5" i="18"/>
  <c r="AX5" i="18"/>
  <c r="AW5" i="18"/>
  <c r="AV5" i="18"/>
  <c r="AU5" i="18"/>
  <c r="AT5" i="18"/>
  <c r="AS5" i="18"/>
  <c r="AR5" i="18"/>
  <c r="AQ5" i="18"/>
  <c r="AP5" i="18"/>
  <c r="AO5" i="18"/>
  <c r="AN5" i="18"/>
  <c r="AM5" i="18"/>
  <c r="AL5" i="18"/>
  <c r="AK5" i="18"/>
  <c r="AJ5" i="18"/>
  <c r="AI5" i="18"/>
  <c r="AH5" i="18"/>
  <c r="AG5" i="18"/>
  <c r="AF5" i="18"/>
  <c r="AE5" i="18"/>
  <c r="AD5" i="18"/>
  <c r="AC5" i="18"/>
  <c r="AB5" i="18"/>
  <c r="AA5" i="18"/>
  <c r="Z5" i="18"/>
  <c r="Y5" i="18"/>
  <c r="X5" i="18"/>
  <c r="W5" i="18"/>
  <c r="V5" i="18"/>
  <c r="U5" i="18"/>
  <c r="T5" i="18"/>
  <c r="S5" i="18"/>
  <c r="R5" i="18"/>
  <c r="Q5" i="18"/>
  <c r="P5" i="18"/>
  <c r="O5" i="18"/>
  <c r="N5" i="18"/>
  <c r="M5" i="18"/>
  <c r="L5" i="18"/>
  <c r="K5" i="18"/>
  <c r="J5" i="18"/>
  <c r="I5" i="18"/>
  <c r="H5" i="18"/>
  <c r="G5" i="18"/>
  <c r="F5" i="18"/>
  <c r="E5" i="18"/>
  <c r="D5" i="18"/>
  <c r="M62" i="16"/>
  <c r="L62" i="16"/>
  <c r="K62" i="16"/>
  <c r="J62" i="16"/>
  <c r="I62" i="16"/>
  <c r="H62" i="16"/>
  <c r="G62" i="16"/>
  <c r="F62" i="16"/>
  <c r="E62" i="16"/>
  <c r="D62" i="16"/>
  <c r="C62" i="16"/>
  <c r="B62" i="16"/>
  <c r="M61" i="16"/>
  <c r="L61" i="16"/>
  <c r="K61" i="16"/>
  <c r="J61" i="16"/>
  <c r="I61" i="16"/>
  <c r="H61" i="16"/>
  <c r="G61" i="16"/>
  <c r="F61" i="16"/>
  <c r="E61" i="16"/>
  <c r="D61" i="16"/>
  <c r="C61" i="16"/>
  <c r="B61" i="16"/>
  <c r="M60" i="16"/>
  <c r="L60" i="16"/>
  <c r="K60" i="16"/>
  <c r="J60" i="16"/>
  <c r="I60" i="16"/>
  <c r="H60" i="16"/>
  <c r="G60" i="16"/>
  <c r="F60" i="16"/>
  <c r="E60" i="16"/>
  <c r="D60" i="16"/>
  <c r="C60" i="16"/>
  <c r="B60" i="16"/>
  <c r="M59" i="16"/>
  <c r="L59" i="16"/>
  <c r="K59" i="16"/>
  <c r="J59" i="16"/>
  <c r="I59" i="16"/>
  <c r="H59" i="16"/>
  <c r="G59" i="16"/>
  <c r="F59" i="16"/>
  <c r="E59" i="16"/>
  <c r="D59" i="16"/>
  <c r="C59" i="16"/>
  <c r="B59" i="16"/>
  <c r="M58" i="16"/>
  <c r="L58" i="16"/>
  <c r="K58" i="16"/>
  <c r="J58" i="16"/>
  <c r="I58" i="16"/>
  <c r="H58" i="16"/>
  <c r="G58" i="16"/>
  <c r="F58" i="16"/>
  <c r="E58" i="16"/>
  <c r="D58" i="16"/>
  <c r="C58" i="16"/>
  <c r="B58" i="16"/>
  <c r="M57" i="16"/>
  <c r="L57" i="16"/>
  <c r="K57" i="16"/>
  <c r="J57" i="16"/>
  <c r="I57" i="16"/>
  <c r="H57" i="16"/>
  <c r="G57" i="16"/>
  <c r="F57" i="16"/>
  <c r="E57" i="16"/>
  <c r="D57" i="16"/>
  <c r="C57" i="16"/>
  <c r="B57" i="16"/>
  <c r="M56" i="16"/>
  <c r="L56" i="16"/>
  <c r="K56" i="16"/>
  <c r="J56" i="16"/>
  <c r="I56" i="16"/>
  <c r="H56" i="16"/>
  <c r="G56" i="16"/>
  <c r="F56" i="16"/>
  <c r="E56" i="16"/>
  <c r="D56" i="16"/>
  <c r="C56" i="16"/>
  <c r="B56" i="16"/>
  <c r="M55" i="16"/>
  <c r="L55" i="16"/>
  <c r="K55" i="16"/>
  <c r="J55" i="16"/>
  <c r="I55" i="16"/>
  <c r="H55" i="16"/>
  <c r="G55" i="16"/>
  <c r="F55" i="16"/>
  <c r="E55" i="16"/>
  <c r="D55" i="16"/>
  <c r="C55" i="16"/>
  <c r="B55" i="16"/>
  <c r="M54" i="16"/>
  <c r="L54" i="16"/>
  <c r="K54" i="16"/>
  <c r="J54" i="16"/>
  <c r="I54" i="16"/>
  <c r="H54" i="16"/>
  <c r="G54" i="16"/>
  <c r="F54" i="16"/>
  <c r="E54" i="16"/>
  <c r="D54" i="16"/>
  <c r="C54" i="16"/>
  <c r="B54" i="16"/>
  <c r="M53" i="16"/>
  <c r="L53" i="16"/>
  <c r="K53" i="16"/>
  <c r="J53" i="16"/>
  <c r="I53" i="16"/>
  <c r="H53" i="16"/>
  <c r="G53" i="16"/>
  <c r="F53" i="16"/>
  <c r="E53" i="16"/>
  <c r="D53" i="16"/>
  <c r="C53" i="16"/>
  <c r="B53" i="16"/>
  <c r="M52" i="16"/>
  <c r="L52" i="16"/>
  <c r="K52" i="16"/>
  <c r="J52" i="16"/>
  <c r="I52" i="16"/>
  <c r="H52" i="16"/>
  <c r="G52" i="16"/>
  <c r="F52" i="16"/>
  <c r="E52" i="16"/>
  <c r="D52" i="16"/>
  <c r="C52" i="16"/>
  <c r="B52" i="16"/>
  <c r="M46" i="16"/>
  <c r="L46" i="16"/>
  <c r="K46" i="16"/>
  <c r="J46" i="16"/>
  <c r="I46" i="16"/>
  <c r="H46" i="16"/>
  <c r="G46" i="16"/>
  <c r="F46" i="16"/>
  <c r="E46" i="16"/>
  <c r="D46" i="16"/>
  <c r="C46" i="16"/>
  <c r="B46" i="16"/>
  <c r="M45" i="16"/>
  <c r="L45" i="16"/>
  <c r="K45" i="16"/>
  <c r="J45" i="16"/>
  <c r="I45" i="16"/>
  <c r="H45" i="16"/>
  <c r="G45" i="16"/>
  <c r="F45" i="16"/>
  <c r="E45" i="16"/>
  <c r="D45" i="16"/>
  <c r="C45" i="16"/>
  <c r="B45" i="16"/>
  <c r="M44" i="16"/>
  <c r="L44" i="16"/>
  <c r="K44" i="16"/>
  <c r="J44" i="16"/>
  <c r="I44" i="16"/>
  <c r="H44" i="16"/>
  <c r="G44" i="16"/>
  <c r="F44" i="16"/>
  <c r="E44" i="16"/>
  <c r="D44" i="16"/>
  <c r="C44" i="16"/>
  <c r="B44" i="16"/>
  <c r="M43" i="16"/>
  <c r="L43" i="16"/>
  <c r="K43" i="16"/>
  <c r="J43" i="16"/>
  <c r="I43" i="16"/>
  <c r="H43" i="16"/>
  <c r="G43" i="16"/>
  <c r="F43" i="16"/>
  <c r="E43" i="16"/>
  <c r="D43" i="16"/>
  <c r="C43" i="16"/>
  <c r="B43" i="16"/>
  <c r="M42" i="16"/>
  <c r="L42" i="16"/>
  <c r="K42" i="16"/>
  <c r="J42" i="16"/>
  <c r="I42" i="16"/>
  <c r="H42" i="16"/>
  <c r="G42" i="16"/>
  <c r="F42" i="16"/>
  <c r="E42" i="16"/>
  <c r="D42" i="16"/>
  <c r="C42" i="16"/>
  <c r="B42" i="16"/>
  <c r="M41" i="16"/>
  <c r="L41" i="16"/>
  <c r="K41" i="16"/>
  <c r="J41" i="16"/>
  <c r="I41" i="16"/>
  <c r="H41" i="16"/>
  <c r="G41" i="16"/>
  <c r="F41" i="16"/>
  <c r="E41" i="16"/>
  <c r="D41" i="16"/>
  <c r="C41" i="16"/>
  <c r="B41" i="16"/>
  <c r="M40" i="16"/>
  <c r="L40" i="16"/>
  <c r="K40" i="16"/>
  <c r="J40" i="16"/>
  <c r="I40" i="16"/>
  <c r="H40" i="16"/>
  <c r="G40" i="16"/>
  <c r="F40" i="16"/>
  <c r="E40" i="16"/>
  <c r="D40" i="16"/>
  <c r="C40" i="16"/>
  <c r="B40" i="16"/>
  <c r="M39" i="16"/>
  <c r="L39" i="16"/>
  <c r="K39" i="16"/>
  <c r="J39" i="16"/>
  <c r="I39" i="16"/>
  <c r="H39" i="16"/>
  <c r="G39" i="16"/>
  <c r="F39" i="16"/>
  <c r="E39" i="16"/>
  <c r="D39" i="16"/>
  <c r="C39" i="16"/>
  <c r="B39" i="16"/>
  <c r="M38" i="16"/>
  <c r="L38" i="16"/>
  <c r="K38" i="16"/>
  <c r="J38" i="16"/>
  <c r="I38" i="16"/>
  <c r="H38" i="16"/>
  <c r="G38" i="16"/>
  <c r="F38" i="16"/>
  <c r="E38" i="16"/>
  <c r="D38" i="16"/>
  <c r="C38" i="16"/>
  <c r="B38" i="16"/>
  <c r="M37" i="16"/>
  <c r="L37" i="16"/>
  <c r="K37" i="16"/>
  <c r="J37" i="16"/>
  <c r="I37" i="16"/>
  <c r="H37" i="16"/>
  <c r="G37" i="16"/>
  <c r="F37" i="16"/>
  <c r="E37" i="16"/>
  <c r="D37" i="16"/>
  <c r="C37" i="16"/>
  <c r="B37" i="16"/>
  <c r="M36" i="16"/>
  <c r="L36" i="16"/>
  <c r="K36" i="16"/>
  <c r="J36" i="16"/>
  <c r="I36" i="16"/>
  <c r="H36" i="16"/>
  <c r="G36" i="16"/>
  <c r="F36" i="16"/>
  <c r="E36" i="16"/>
  <c r="D36" i="16"/>
  <c r="C36" i="16"/>
  <c r="B36" i="16"/>
  <c r="M31" i="16"/>
  <c r="L31" i="16"/>
  <c r="K31" i="16"/>
  <c r="J31" i="16"/>
  <c r="I31" i="16"/>
  <c r="H31" i="16"/>
  <c r="G31" i="16"/>
  <c r="F31" i="16"/>
  <c r="E31" i="16"/>
  <c r="D31" i="16"/>
  <c r="C31" i="16"/>
  <c r="B31" i="16"/>
  <c r="M30" i="16"/>
  <c r="L30" i="16"/>
  <c r="K30" i="16"/>
  <c r="J30" i="16"/>
  <c r="I30" i="16"/>
  <c r="H30" i="16"/>
  <c r="G30" i="16"/>
  <c r="F30" i="16"/>
  <c r="E30" i="16"/>
  <c r="D30" i="16"/>
  <c r="C30" i="16"/>
  <c r="B30" i="16"/>
  <c r="M29" i="16"/>
  <c r="L29" i="16"/>
  <c r="K29" i="16"/>
  <c r="J29" i="16"/>
  <c r="I29" i="16"/>
  <c r="H29" i="16"/>
  <c r="G29" i="16"/>
  <c r="F29" i="16"/>
  <c r="E29" i="16"/>
  <c r="D29" i="16"/>
  <c r="C29" i="16"/>
  <c r="B29" i="16"/>
  <c r="M28" i="16"/>
  <c r="L28" i="16"/>
  <c r="K28" i="16"/>
  <c r="J28" i="16"/>
  <c r="I28" i="16"/>
  <c r="H28" i="16"/>
  <c r="G28" i="16"/>
  <c r="F28" i="16"/>
  <c r="E28" i="16"/>
  <c r="D28" i="16"/>
  <c r="C28" i="16"/>
  <c r="B28" i="16"/>
  <c r="M27" i="16"/>
  <c r="L27" i="16"/>
  <c r="K27" i="16"/>
  <c r="J27" i="16"/>
  <c r="I27" i="16"/>
  <c r="H27" i="16"/>
  <c r="G27" i="16"/>
  <c r="F27" i="16"/>
  <c r="E27" i="16"/>
  <c r="D27" i="16"/>
  <c r="C27" i="16"/>
  <c r="B27" i="16"/>
  <c r="M26" i="16"/>
  <c r="L26" i="16"/>
  <c r="K26" i="16"/>
  <c r="J26" i="16"/>
  <c r="I26" i="16"/>
  <c r="H26" i="16"/>
  <c r="G26" i="16"/>
  <c r="F26" i="16"/>
  <c r="E26" i="16"/>
  <c r="D26" i="16"/>
  <c r="C26" i="16"/>
  <c r="B26" i="16"/>
  <c r="M25" i="16"/>
  <c r="L25" i="16"/>
  <c r="K25" i="16"/>
  <c r="J25" i="16"/>
  <c r="I25" i="16"/>
  <c r="H25" i="16"/>
  <c r="G25" i="16"/>
  <c r="F25" i="16"/>
  <c r="E25" i="16"/>
  <c r="D25" i="16"/>
  <c r="C25" i="16"/>
  <c r="B25" i="16"/>
  <c r="M24" i="16"/>
  <c r="L24" i="16"/>
  <c r="K24" i="16"/>
  <c r="J24" i="16"/>
  <c r="I24" i="16"/>
  <c r="H24" i="16"/>
  <c r="G24" i="16"/>
  <c r="F24" i="16"/>
  <c r="E24" i="16"/>
  <c r="D24" i="16"/>
  <c r="C24" i="16"/>
  <c r="B24" i="16"/>
  <c r="M23" i="16"/>
  <c r="L23" i="16"/>
  <c r="K23" i="16"/>
  <c r="J23" i="16"/>
  <c r="I23" i="16"/>
  <c r="H23" i="16"/>
  <c r="G23" i="16"/>
  <c r="F23" i="16"/>
  <c r="E23" i="16"/>
  <c r="D23" i="16"/>
  <c r="C23" i="16"/>
  <c r="B23" i="16"/>
  <c r="M22" i="16"/>
  <c r="L22" i="16"/>
  <c r="K22" i="16"/>
  <c r="J22" i="16"/>
  <c r="I22" i="16"/>
  <c r="H22" i="16"/>
  <c r="G22" i="16"/>
  <c r="F22" i="16"/>
  <c r="E22" i="16"/>
  <c r="D22" i="16"/>
  <c r="C22" i="16"/>
  <c r="B22" i="16"/>
  <c r="M21" i="16"/>
  <c r="L21" i="16"/>
  <c r="K21" i="16"/>
  <c r="J21" i="16"/>
  <c r="I21" i="16"/>
  <c r="H21" i="16"/>
  <c r="G21" i="16"/>
  <c r="F21" i="16"/>
  <c r="E21" i="16"/>
  <c r="D21" i="16"/>
  <c r="C21" i="16"/>
  <c r="B21" i="16"/>
  <c r="E43" i="23"/>
  <c r="E42" i="23"/>
  <c r="C42" i="23"/>
  <c r="B42" i="23"/>
  <c r="E41" i="23"/>
  <c r="C41" i="23"/>
  <c r="B41" i="23"/>
  <c r="E40" i="23"/>
  <c r="C40" i="23"/>
  <c r="B40" i="23"/>
  <c r="E39" i="23"/>
  <c r="C39" i="23"/>
  <c r="B39" i="23"/>
  <c r="E38" i="23"/>
  <c r="C38" i="23"/>
  <c r="B38" i="23"/>
  <c r="E37" i="23"/>
  <c r="C37" i="23"/>
  <c r="B37" i="23"/>
  <c r="E36" i="23"/>
  <c r="C36" i="23"/>
  <c r="B36" i="23"/>
  <c r="E35" i="23"/>
  <c r="C35" i="23"/>
  <c r="B35" i="23"/>
  <c r="E32" i="23"/>
  <c r="D32" i="23"/>
  <c r="C32" i="23"/>
  <c r="B32" i="23"/>
  <c r="E30" i="23"/>
  <c r="E29" i="23"/>
  <c r="E28" i="23"/>
  <c r="E27" i="23"/>
  <c r="E26" i="23"/>
  <c r="E25" i="23"/>
  <c r="E24" i="23"/>
  <c r="E23" i="23"/>
  <c r="E22" i="23"/>
  <c r="E21" i="23"/>
  <c r="E20" i="23"/>
  <c r="E19" i="23"/>
  <c r="E18" i="23"/>
  <c r="E17" i="23"/>
  <c r="E16" i="23"/>
  <c r="E15" i="23"/>
  <c r="E14" i="23"/>
  <c r="E13" i="23"/>
  <c r="E12" i="23"/>
  <c r="E11" i="23"/>
  <c r="E10" i="23"/>
  <c r="E9" i="23"/>
  <c r="E8" i="23"/>
  <c r="E7" i="23"/>
  <c r="E6" i="23"/>
  <c r="E5" i="23"/>
  <c r="E4" i="23"/>
  <c r="K379" i="4"/>
  <c r="J379" i="4"/>
  <c r="I379" i="4"/>
  <c r="L375" i="4"/>
  <c r="K375" i="4"/>
  <c r="J375" i="4"/>
  <c r="I375" i="4"/>
  <c r="H375" i="4"/>
  <c r="G375" i="4"/>
  <c r="F375" i="4"/>
  <c r="E375" i="4"/>
  <c r="D375" i="4"/>
  <c r="C375" i="4"/>
  <c r="L374" i="4"/>
  <c r="K374" i="4"/>
  <c r="J374" i="4"/>
  <c r="I374" i="4"/>
  <c r="H374" i="4"/>
  <c r="G374" i="4"/>
  <c r="F374" i="4"/>
  <c r="E374" i="4"/>
  <c r="D374" i="4"/>
  <c r="C374" i="4"/>
  <c r="L373" i="4"/>
  <c r="K373" i="4"/>
  <c r="J373" i="4"/>
  <c r="I373" i="4"/>
  <c r="H373" i="4"/>
  <c r="G373" i="4"/>
  <c r="F373" i="4"/>
  <c r="E373" i="4"/>
  <c r="D373" i="4"/>
  <c r="C373" i="4"/>
  <c r="L372" i="4"/>
  <c r="K372" i="4"/>
  <c r="J372" i="4"/>
  <c r="I372" i="4"/>
  <c r="H372" i="4"/>
  <c r="G372" i="4"/>
  <c r="F372" i="4"/>
  <c r="E372" i="4"/>
  <c r="D372" i="4"/>
  <c r="C372" i="4"/>
  <c r="L371" i="4"/>
  <c r="K371" i="4"/>
  <c r="J371" i="4"/>
  <c r="I371" i="4"/>
  <c r="H371" i="4"/>
  <c r="G371" i="4"/>
  <c r="F371" i="4"/>
  <c r="E371" i="4"/>
  <c r="D371" i="4"/>
  <c r="C371" i="4"/>
  <c r="L370" i="4"/>
  <c r="K370" i="4"/>
  <c r="J370" i="4"/>
  <c r="I370" i="4"/>
  <c r="H370" i="4"/>
  <c r="G370" i="4"/>
  <c r="F370" i="4"/>
  <c r="E370" i="4"/>
  <c r="D370" i="4"/>
  <c r="C370" i="4"/>
  <c r="L369" i="4"/>
  <c r="K369" i="4"/>
  <c r="J369" i="4"/>
  <c r="I369" i="4"/>
  <c r="H369" i="4"/>
  <c r="G369" i="4"/>
  <c r="F369" i="4"/>
  <c r="E369" i="4"/>
  <c r="D369" i="4"/>
  <c r="C369" i="4"/>
  <c r="L368" i="4"/>
  <c r="K368" i="4"/>
  <c r="J368" i="4"/>
  <c r="I368" i="4"/>
  <c r="H368" i="4"/>
  <c r="G368" i="4"/>
  <c r="F368" i="4"/>
  <c r="E368" i="4"/>
  <c r="D368" i="4"/>
  <c r="C368" i="4"/>
  <c r="L367" i="4"/>
  <c r="K367" i="4"/>
  <c r="J367" i="4"/>
  <c r="I367" i="4"/>
  <c r="H367" i="4"/>
  <c r="G367" i="4"/>
  <c r="F367" i="4"/>
  <c r="E367" i="4"/>
  <c r="D367" i="4"/>
  <c r="C367" i="4"/>
  <c r="L366" i="4"/>
  <c r="K366" i="4"/>
  <c r="J366" i="4"/>
  <c r="I366" i="4"/>
  <c r="H366" i="4"/>
  <c r="G366" i="4"/>
  <c r="F366" i="4"/>
  <c r="E366" i="4"/>
  <c r="D366" i="4"/>
  <c r="C366" i="4"/>
  <c r="M363" i="4"/>
  <c r="L363" i="4"/>
  <c r="K363" i="4"/>
  <c r="J363" i="4"/>
  <c r="E363" i="4"/>
  <c r="O361" i="4"/>
  <c r="M361" i="4"/>
  <c r="L361" i="4"/>
  <c r="K361" i="4"/>
  <c r="J361" i="4"/>
  <c r="I361" i="4"/>
  <c r="H361" i="4"/>
  <c r="G361" i="4"/>
  <c r="F361" i="4"/>
  <c r="E361" i="4"/>
  <c r="D361" i="4"/>
  <c r="C361" i="4"/>
  <c r="M360" i="4"/>
  <c r="L360" i="4"/>
  <c r="K360" i="4"/>
  <c r="J360" i="4"/>
  <c r="I360" i="4"/>
  <c r="H360" i="4"/>
  <c r="G360" i="4"/>
  <c r="F360" i="4"/>
  <c r="E360" i="4"/>
  <c r="D360" i="4"/>
  <c r="C360" i="4"/>
  <c r="M359" i="4"/>
  <c r="L359" i="4"/>
  <c r="K359" i="4"/>
  <c r="J359" i="4"/>
  <c r="I359" i="4"/>
  <c r="H359" i="4"/>
  <c r="G359" i="4"/>
  <c r="F359" i="4"/>
  <c r="E359" i="4"/>
  <c r="D359" i="4"/>
  <c r="C359" i="4"/>
  <c r="O358" i="4"/>
  <c r="N358" i="4"/>
  <c r="M358" i="4"/>
  <c r="L358" i="4"/>
  <c r="K358" i="4"/>
  <c r="J358" i="4"/>
  <c r="I358" i="4"/>
  <c r="H358" i="4"/>
  <c r="G358" i="4"/>
  <c r="F358" i="4"/>
  <c r="E358" i="4"/>
  <c r="D358" i="4"/>
  <c r="C358" i="4"/>
  <c r="A358" i="4"/>
  <c r="O357" i="4"/>
  <c r="N357" i="4"/>
  <c r="M357" i="4"/>
  <c r="L357" i="4"/>
  <c r="K357" i="4"/>
  <c r="J357" i="4"/>
  <c r="I357" i="4"/>
  <c r="H357" i="4"/>
  <c r="G357" i="4"/>
  <c r="F357" i="4"/>
  <c r="E357" i="4"/>
  <c r="D357" i="4"/>
  <c r="C357" i="4"/>
  <c r="A357" i="4"/>
  <c r="O356" i="4"/>
  <c r="N356" i="4"/>
  <c r="M356" i="4"/>
  <c r="L356" i="4"/>
  <c r="K356" i="4"/>
  <c r="J356" i="4"/>
  <c r="I356" i="4"/>
  <c r="H356" i="4"/>
  <c r="G356" i="4"/>
  <c r="F356" i="4"/>
  <c r="E356" i="4"/>
  <c r="D356" i="4"/>
  <c r="C356" i="4"/>
  <c r="A356" i="4"/>
  <c r="O355" i="4"/>
  <c r="N355" i="4"/>
  <c r="M355" i="4"/>
  <c r="L355" i="4"/>
  <c r="K355" i="4"/>
  <c r="J355" i="4"/>
  <c r="I355" i="4"/>
  <c r="H355" i="4"/>
  <c r="G355" i="4"/>
  <c r="F355" i="4"/>
  <c r="E355" i="4"/>
  <c r="D355" i="4"/>
  <c r="C355" i="4"/>
  <c r="A355" i="4"/>
  <c r="O354" i="4"/>
  <c r="N354" i="4"/>
  <c r="M354" i="4"/>
  <c r="L354" i="4"/>
  <c r="K354" i="4"/>
  <c r="J354" i="4"/>
  <c r="I354" i="4"/>
  <c r="H354" i="4"/>
  <c r="G354" i="4"/>
  <c r="F354" i="4"/>
  <c r="E354" i="4"/>
  <c r="D354" i="4"/>
  <c r="C354" i="4"/>
  <c r="A354" i="4"/>
  <c r="O353" i="4"/>
  <c r="N353" i="4"/>
  <c r="M353" i="4"/>
  <c r="L353" i="4"/>
  <c r="K353" i="4"/>
  <c r="J353" i="4"/>
  <c r="I353" i="4"/>
  <c r="H353" i="4"/>
  <c r="G353" i="4"/>
  <c r="F353" i="4"/>
  <c r="E353" i="4"/>
  <c r="D353" i="4"/>
  <c r="C353" i="4"/>
  <c r="A353" i="4"/>
  <c r="O352" i="4"/>
  <c r="N352" i="4"/>
  <c r="M352" i="4"/>
  <c r="L352" i="4"/>
  <c r="K352" i="4"/>
  <c r="J352" i="4"/>
  <c r="I352" i="4"/>
  <c r="H352" i="4"/>
  <c r="F352" i="4"/>
  <c r="E352" i="4"/>
  <c r="D352" i="4"/>
  <c r="C352" i="4"/>
  <c r="A352" i="4"/>
  <c r="O351" i="4"/>
  <c r="N351" i="4"/>
  <c r="M351" i="4"/>
  <c r="L351" i="4"/>
  <c r="K351" i="4"/>
  <c r="J351" i="4"/>
  <c r="I351" i="4"/>
  <c r="H351" i="4"/>
  <c r="G351" i="4"/>
  <c r="F351" i="4"/>
  <c r="E351" i="4"/>
  <c r="D351" i="4"/>
  <c r="C351" i="4"/>
  <c r="A351" i="4"/>
  <c r="P350" i="4"/>
  <c r="O350" i="4"/>
  <c r="N350" i="4"/>
  <c r="M350" i="4"/>
  <c r="L350" i="4"/>
  <c r="K350" i="4"/>
  <c r="J350" i="4"/>
  <c r="I350" i="4"/>
  <c r="H350" i="4"/>
  <c r="G350" i="4"/>
  <c r="F350" i="4"/>
  <c r="E350" i="4"/>
  <c r="D350" i="4"/>
  <c r="C350" i="4"/>
  <c r="A350" i="4"/>
  <c r="O349" i="4"/>
  <c r="N349" i="4"/>
  <c r="M349" i="4"/>
  <c r="L349" i="4"/>
  <c r="K349" i="4"/>
  <c r="J349" i="4"/>
  <c r="I349" i="4"/>
  <c r="H349" i="4"/>
  <c r="G349" i="4"/>
  <c r="F349" i="4"/>
  <c r="E349" i="4"/>
  <c r="D349" i="4"/>
  <c r="C349" i="4"/>
  <c r="A349" i="4"/>
  <c r="M345" i="4"/>
  <c r="L345" i="4"/>
  <c r="K345" i="4"/>
  <c r="J345" i="4"/>
  <c r="I345" i="4"/>
  <c r="H345" i="4"/>
  <c r="G345" i="4"/>
  <c r="F345" i="4"/>
  <c r="E345" i="4"/>
  <c r="D345" i="4"/>
  <c r="C345" i="4"/>
  <c r="M344" i="4"/>
  <c r="L344" i="4"/>
  <c r="K344" i="4"/>
  <c r="J344" i="4"/>
  <c r="I344" i="4"/>
  <c r="H344" i="4"/>
  <c r="G344" i="4"/>
  <c r="F344" i="4"/>
  <c r="E344" i="4"/>
  <c r="D344" i="4"/>
  <c r="C344" i="4"/>
  <c r="M342" i="4"/>
  <c r="L342" i="4"/>
  <c r="K342" i="4"/>
  <c r="J342" i="4"/>
  <c r="I342" i="4"/>
  <c r="H342" i="4"/>
  <c r="G342" i="4"/>
  <c r="F342" i="4"/>
  <c r="E342" i="4"/>
  <c r="D342" i="4"/>
  <c r="C342" i="4"/>
  <c r="M341" i="4"/>
  <c r="L341" i="4"/>
  <c r="K341" i="4"/>
  <c r="J341" i="4"/>
  <c r="I341" i="4"/>
  <c r="H341" i="4"/>
  <c r="G341" i="4"/>
  <c r="F341" i="4"/>
  <c r="E341" i="4"/>
  <c r="D341" i="4"/>
  <c r="C341" i="4"/>
  <c r="M334" i="4"/>
  <c r="L334" i="4"/>
  <c r="K334" i="4"/>
  <c r="O333" i="4"/>
  <c r="M333" i="4"/>
  <c r="L333" i="4"/>
  <c r="K333" i="4"/>
  <c r="M332" i="4"/>
  <c r="L332" i="4"/>
  <c r="K332" i="4"/>
  <c r="O331" i="4"/>
  <c r="M331" i="4"/>
  <c r="L331" i="4"/>
  <c r="K331" i="4"/>
  <c r="O330" i="4"/>
  <c r="M330" i="4"/>
  <c r="L330" i="4"/>
  <c r="K330" i="4"/>
  <c r="O329" i="4"/>
  <c r="M329" i="4"/>
  <c r="L329" i="4"/>
  <c r="K329" i="4"/>
  <c r="O328" i="4"/>
  <c r="M328" i="4"/>
  <c r="L328" i="4"/>
  <c r="K328" i="4"/>
  <c r="O327" i="4"/>
  <c r="M327" i="4"/>
  <c r="L327" i="4"/>
  <c r="K327" i="4"/>
  <c r="O326" i="4"/>
  <c r="M326" i="4"/>
  <c r="L326" i="4"/>
  <c r="K326" i="4"/>
  <c r="O325" i="4"/>
  <c r="M325" i="4"/>
  <c r="L325" i="4"/>
  <c r="K325" i="4"/>
  <c r="O324" i="4"/>
  <c r="M324" i="4"/>
  <c r="L324" i="4"/>
  <c r="K324" i="4"/>
  <c r="O323" i="4"/>
  <c r="M323" i="4"/>
  <c r="L323" i="4"/>
  <c r="K323" i="4"/>
  <c r="O322" i="4"/>
  <c r="M322" i="4"/>
  <c r="L322" i="4"/>
  <c r="K322" i="4"/>
  <c r="L317" i="4"/>
  <c r="K317" i="4"/>
  <c r="J317" i="4"/>
  <c r="I317" i="4"/>
  <c r="H317" i="4"/>
  <c r="G317" i="4"/>
  <c r="F317" i="4"/>
  <c r="E317" i="4"/>
  <c r="D317" i="4"/>
  <c r="C317" i="4"/>
  <c r="B317" i="4"/>
  <c r="E309" i="4"/>
  <c r="D309" i="4"/>
  <c r="C309" i="4"/>
  <c r="B309" i="4"/>
  <c r="L307" i="4"/>
  <c r="K307" i="4"/>
  <c r="J307" i="4"/>
  <c r="I307" i="4"/>
  <c r="L306" i="4"/>
  <c r="K306" i="4"/>
  <c r="J306" i="4"/>
  <c r="I306" i="4"/>
  <c r="L305" i="4"/>
  <c r="K305" i="4"/>
  <c r="J305" i="4"/>
  <c r="I305" i="4"/>
  <c r="L304" i="4"/>
  <c r="K304" i="4"/>
  <c r="J304" i="4"/>
  <c r="I304" i="4"/>
  <c r="L303" i="4"/>
  <c r="K303" i="4"/>
  <c r="J303" i="4"/>
  <c r="I303" i="4"/>
  <c r="L302" i="4"/>
  <c r="K302" i="4"/>
  <c r="J302" i="4"/>
  <c r="I302" i="4"/>
  <c r="L301" i="4"/>
  <c r="K301" i="4"/>
  <c r="J301" i="4"/>
  <c r="I301" i="4"/>
  <c r="L300" i="4"/>
  <c r="K300" i="4"/>
  <c r="J300" i="4"/>
  <c r="I300" i="4"/>
  <c r="L299" i="4"/>
  <c r="K299" i="4"/>
  <c r="J299" i="4"/>
  <c r="I299" i="4"/>
  <c r="L298" i="4"/>
  <c r="K298" i="4"/>
  <c r="J298" i="4"/>
  <c r="I298" i="4"/>
  <c r="L297" i="4"/>
  <c r="K297" i="4"/>
  <c r="J297" i="4"/>
  <c r="I297" i="4"/>
  <c r="L296" i="4"/>
  <c r="K296" i="4"/>
  <c r="J296" i="4"/>
  <c r="I296" i="4"/>
  <c r="L295" i="4"/>
  <c r="K295" i="4"/>
  <c r="J295" i="4"/>
  <c r="I295" i="4"/>
  <c r="L294" i="4"/>
  <c r="K294" i="4"/>
  <c r="J294" i="4"/>
  <c r="I294" i="4"/>
  <c r="L293" i="4"/>
  <c r="K293" i="4"/>
  <c r="J293" i="4"/>
  <c r="I293" i="4"/>
  <c r="L292" i="4"/>
  <c r="K292" i="4"/>
  <c r="J292" i="4"/>
  <c r="I292" i="4"/>
  <c r="L291" i="4"/>
  <c r="K291" i="4"/>
  <c r="J291" i="4"/>
  <c r="I291" i="4"/>
  <c r="L290" i="4"/>
  <c r="K290" i="4"/>
  <c r="J290" i="4"/>
  <c r="I290" i="4"/>
  <c r="L289" i="4"/>
  <c r="K289" i="4"/>
  <c r="J289" i="4"/>
  <c r="I289" i="4"/>
  <c r="L288" i="4"/>
  <c r="K288" i="4"/>
  <c r="J288" i="4"/>
  <c r="I288" i="4"/>
  <c r="L287" i="4"/>
  <c r="K287" i="4"/>
  <c r="J287" i="4"/>
  <c r="I287" i="4"/>
  <c r="L286" i="4"/>
  <c r="K286" i="4"/>
  <c r="J286" i="4"/>
  <c r="I286" i="4"/>
  <c r="L285" i="4"/>
  <c r="K285" i="4"/>
  <c r="J285" i="4"/>
  <c r="I285" i="4"/>
  <c r="L284" i="4"/>
  <c r="K284" i="4"/>
  <c r="J284" i="4"/>
  <c r="I284" i="4"/>
  <c r="L283" i="4"/>
  <c r="K283" i="4"/>
  <c r="J283" i="4"/>
  <c r="I283" i="4"/>
  <c r="E280" i="4"/>
  <c r="D280" i="4"/>
  <c r="C280" i="4"/>
  <c r="B280" i="4"/>
  <c r="E279" i="4"/>
  <c r="D279" i="4"/>
  <c r="C279" i="4"/>
  <c r="B279" i="4"/>
  <c r="M277" i="4"/>
  <c r="L277" i="4"/>
  <c r="K277" i="4"/>
  <c r="J277" i="4"/>
  <c r="I277" i="4"/>
  <c r="H277" i="4"/>
  <c r="G277" i="4"/>
  <c r="F277" i="4"/>
  <c r="E277" i="4"/>
  <c r="D277" i="4"/>
  <c r="C277" i="4"/>
  <c r="B277" i="4"/>
  <c r="N277" i="4" s="1"/>
  <c r="M275" i="4"/>
  <c r="L275" i="4"/>
  <c r="K275" i="4"/>
  <c r="J275" i="4"/>
  <c r="I275" i="4"/>
  <c r="N275" i="4" s="1"/>
  <c r="H275" i="4"/>
  <c r="G275" i="4"/>
  <c r="F275" i="4"/>
  <c r="E275" i="4"/>
  <c r="D275" i="4"/>
  <c r="C275" i="4"/>
  <c r="B275" i="4"/>
  <c r="M274" i="4"/>
  <c r="L274" i="4"/>
  <c r="K274" i="4"/>
  <c r="J274" i="4"/>
  <c r="N274" i="4" s="1"/>
  <c r="I274" i="4"/>
  <c r="H274" i="4"/>
  <c r="G274" i="4"/>
  <c r="F274" i="4"/>
  <c r="E274" i="4"/>
  <c r="D274" i="4"/>
  <c r="C274" i="4"/>
  <c r="B274" i="4"/>
  <c r="M272" i="4"/>
  <c r="L272" i="4"/>
  <c r="K272" i="4"/>
  <c r="J272" i="4"/>
  <c r="I272" i="4"/>
  <c r="H272" i="4"/>
  <c r="G272" i="4"/>
  <c r="F272" i="4"/>
  <c r="E272" i="4"/>
  <c r="D272" i="4"/>
  <c r="C272" i="4"/>
  <c r="B272" i="4"/>
  <c r="H270" i="4"/>
  <c r="G270" i="4"/>
  <c r="F270" i="4"/>
  <c r="E270" i="4"/>
  <c r="D270" i="4"/>
  <c r="C270" i="4"/>
  <c r="B270" i="4"/>
  <c r="M269" i="4"/>
  <c r="L269" i="4"/>
  <c r="K269" i="4"/>
  <c r="J269" i="4"/>
  <c r="I269" i="4"/>
  <c r="M268" i="4"/>
  <c r="L268" i="4"/>
  <c r="K268" i="4"/>
  <c r="J268" i="4"/>
  <c r="N268" i="4" s="1"/>
  <c r="O268" i="4" s="1"/>
  <c r="I268" i="4"/>
  <c r="H268" i="4"/>
  <c r="G268" i="4"/>
  <c r="F268" i="4"/>
  <c r="E268" i="4"/>
  <c r="D268" i="4"/>
  <c r="C268" i="4"/>
  <c r="B268" i="4"/>
  <c r="M267" i="4"/>
  <c r="L267" i="4"/>
  <c r="K267" i="4"/>
  <c r="J267" i="4"/>
  <c r="I267" i="4"/>
  <c r="H267" i="4"/>
  <c r="G267" i="4"/>
  <c r="F267" i="4"/>
  <c r="E267" i="4"/>
  <c r="D267" i="4"/>
  <c r="C267" i="4"/>
  <c r="B267" i="4"/>
  <c r="M266" i="4"/>
  <c r="L266" i="4"/>
  <c r="K266" i="4"/>
  <c r="J266" i="4"/>
  <c r="N266" i="4" s="1"/>
  <c r="O266" i="4" s="1"/>
  <c r="I266" i="4"/>
  <c r="H266" i="4"/>
  <c r="G266" i="4"/>
  <c r="F266" i="4"/>
  <c r="E266" i="4"/>
  <c r="D266" i="4"/>
  <c r="C266" i="4"/>
  <c r="B266" i="4"/>
  <c r="M265" i="4"/>
  <c r="M263" i="4" s="1"/>
  <c r="M270" i="4" s="1"/>
  <c r="L265" i="4"/>
  <c r="L263" i="4" s="1"/>
  <c r="L270" i="4" s="1"/>
  <c r="I378" i="4" s="1"/>
  <c r="J378" i="4" s="1"/>
  <c r="K265" i="4"/>
  <c r="J265" i="4"/>
  <c r="I265" i="4"/>
  <c r="H265" i="4"/>
  <c r="G265" i="4"/>
  <c r="F265" i="4"/>
  <c r="E265" i="4"/>
  <c r="D265" i="4"/>
  <c r="C265" i="4"/>
  <c r="B265" i="4"/>
  <c r="M264" i="4"/>
  <c r="L264" i="4"/>
  <c r="K264" i="4"/>
  <c r="K263" i="4" s="1"/>
  <c r="J264" i="4"/>
  <c r="J263" i="4" s="1"/>
  <c r="I264" i="4"/>
  <c r="H264" i="4"/>
  <c r="G264" i="4"/>
  <c r="F264" i="4"/>
  <c r="E264" i="4"/>
  <c r="D264" i="4"/>
  <c r="C264" i="4"/>
  <c r="B264" i="4"/>
  <c r="I263" i="4"/>
  <c r="H263" i="4"/>
  <c r="G263" i="4"/>
  <c r="F263" i="4"/>
  <c r="E263" i="4"/>
  <c r="D263" i="4"/>
  <c r="C263" i="4"/>
  <c r="B263" i="4"/>
  <c r="M262" i="4"/>
  <c r="L262" i="4"/>
  <c r="K262" i="4"/>
  <c r="K270" i="4" s="1"/>
  <c r="J262" i="4"/>
  <c r="J270" i="4" s="1"/>
  <c r="I262" i="4"/>
  <c r="H262" i="4"/>
  <c r="G262" i="4"/>
  <c r="F262" i="4"/>
  <c r="E262" i="4"/>
  <c r="D262" i="4"/>
  <c r="C262" i="4"/>
  <c r="B262" i="4"/>
  <c r="E258" i="4"/>
  <c r="D258" i="4"/>
  <c r="C258" i="4"/>
  <c r="B258" i="4"/>
  <c r="I255" i="4"/>
  <c r="H255" i="4"/>
  <c r="G255" i="4"/>
  <c r="F255" i="4"/>
  <c r="E255" i="4"/>
  <c r="D255" i="4"/>
  <c r="C255" i="4"/>
  <c r="B255" i="4"/>
  <c r="I254" i="4"/>
  <c r="H254" i="4"/>
  <c r="G254" i="4"/>
  <c r="F254" i="4"/>
  <c r="E254" i="4"/>
  <c r="D254" i="4"/>
  <c r="C254" i="4"/>
  <c r="B254" i="4"/>
  <c r="F214" i="4"/>
  <c r="D214" i="4"/>
  <c r="C214" i="4"/>
  <c r="B214" i="4"/>
  <c r="F213" i="4"/>
  <c r="D213" i="4"/>
  <c r="C213" i="4"/>
  <c r="B213" i="4"/>
  <c r="F212" i="4"/>
  <c r="D212" i="4"/>
  <c r="C212" i="4"/>
  <c r="B212" i="4"/>
  <c r="F211" i="4"/>
  <c r="D211" i="4"/>
  <c r="C211" i="4"/>
  <c r="B211" i="4"/>
  <c r="F210" i="4"/>
  <c r="D210" i="4"/>
  <c r="C210" i="4"/>
  <c r="B210" i="4"/>
  <c r="F209" i="4"/>
  <c r="D209" i="4"/>
  <c r="C209" i="4"/>
  <c r="B209" i="4"/>
  <c r="I204" i="4"/>
  <c r="E196" i="4"/>
  <c r="D196" i="4"/>
  <c r="L150" i="4"/>
  <c r="H150" i="4"/>
  <c r="G150" i="4"/>
  <c r="F150" i="4"/>
  <c r="L148" i="4"/>
  <c r="K148" i="4"/>
  <c r="I148" i="4"/>
  <c r="H148" i="4"/>
  <c r="G148" i="4"/>
  <c r="F148" i="4"/>
  <c r="D148" i="4"/>
  <c r="C148" i="4"/>
  <c r="B148" i="4"/>
  <c r="K147" i="4"/>
  <c r="K146" i="4"/>
  <c r="H146" i="4"/>
  <c r="G146" i="4"/>
  <c r="F146" i="4"/>
  <c r="D146" i="4"/>
  <c r="C146" i="4"/>
  <c r="B146" i="4"/>
  <c r="K144" i="4"/>
  <c r="H142" i="4"/>
  <c r="H139" i="4"/>
  <c r="G139" i="4"/>
  <c r="F139" i="4"/>
  <c r="I138" i="4"/>
  <c r="H138" i="4"/>
  <c r="G138" i="4"/>
  <c r="F138" i="4"/>
  <c r="D138" i="4"/>
  <c r="C138" i="4"/>
  <c r="B138" i="4"/>
  <c r="I132" i="4"/>
  <c r="H132" i="4"/>
  <c r="G132" i="4"/>
  <c r="F132" i="4"/>
  <c r="E132" i="4"/>
  <c r="D132" i="4"/>
  <c r="C132" i="4"/>
  <c r="B132" i="4"/>
  <c r="I131" i="4"/>
  <c r="H131" i="4"/>
  <c r="G131" i="4"/>
  <c r="F131" i="4"/>
  <c r="E131" i="4"/>
  <c r="D131" i="4"/>
  <c r="C131" i="4"/>
  <c r="B131" i="4"/>
  <c r="I130" i="4"/>
  <c r="H130" i="4"/>
  <c r="G130" i="4"/>
  <c r="F130" i="4"/>
  <c r="E130" i="4"/>
  <c r="D130" i="4"/>
  <c r="C130" i="4"/>
  <c r="B130" i="4"/>
  <c r="I129" i="4"/>
  <c r="H129" i="4"/>
  <c r="G129" i="4"/>
  <c r="F129" i="4"/>
  <c r="E129" i="4"/>
  <c r="D129" i="4"/>
  <c r="C129" i="4"/>
  <c r="B129" i="4"/>
  <c r="I128" i="4"/>
  <c r="H128" i="4"/>
  <c r="G128" i="4"/>
  <c r="F128" i="4"/>
  <c r="E128" i="4"/>
  <c r="D128" i="4"/>
  <c r="C128" i="4"/>
  <c r="B128" i="4"/>
  <c r="I127" i="4"/>
  <c r="H127" i="4"/>
  <c r="G127" i="4"/>
  <c r="F127" i="4"/>
  <c r="E127" i="4"/>
  <c r="D127" i="4"/>
  <c r="C127" i="4"/>
  <c r="B127" i="4"/>
  <c r="I126" i="4"/>
  <c r="H126" i="4"/>
  <c r="G126" i="4"/>
  <c r="F126" i="4"/>
  <c r="E126" i="4"/>
  <c r="D126" i="4"/>
  <c r="C126" i="4"/>
  <c r="B126" i="4"/>
  <c r="I125" i="4"/>
  <c r="H125" i="4"/>
  <c r="G125" i="4"/>
  <c r="F125" i="4"/>
  <c r="E125" i="4"/>
  <c r="D125" i="4"/>
  <c r="C125" i="4"/>
  <c r="B125" i="4"/>
  <c r="I124" i="4"/>
  <c r="H124" i="4"/>
  <c r="G124" i="4"/>
  <c r="F124" i="4"/>
  <c r="E124" i="4"/>
  <c r="D124" i="4"/>
  <c r="C124" i="4"/>
  <c r="B124" i="4"/>
  <c r="I120" i="4"/>
  <c r="H120" i="4"/>
  <c r="G120" i="4"/>
  <c r="F120" i="4"/>
  <c r="E120" i="4"/>
  <c r="D120" i="4"/>
  <c r="C120" i="4"/>
  <c r="B120" i="4"/>
  <c r="I119" i="4"/>
  <c r="H119" i="4"/>
  <c r="G119" i="4"/>
  <c r="F119" i="4"/>
  <c r="E119" i="4"/>
  <c r="D119" i="4"/>
  <c r="C119" i="4"/>
  <c r="B119" i="4"/>
  <c r="I118" i="4"/>
  <c r="H118" i="4"/>
  <c r="G118" i="4"/>
  <c r="F118" i="4"/>
  <c r="E118" i="4"/>
  <c r="D118" i="4"/>
  <c r="C118" i="4"/>
  <c r="B118" i="4"/>
  <c r="I117" i="4"/>
  <c r="H117" i="4"/>
  <c r="G117" i="4"/>
  <c r="F117" i="4"/>
  <c r="E117" i="4"/>
  <c r="D117" i="4"/>
  <c r="C117" i="4"/>
  <c r="B117" i="4"/>
  <c r="I116" i="4"/>
  <c r="H116" i="4"/>
  <c r="G116" i="4"/>
  <c r="F116" i="4"/>
  <c r="E116" i="4"/>
  <c r="D116" i="4"/>
  <c r="C116" i="4"/>
  <c r="B116" i="4"/>
  <c r="I115" i="4"/>
  <c r="H115" i="4"/>
  <c r="G115" i="4"/>
  <c r="F115" i="4"/>
  <c r="E115" i="4"/>
  <c r="D115" i="4"/>
  <c r="C115" i="4"/>
  <c r="B115" i="4"/>
  <c r="I114" i="4"/>
  <c r="H114" i="4"/>
  <c r="G114" i="4"/>
  <c r="F114" i="4"/>
  <c r="E114" i="4"/>
  <c r="D114" i="4"/>
  <c r="C114" i="4"/>
  <c r="B114" i="4"/>
  <c r="I113" i="4"/>
  <c r="H113" i="4"/>
  <c r="G113" i="4"/>
  <c r="F113" i="4"/>
  <c r="E113" i="4"/>
  <c r="D113" i="4"/>
  <c r="C113" i="4"/>
  <c r="B113" i="4"/>
  <c r="I112" i="4"/>
  <c r="H112" i="4"/>
  <c r="G112" i="4"/>
  <c r="F112" i="4"/>
  <c r="E112" i="4"/>
  <c r="D112" i="4"/>
  <c r="C112" i="4"/>
  <c r="B112" i="4"/>
  <c r="S109" i="4"/>
  <c r="R109" i="4"/>
  <c r="Q109" i="4"/>
  <c r="P109" i="4"/>
  <c r="O109" i="4"/>
  <c r="N109" i="4"/>
  <c r="S108" i="4"/>
  <c r="R108" i="4"/>
  <c r="Q108" i="4"/>
  <c r="P108" i="4"/>
  <c r="O108" i="4"/>
  <c r="N108" i="4"/>
  <c r="S107" i="4"/>
  <c r="R107" i="4"/>
  <c r="Q107" i="4"/>
  <c r="P107" i="4"/>
  <c r="O107" i="4"/>
  <c r="N107" i="4"/>
  <c r="M107" i="4"/>
  <c r="L107" i="4"/>
  <c r="K107" i="4"/>
  <c r="J107" i="4"/>
  <c r="I107" i="4"/>
  <c r="H107" i="4"/>
  <c r="G107" i="4"/>
  <c r="F107" i="4"/>
  <c r="E107" i="4"/>
  <c r="D107" i="4"/>
  <c r="C107" i="4"/>
  <c r="B107" i="4"/>
  <c r="S106" i="4"/>
  <c r="R106" i="4"/>
  <c r="Q106" i="4"/>
  <c r="P106" i="4"/>
  <c r="O106" i="4"/>
  <c r="N106" i="4"/>
  <c r="M106" i="4"/>
  <c r="L106" i="4"/>
  <c r="K106" i="4"/>
  <c r="J106" i="4"/>
  <c r="I106" i="4"/>
  <c r="H106" i="4"/>
  <c r="G106" i="4"/>
  <c r="F106" i="4"/>
  <c r="E106" i="4"/>
  <c r="D106" i="4"/>
  <c r="C106" i="4"/>
  <c r="B106" i="4"/>
  <c r="S105" i="4"/>
  <c r="R105" i="4"/>
  <c r="Q105" i="4"/>
  <c r="P105" i="4"/>
  <c r="O105" i="4"/>
  <c r="N105" i="4"/>
  <c r="M105" i="4"/>
  <c r="L105" i="4"/>
  <c r="K105" i="4"/>
  <c r="J105" i="4"/>
  <c r="I105" i="4"/>
  <c r="H105" i="4"/>
  <c r="G105" i="4"/>
  <c r="F105" i="4"/>
  <c r="E105" i="4"/>
  <c r="D105" i="4"/>
  <c r="C105" i="4"/>
  <c r="B105" i="4"/>
  <c r="S104" i="4"/>
  <c r="R104" i="4"/>
  <c r="Q104" i="4"/>
  <c r="P104" i="4"/>
  <c r="O104" i="4"/>
  <c r="N104" i="4"/>
  <c r="M104" i="4"/>
  <c r="L104" i="4"/>
  <c r="K104" i="4"/>
  <c r="J104" i="4"/>
  <c r="I104" i="4"/>
  <c r="H104" i="4"/>
  <c r="G104" i="4"/>
  <c r="F104" i="4"/>
  <c r="E104" i="4"/>
  <c r="D104" i="4"/>
  <c r="C104" i="4"/>
  <c r="B104" i="4"/>
  <c r="U103" i="4"/>
  <c r="S103" i="4"/>
  <c r="R103" i="4"/>
  <c r="Q103" i="4"/>
  <c r="P103" i="4"/>
  <c r="O103" i="4"/>
  <c r="N103" i="4"/>
  <c r="M103" i="4"/>
  <c r="L103" i="4"/>
  <c r="K103" i="4"/>
  <c r="J103" i="4"/>
  <c r="I103" i="4"/>
  <c r="H103" i="4"/>
  <c r="G103" i="4"/>
  <c r="F103" i="4"/>
  <c r="E103" i="4"/>
  <c r="D103" i="4"/>
  <c r="C103" i="4"/>
  <c r="B103" i="4"/>
  <c r="S102" i="4"/>
  <c r="R102" i="4"/>
  <c r="Q102" i="4"/>
  <c r="P102" i="4"/>
  <c r="O102" i="4"/>
  <c r="N102" i="4"/>
  <c r="M102" i="4"/>
  <c r="L102" i="4"/>
  <c r="K102" i="4"/>
  <c r="J102" i="4"/>
  <c r="I102" i="4"/>
  <c r="H102" i="4"/>
  <c r="G102" i="4"/>
  <c r="F102" i="4"/>
  <c r="E102" i="4"/>
  <c r="D102" i="4"/>
  <c r="C102" i="4"/>
  <c r="B102" i="4"/>
  <c r="AG98" i="4"/>
  <c r="AF98" i="4"/>
  <c r="AE98" i="4"/>
  <c r="AD98" i="4"/>
  <c r="AC98" i="4"/>
  <c r="AB98" i="4"/>
  <c r="AA98" i="4"/>
  <c r="X98" i="4"/>
  <c r="W98" i="4"/>
  <c r="V98" i="4"/>
  <c r="U98" i="4"/>
  <c r="T98" i="4"/>
  <c r="S98" i="4"/>
  <c r="R98" i="4"/>
  <c r="Q98" i="4"/>
  <c r="P98" i="4"/>
  <c r="O98" i="4"/>
  <c r="AG97" i="4"/>
  <c r="AF97" i="4"/>
  <c r="AE97" i="4"/>
  <c r="AD97" i="4"/>
  <c r="AC97" i="4"/>
  <c r="AB97" i="4"/>
  <c r="AA97" i="4"/>
  <c r="X97" i="4"/>
  <c r="W97" i="4"/>
  <c r="V97" i="4"/>
  <c r="U97" i="4"/>
  <c r="T97" i="4"/>
  <c r="S97" i="4"/>
  <c r="R97" i="4"/>
  <c r="Q97" i="4"/>
  <c r="P97" i="4"/>
  <c r="O97" i="4"/>
  <c r="AG96" i="4"/>
  <c r="AF96" i="4"/>
  <c r="AE96" i="4"/>
  <c r="AD96" i="4"/>
  <c r="AC96" i="4"/>
  <c r="AB96" i="4"/>
  <c r="AA96" i="4"/>
  <c r="X96" i="4"/>
  <c r="W96" i="4"/>
  <c r="V96" i="4"/>
  <c r="U96" i="4"/>
  <c r="T96" i="4"/>
  <c r="S96" i="4"/>
  <c r="R96" i="4"/>
  <c r="Q96" i="4"/>
  <c r="P96" i="4"/>
  <c r="O96" i="4"/>
  <c r="AG95" i="4"/>
  <c r="AF95" i="4"/>
  <c r="AE95" i="4"/>
  <c r="AD95" i="4"/>
  <c r="AC95" i="4"/>
  <c r="AB95" i="4"/>
  <c r="AA95" i="4"/>
  <c r="X95" i="4"/>
  <c r="W95" i="4"/>
  <c r="V95" i="4"/>
  <c r="U95" i="4"/>
  <c r="T95" i="4"/>
  <c r="S95" i="4"/>
  <c r="R95" i="4"/>
  <c r="Q95" i="4"/>
  <c r="P95" i="4"/>
  <c r="O95" i="4"/>
  <c r="AG94" i="4"/>
  <c r="AF94" i="4"/>
  <c r="AE94" i="4"/>
  <c r="AD94" i="4"/>
  <c r="AC94" i="4"/>
  <c r="AB94" i="4"/>
  <c r="AA94" i="4"/>
  <c r="X94" i="4"/>
  <c r="W94" i="4"/>
  <c r="V94" i="4"/>
  <c r="U94" i="4"/>
  <c r="T94" i="4"/>
  <c r="S94" i="4"/>
  <c r="R94" i="4"/>
  <c r="Q94" i="4"/>
  <c r="P94" i="4"/>
  <c r="O94" i="4"/>
  <c r="AG93" i="4"/>
  <c r="AF93" i="4"/>
  <c r="AE93" i="4"/>
  <c r="AD93" i="4"/>
  <c r="AC93" i="4"/>
  <c r="AB93" i="4"/>
  <c r="AA93" i="4"/>
  <c r="X93" i="4"/>
  <c r="W93" i="4"/>
  <c r="V93" i="4"/>
  <c r="U93" i="4"/>
  <c r="T93" i="4"/>
  <c r="S93" i="4"/>
  <c r="R93" i="4"/>
  <c r="Q93" i="4"/>
  <c r="P93" i="4"/>
  <c r="O93" i="4"/>
  <c r="AG90" i="4"/>
  <c r="AF90" i="4"/>
  <c r="AE90" i="4"/>
  <c r="AD90" i="4"/>
  <c r="AC90" i="4"/>
  <c r="AB90" i="4"/>
  <c r="AA90" i="4"/>
  <c r="X90" i="4"/>
  <c r="W90" i="4"/>
  <c r="V90" i="4"/>
  <c r="U90" i="4"/>
  <c r="T90" i="4"/>
  <c r="S90" i="4"/>
  <c r="R90" i="4"/>
  <c r="Q90" i="4"/>
  <c r="P90" i="4"/>
  <c r="O90" i="4"/>
  <c r="N90" i="4"/>
  <c r="AG89" i="4"/>
  <c r="AF89" i="4"/>
  <c r="AE89" i="4"/>
  <c r="AD89" i="4"/>
  <c r="AC89" i="4"/>
  <c r="AB89" i="4"/>
  <c r="AA89" i="4"/>
  <c r="X89" i="4"/>
  <c r="W89" i="4"/>
  <c r="V89" i="4"/>
  <c r="U89" i="4"/>
  <c r="T89" i="4"/>
  <c r="S89" i="4"/>
  <c r="R89" i="4"/>
  <c r="Q89" i="4"/>
  <c r="P89" i="4"/>
  <c r="O89" i="4"/>
  <c r="N89" i="4"/>
  <c r="AG88" i="4"/>
  <c r="AF88" i="4"/>
  <c r="AE88" i="4"/>
  <c r="AD88" i="4"/>
  <c r="AC88" i="4"/>
  <c r="AB88" i="4"/>
  <c r="AA88" i="4"/>
  <c r="X88" i="4"/>
  <c r="W88" i="4"/>
  <c r="V88" i="4"/>
  <c r="U88" i="4"/>
  <c r="T88" i="4"/>
  <c r="S88" i="4"/>
  <c r="R88" i="4"/>
  <c r="Q88" i="4"/>
  <c r="P88" i="4"/>
  <c r="O88" i="4"/>
  <c r="N88" i="4"/>
  <c r="AG87" i="4"/>
  <c r="AF87" i="4"/>
  <c r="AE87" i="4"/>
  <c r="AD87" i="4"/>
  <c r="AC87" i="4"/>
  <c r="AB87" i="4"/>
  <c r="AA87" i="4"/>
  <c r="X87" i="4"/>
  <c r="W87" i="4"/>
  <c r="V87" i="4"/>
  <c r="U87" i="4"/>
  <c r="T87" i="4"/>
  <c r="S87" i="4"/>
  <c r="R87" i="4"/>
  <c r="Q87" i="4"/>
  <c r="P87" i="4"/>
  <c r="O87" i="4"/>
  <c r="N87" i="4"/>
  <c r="AG86" i="4"/>
  <c r="AF86" i="4"/>
  <c r="AE86" i="4"/>
  <c r="AD86" i="4"/>
  <c r="AC86" i="4"/>
  <c r="AB86" i="4"/>
  <c r="AA86" i="4"/>
  <c r="X86" i="4"/>
  <c r="W86" i="4"/>
  <c r="V86" i="4"/>
  <c r="U86" i="4"/>
  <c r="T86" i="4"/>
  <c r="S86" i="4"/>
  <c r="R86" i="4"/>
  <c r="Q86" i="4"/>
  <c r="P86" i="4"/>
  <c r="O86" i="4"/>
  <c r="AG85" i="4"/>
  <c r="AF85" i="4"/>
  <c r="AE85" i="4"/>
  <c r="AD85" i="4"/>
  <c r="AC85" i="4"/>
  <c r="AB85" i="4"/>
  <c r="AA85" i="4"/>
  <c r="X85" i="4"/>
  <c r="W85" i="4"/>
  <c r="V85" i="4"/>
  <c r="U85" i="4"/>
  <c r="T85" i="4"/>
  <c r="S85" i="4"/>
  <c r="R85" i="4"/>
  <c r="Q85" i="4"/>
  <c r="P85" i="4"/>
  <c r="O85" i="4"/>
  <c r="N85" i="4"/>
  <c r="X83" i="4"/>
  <c r="W83" i="4"/>
  <c r="V83" i="4"/>
  <c r="U83" i="4"/>
  <c r="T83" i="4"/>
  <c r="S83" i="4"/>
  <c r="R83" i="4"/>
  <c r="Q83" i="4"/>
  <c r="P83" i="4"/>
  <c r="O83" i="4"/>
  <c r="N83" i="4"/>
  <c r="M83" i="4"/>
  <c r="L83" i="4"/>
  <c r="K83" i="4"/>
  <c r="J83" i="4"/>
  <c r="I83" i="4"/>
  <c r="H83" i="4"/>
  <c r="G83" i="4"/>
  <c r="F83" i="4"/>
  <c r="E83" i="4"/>
  <c r="D83" i="4"/>
  <c r="C83" i="4"/>
  <c r="B83" i="4"/>
  <c r="X82" i="4"/>
  <c r="W82" i="4"/>
  <c r="V82" i="4"/>
  <c r="U82" i="4"/>
  <c r="T82" i="4"/>
  <c r="S82" i="4"/>
  <c r="R82" i="4"/>
  <c r="Q82" i="4"/>
  <c r="P82" i="4"/>
  <c r="O82" i="4"/>
  <c r="M82" i="4"/>
  <c r="L82" i="4"/>
  <c r="K82" i="4"/>
  <c r="J82" i="4"/>
  <c r="I82" i="4"/>
  <c r="H82" i="4"/>
  <c r="G82" i="4"/>
  <c r="F82" i="4"/>
  <c r="E82" i="4"/>
  <c r="D82" i="4"/>
  <c r="C82" i="4"/>
  <c r="B82" i="4"/>
  <c r="X80" i="4"/>
  <c r="W80" i="4"/>
  <c r="V80" i="4"/>
  <c r="U80" i="4"/>
  <c r="T80" i="4"/>
  <c r="S80" i="4"/>
  <c r="R80" i="4"/>
  <c r="Q80" i="4"/>
  <c r="P80" i="4"/>
  <c r="O80" i="4"/>
  <c r="N80" i="4"/>
  <c r="M80" i="4"/>
  <c r="L80" i="4"/>
  <c r="K80" i="4"/>
  <c r="J80" i="4"/>
  <c r="I80" i="4"/>
  <c r="H80" i="4"/>
  <c r="G80" i="4"/>
  <c r="F80" i="4"/>
  <c r="E80" i="4"/>
  <c r="D80" i="4"/>
  <c r="C80" i="4"/>
  <c r="B80" i="4"/>
  <c r="M79" i="4"/>
  <c r="L79" i="4"/>
  <c r="K79" i="4"/>
  <c r="J79" i="4"/>
  <c r="I79" i="4"/>
  <c r="H79" i="4"/>
  <c r="G79" i="4"/>
  <c r="F79" i="4"/>
  <c r="E79" i="4"/>
  <c r="D79" i="4"/>
  <c r="C79" i="4"/>
  <c r="B79" i="4"/>
  <c r="X78" i="4"/>
  <c r="W78" i="4"/>
  <c r="V78" i="4"/>
  <c r="U78" i="4"/>
  <c r="T78" i="4"/>
  <c r="S78" i="4"/>
  <c r="R78" i="4"/>
  <c r="Q78" i="4"/>
  <c r="P78" i="4"/>
  <c r="O78" i="4"/>
  <c r="N78" i="4"/>
  <c r="M78" i="4"/>
  <c r="L78" i="4"/>
  <c r="K78" i="4"/>
  <c r="J78" i="4"/>
  <c r="I78" i="4"/>
  <c r="H78" i="4"/>
  <c r="G78" i="4"/>
  <c r="F78" i="4"/>
  <c r="E78" i="4"/>
  <c r="D78" i="4"/>
  <c r="C78" i="4"/>
  <c r="B78" i="4"/>
  <c r="X77" i="4"/>
  <c r="W77" i="4"/>
  <c r="V77" i="4"/>
  <c r="U77" i="4"/>
  <c r="T77" i="4"/>
  <c r="S77" i="4"/>
  <c r="R77" i="4"/>
  <c r="Q77" i="4"/>
  <c r="P77" i="4"/>
  <c r="O77" i="4"/>
  <c r="N77" i="4"/>
  <c r="M77" i="4"/>
  <c r="L77" i="4"/>
  <c r="K77" i="4"/>
  <c r="J77" i="4"/>
  <c r="I77" i="4"/>
  <c r="H77" i="4"/>
  <c r="G77" i="4"/>
  <c r="F77" i="4"/>
  <c r="E77" i="4"/>
  <c r="D77" i="4"/>
  <c r="C77" i="4"/>
  <c r="B77" i="4"/>
  <c r="X74" i="4"/>
  <c r="W74" i="4"/>
  <c r="V74" i="4"/>
  <c r="U74" i="4"/>
  <c r="T74" i="4"/>
  <c r="S74" i="4"/>
  <c r="R74" i="4"/>
  <c r="Q74" i="4"/>
  <c r="P74" i="4"/>
  <c r="O74" i="4"/>
  <c r="N74" i="4"/>
  <c r="M74" i="4"/>
  <c r="L74" i="4"/>
  <c r="K74" i="4"/>
  <c r="J74" i="4"/>
  <c r="I74" i="4"/>
  <c r="H74" i="4"/>
  <c r="G74" i="4"/>
  <c r="F74" i="4"/>
  <c r="E74" i="4"/>
  <c r="D74" i="4"/>
  <c r="C74" i="4"/>
  <c r="B74" i="4"/>
  <c r="X72" i="4"/>
  <c r="W72" i="4"/>
  <c r="V72" i="4"/>
  <c r="U72" i="4"/>
  <c r="T72" i="4"/>
  <c r="S72" i="4"/>
  <c r="R72" i="4"/>
  <c r="Q72" i="4"/>
  <c r="P72" i="4"/>
  <c r="O72" i="4"/>
  <c r="X71" i="4"/>
  <c r="W71" i="4"/>
  <c r="V71" i="4"/>
  <c r="U71" i="4"/>
  <c r="T71" i="4"/>
  <c r="S71" i="4"/>
  <c r="R71" i="4"/>
  <c r="Q71" i="4"/>
  <c r="P71" i="4"/>
  <c r="O71" i="4"/>
  <c r="X70" i="4"/>
  <c r="W70" i="4"/>
  <c r="V70" i="4"/>
  <c r="U70" i="4"/>
  <c r="T70" i="4"/>
  <c r="S70" i="4"/>
  <c r="R70" i="4"/>
  <c r="Q70" i="4"/>
  <c r="P70" i="4"/>
  <c r="O70" i="4"/>
  <c r="X68" i="4"/>
  <c r="W68" i="4"/>
  <c r="V68" i="4"/>
  <c r="U68" i="4"/>
  <c r="T68" i="4"/>
  <c r="S68" i="4"/>
  <c r="R68" i="4"/>
  <c r="Q68" i="4"/>
  <c r="P68" i="4"/>
  <c r="O68" i="4"/>
  <c r="X67" i="4"/>
  <c r="W67" i="4"/>
  <c r="V67" i="4"/>
  <c r="U67" i="4"/>
  <c r="T67" i="4"/>
  <c r="S67" i="4"/>
  <c r="R67" i="4"/>
  <c r="Q67" i="4"/>
  <c r="P67" i="4"/>
  <c r="O67" i="4"/>
  <c r="X66" i="4"/>
  <c r="W66" i="4"/>
  <c r="V66" i="4"/>
  <c r="U66" i="4"/>
  <c r="T66" i="4"/>
  <c r="S66" i="4"/>
  <c r="R66" i="4"/>
  <c r="Q66" i="4"/>
  <c r="P66" i="4"/>
  <c r="O66" i="4"/>
  <c r="N66" i="4"/>
  <c r="M66" i="4"/>
  <c r="L66" i="4"/>
  <c r="K66" i="4"/>
  <c r="J66" i="4"/>
  <c r="I66" i="4"/>
  <c r="H66" i="4"/>
  <c r="G66" i="4"/>
  <c r="F66" i="4"/>
  <c r="E66" i="4"/>
  <c r="D66" i="4"/>
  <c r="C66" i="4"/>
  <c r="B66" i="4"/>
  <c r="X65" i="4"/>
  <c r="W65" i="4"/>
  <c r="V65" i="4"/>
  <c r="U65" i="4"/>
  <c r="T65" i="4"/>
  <c r="S65" i="4"/>
  <c r="R65" i="4"/>
  <c r="Q65" i="4"/>
  <c r="P65" i="4"/>
  <c r="O65" i="4"/>
  <c r="N65" i="4"/>
  <c r="M65" i="4"/>
  <c r="L65" i="4"/>
  <c r="K65" i="4"/>
  <c r="J65" i="4"/>
  <c r="I65" i="4"/>
  <c r="H65" i="4"/>
  <c r="G65" i="4"/>
  <c r="F65" i="4"/>
  <c r="E65" i="4"/>
  <c r="D65" i="4"/>
  <c r="C65" i="4"/>
  <c r="B65" i="4"/>
  <c r="Z64" i="4"/>
  <c r="Y64" i="4"/>
  <c r="X64" i="4"/>
  <c r="W64" i="4"/>
  <c r="V64" i="4"/>
  <c r="U64" i="4"/>
  <c r="T64" i="4"/>
  <c r="S64" i="4"/>
  <c r="R64" i="4"/>
  <c r="Q64" i="4"/>
  <c r="P64" i="4"/>
  <c r="O64" i="4"/>
  <c r="M64" i="4"/>
  <c r="L64" i="4"/>
  <c r="K64" i="4"/>
  <c r="J64" i="4"/>
  <c r="I64" i="4"/>
  <c r="H64" i="4"/>
  <c r="G64" i="4"/>
  <c r="F64" i="4"/>
  <c r="E64" i="4"/>
  <c r="D64" i="4"/>
  <c r="C64" i="4"/>
  <c r="X62" i="4"/>
  <c r="W62" i="4"/>
  <c r="V62" i="4"/>
  <c r="U62" i="4"/>
  <c r="T62" i="4"/>
  <c r="S62" i="4"/>
  <c r="R62" i="4"/>
  <c r="Q62" i="4"/>
  <c r="P62" i="4"/>
  <c r="O62" i="4"/>
  <c r="N62" i="4"/>
  <c r="M62" i="4"/>
  <c r="L62" i="4"/>
  <c r="K62" i="4"/>
  <c r="J62" i="4"/>
  <c r="I62" i="4"/>
  <c r="H62" i="4"/>
  <c r="G62" i="4"/>
  <c r="F62" i="4"/>
  <c r="E62" i="4"/>
  <c r="D62" i="4"/>
  <c r="C62" i="4"/>
  <c r="B62" i="4"/>
  <c r="X61" i="4"/>
  <c r="W61" i="4"/>
  <c r="V61" i="4"/>
  <c r="U61" i="4"/>
  <c r="T61" i="4"/>
  <c r="S61" i="4"/>
  <c r="R61" i="4"/>
  <c r="Q61" i="4"/>
  <c r="P61" i="4"/>
  <c r="O61" i="4"/>
  <c r="M61" i="4"/>
  <c r="L61" i="4"/>
  <c r="K61" i="4"/>
  <c r="J61" i="4"/>
  <c r="I61" i="4"/>
  <c r="H61" i="4"/>
  <c r="G61" i="4"/>
  <c r="F61" i="4"/>
  <c r="E61" i="4"/>
  <c r="D61" i="4"/>
  <c r="C61" i="4"/>
  <c r="B61" i="4"/>
  <c r="X60" i="4"/>
  <c r="W60" i="4"/>
  <c r="V60" i="4"/>
  <c r="U60" i="4"/>
  <c r="T60" i="4"/>
  <c r="S60" i="4"/>
  <c r="R60" i="4"/>
  <c r="Q60" i="4"/>
  <c r="P60" i="4"/>
  <c r="O60" i="4"/>
  <c r="M60" i="4"/>
  <c r="L60" i="4"/>
  <c r="K60" i="4"/>
  <c r="J60" i="4"/>
  <c r="I60" i="4"/>
  <c r="H60" i="4"/>
  <c r="G60" i="4"/>
  <c r="F60" i="4"/>
  <c r="E60" i="4"/>
  <c r="D60" i="4"/>
  <c r="C60" i="4"/>
  <c r="B60" i="4"/>
  <c r="X59" i="4"/>
  <c r="W59" i="4"/>
  <c r="V59" i="4"/>
  <c r="U59" i="4"/>
  <c r="T59" i="4"/>
  <c r="S59" i="4"/>
  <c r="R59" i="4"/>
  <c r="Q59" i="4"/>
  <c r="P59" i="4"/>
  <c r="O59" i="4"/>
  <c r="N59" i="4"/>
  <c r="M59" i="4"/>
  <c r="L59" i="4"/>
  <c r="K59" i="4"/>
  <c r="J59" i="4"/>
  <c r="I59" i="4"/>
  <c r="H59" i="4"/>
  <c r="G59" i="4"/>
  <c r="F59" i="4"/>
  <c r="E59" i="4"/>
  <c r="D59" i="4"/>
  <c r="C59" i="4"/>
  <c r="B59" i="4"/>
  <c r="X58" i="4"/>
  <c r="W58" i="4"/>
  <c r="V58" i="4"/>
  <c r="U58" i="4"/>
  <c r="T58" i="4"/>
  <c r="S58" i="4"/>
  <c r="R58" i="4"/>
  <c r="Q58" i="4"/>
  <c r="P58" i="4"/>
  <c r="O58" i="4"/>
  <c r="M58" i="4"/>
  <c r="L58" i="4"/>
  <c r="K58" i="4"/>
  <c r="J58" i="4"/>
  <c r="I58" i="4"/>
  <c r="H58" i="4"/>
  <c r="G58" i="4"/>
  <c r="F58" i="4"/>
  <c r="E58" i="4"/>
  <c r="D58" i="4"/>
  <c r="C58" i="4"/>
  <c r="B58" i="4"/>
  <c r="X57" i="4"/>
  <c r="W57" i="4"/>
  <c r="V57" i="4"/>
  <c r="U57" i="4"/>
  <c r="T57" i="4"/>
  <c r="S57" i="4"/>
  <c r="R57" i="4"/>
  <c r="Q57" i="4"/>
  <c r="P57" i="4"/>
  <c r="O57" i="4"/>
  <c r="N57" i="4"/>
  <c r="M57" i="4"/>
  <c r="L57" i="4"/>
  <c r="K57" i="4"/>
  <c r="J57" i="4"/>
  <c r="I57" i="4"/>
  <c r="H57" i="4"/>
  <c r="G57" i="4"/>
  <c r="F57" i="4"/>
  <c r="E57" i="4"/>
  <c r="D57" i="4"/>
  <c r="C57" i="4"/>
  <c r="B57" i="4"/>
  <c r="X56" i="4"/>
  <c r="W56" i="4"/>
  <c r="V56" i="4"/>
  <c r="U56" i="4"/>
  <c r="T56" i="4"/>
  <c r="S56" i="4"/>
  <c r="R56" i="4"/>
  <c r="Q56" i="4"/>
  <c r="P56" i="4"/>
  <c r="O56" i="4"/>
  <c r="N56" i="4"/>
  <c r="M56" i="4"/>
  <c r="L56" i="4"/>
  <c r="K56" i="4"/>
  <c r="J56" i="4"/>
  <c r="I56" i="4"/>
  <c r="H56" i="4"/>
  <c r="G56" i="4"/>
  <c r="F56" i="4"/>
  <c r="E56" i="4"/>
  <c r="D56" i="4"/>
  <c r="C56" i="4"/>
  <c r="B56" i="4"/>
  <c r="X55" i="4"/>
  <c r="W55" i="4"/>
  <c r="V55" i="4"/>
  <c r="U55" i="4"/>
  <c r="T55" i="4"/>
  <c r="S55" i="4"/>
  <c r="R55" i="4"/>
  <c r="Q55" i="4"/>
  <c r="P55" i="4"/>
  <c r="O55" i="4"/>
  <c r="M55" i="4"/>
  <c r="L55" i="4"/>
  <c r="K55" i="4"/>
  <c r="J55" i="4"/>
  <c r="I55" i="4"/>
  <c r="H55" i="4"/>
  <c r="G55" i="4"/>
  <c r="F55" i="4"/>
  <c r="E55" i="4"/>
  <c r="D55" i="4"/>
  <c r="C55" i="4"/>
  <c r="B55" i="4"/>
  <c r="CV54" i="4"/>
  <c r="X54" i="4"/>
  <c r="W54" i="4"/>
  <c r="V54" i="4"/>
  <c r="U54" i="4"/>
  <c r="T54" i="4"/>
  <c r="S54" i="4"/>
  <c r="R54" i="4"/>
  <c r="Q54" i="4"/>
  <c r="P54" i="4"/>
  <c r="O54" i="4"/>
  <c r="M54" i="4"/>
  <c r="L54" i="4"/>
  <c r="K54" i="4"/>
  <c r="J54" i="4"/>
  <c r="I54" i="4"/>
  <c r="H54" i="4"/>
  <c r="G54" i="4"/>
  <c r="F54" i="4"/>
  <c r="E54" i="4"/>
  <c r="D54" i="4"/>
  <c r="C54" i="4"/>
  <c r="B54" i="4"/>
  <c r="CV53" i="4"/>
  <c r="CV52" i="4"/>
  <c r="Z52" i="4"/>
  <c r="Y52" i="4"/>
  <c r="X52" i="4"/>
  <c r="W52" i="4"/>
  <c r="V52" i="4"/>
  <c r="U52" i="4"/>
  <c r="T52" i="4"/>
  <c r="S52" i="4"/>
  <c r="R52" i="4"/>
  <c r="Q52" i="4"/>
  <c r="P52" i="4"/>
  <c r="O52" i="4"/>
  <c r="M52" i="4"/>
  <c r="L52" i="4"/>
  <c r="K52" i="4"/>
  <c r="J52" i="4"/>
  <c r="I52" i="4"/>
  <c r="H52" i="4"/>
  <c r="G52" i="4"/>
  <c r="F52" i="4"/>
  <c r="E52" i="4"/>
  <c r="D52" i="4"/>
  <c r="C52" i="4"/>
  <c r="B52" i="4"/>
  <c r="X48" i="4"/>
  <c r="W48" i="4"/>
  <c r="V48" i="4"/>
  <c r="U48" i="4"/>
  <c r="T48" i="4"/>
  <c r="S48" i="4"/>
  <c r="R48" i="4"/>
  <c r="Q48" i="4"/>
  <c r="P48" i="4"/>
  <c r="O48" i="4"/>
  <c r="N48" i="4"/>
  <c r="M48" i="4"/>
  <c r="L48" i="4"/>
  <c r="K48" i="4"/>
  <c r="J48" i="4"/>
  <c r="I48" i="4"/>
  <c r="H48" i="4"/>
  <c r="G48" i="4"/>
  <c r="F48" i="4"/>
  <c r="E48" i="4"/>
  <c r="D48" i="4"/>
  <c r="C48" i="4"/>
  <c r="B48" i="4"/>
  <c r="X47" i="4"/>
  <c r="W47" i="4"/>
  <c r="V47" i="4"/>
  <c r="U47" i="4"/>
  <c r="T47" i="4"/>
  <c r="S47" i="4"/>
  <c r="R47" i="4"/>
  <c r="Q47" i="4"/>
  <c r="P47" i="4"/>
  <c r="O47" i="4"/>
  <c r="M47" i="4"/>
  <c r="L47" i="4"/>
  <c r="K47" i="4"/>
  <c r="J47" i="4"/>
  <c r="I47" i="4"/>
  <c r="H47" i="4"/>
  <c r="G47" i="4"/>
  <c r="F47" i="4"/>
  <c r="E47" i="4"/>
  <c r="D47" i="4"/>
  <c r="C47" i="4"/>
  <c r="B47" i="4"/>
  <c r="X46" i="4"/>
  <c r="W46" i="4"/>
  <c r="V46" i="4"/>
  <c r="U46" i="4"/>
  <c r="T46" i="4"/>
  <c r="S46" i="4"/>
  <c r="R46" i="4"/>
  <c r="Q46" i="4"/>
  <c r="P46" i="4"/>
  <c r="O46" i="4"/>
  <c r="M46" i="4"/>
  <c r="L46" i="4"/>
  <c r="K46" i="4"/>
  <c r="J46" i="4"/>
  <c r="I46" i="4"/>
  <c r="H46" i="4"/>
  <c r="G46" i="4"/>
  <c r="F46" i="4"/>
  <c r="E46" i="4"/>
  <c r="D46" i="4"/>
  <c r="C46" i="4"/>
  <c r="B46" i="4"/>
  <c r="DB45" i="4"/>
  <c r="DA45" i="4"/>
  <c r="CZ45" i="4"/>
  <c r="X45" i="4"/>
  <c r="W45" i="4"/>
  <c r="V45" i="4"/>
  <c r="U45" i="4"/>
  <c r="T45" i="4"/>
  <c r="S45" i="4"/>
  <c r="R45" i="4"/>
  <c r="Q45" i="4"/>
  <c r="P45" i="4"/>
  <c r="O45" i="4"/>
  <c r="N45" i="4"/>
  <c r="M45" i="4"/>
  <c r="L45" i="4"/>
  <c r="K45" i="4"/>
  <c r="J45" i="4"/>
  <c r="I45" i="4"/>
  <c r="H45" i="4"/>
  <c r="G45" i="4"/>
  <c r="F45" i="4"/>
  <c r="E45" i="4"/>
  <c r="D45" i="4"/>
  <c r="C45" i="4"/>
  <c r="B45" i="4"/>
  <c r="DB44" i="4"/>
  <c r="DA44" i="4"/>
  <c r="CZ44" i="4"/>
  <c r="X44" i="4"/>
  <c r="W44" i="4"/>
  <c r="V44" i="4"/>
  <c r="U44" i="4"/>
  <c r="T44" i="4"/>
  <c r="S44" i="4"/>
  <c r="R44" i="4"/>
  <c r="Q44" i="4"/>
  <c r="P44" i="4"/>
  <c r="O44" i="4"/>
  <c r="M44" i="4"/>
  <c r="L44" i="4"/>
  <c r="K44" i="4"/>
  <c r="J44" i="4"/>
  <c r="I44" i="4"/>
  <c r="H44" i="4"/>
  <c r="G44" i="4"/>
  <c r="F44" i="4"/>
  <c r="E44" i="4"/>
  <c r="D44" i="4"/>
  <c r="C44" i="4"/>
  <c r="B44" i="4"/>
  <c r="X43" i="4"/>
  <c r="W43" i="4"/>
  <c r="V43" i="4"/>
  <c r="U43" i="4"/>
  <c r="T43" i="4"/>
  <c r="S43" i="4"/>
  <c r="R43" i="4"/>
  <c r="Q43" i="4"/>
  <c r="P43" i="4"/>
  <c r="O43" i="4"/>
  <c r="N43" i="4"/>
  <c r="M43" i="4"/>
  <c r="L43" i="4"/>
  <c r="K43" i="4"/>
  <c r="J43" i="4"/>
  <c r="I43" i="4"/>
  <c r="H43" i="4"/>
  <c r="G43" i="4"/>
  <c r="F43" i="4"/>
  <c r="E43" i="4"/>
  <c r="D43" i="4"/>
  <c r="C43" i="4"/>
  <c r="B43" i="4"/>
  <c r="X42" i="4"/>
  <c r="W42" i="4"/>
  <c r="V42" i="4"/>
  <c r="U42" i="4"/>
  <c r="T42" i="4"/>
  <c r="S42" i="4"/>
  <c r="R42" i="4"/>
  <c r="Q42" i="4"/>
  <c r="P42" i="4"/>
  <c r="O42" i="4"/>
  <c r="N42" i="4"/>
  <c r="M42" i="4"/>
  <c r="L42" i="4"/>
  <c r="K42" i="4"/>
  <c r="J42" i="4"/>
  <c r="I42" i="4"/>
  <c r="H42" i="4"/>
  <c r="G42" i="4"/>
  <c r="F42" i="4"/>
  <c r="E42" i="4"/>
  <c r="D42" i="4"/>
  <c r="C42" i="4"/>
  <c r="B42" i="4"/>
  <c r="X41" i="4"/>
  <c r="W41" i="4"/>
  <c r="V41" i="4"/>
  <c r="U41" i="4"/>
  <c r="T41" i="4"/>
  <c r="S41" i="4"/>
  <c r="R41" i="4"/>
  <c r="Q41" i="4"/>
  <c r="P41" i="4"/>
  <c r="O41" i="4"/>
  <c r="M41" i="4"/>
  <c r="L41" i="4"/>
  <c r="K41" i="4"/>
  <c r="J41" i="4"/>
  <c r="I41" i="4"/>
  <c r="H41" i="4"/>
  <c r="G41" i="4"/>
  <c r="F41" i="4"/>
  <c r="E41" i="4"/>
  <c r="D41" i="4"/>
  <c r="C41" i="4"/>
  <c r="B41" i="4"/>
  <c r="DB40" i="4"/>
  <c r="DA40" i="4"/>
  <c r="CZ40" i="4"/>
  <c r="CY40" i="4"/>
  <c r="X40" i="4"/>
  <c r="W40" i="4"/>
  <c r="V40" i="4"/>
  <c r="U40" i="4"/>
  <c r="T40" i="4"/>
  <c r="S40" i="4"/>
  <c r="R40" i="4"/>
  <c r="Q40" i="4"/>
  <c r="P40" i="4"/>
  <c r="O40" i="4"/>
  <c r="M40" i="4"/>
  <c r="L40" i="4"/>
  <c r="K40" i="4"/>
  <c r="J40" i="4"/>
  <c r="I40" i="4"/>
  <c r="H40" i="4"/>
  <c r="G40" i="4"/>
  <c r="F40" i="4"/>
  <c r="E40" i="4"/>
  <c r="D40" i="4"/>
  <c r="C40" i="4"/>
  <c r="B40" i="4"/>
  <c r="DB39" i="4"/>
  <c r="DA39" i="4"/>
  <c r="CZ39" i="4"/>
  <c r="CY39" i="4"/>
  <c r="Z38" i="4"/>
  <c r="Y38" i="4"/>
  <c r="X38" i="4"/>
  <c r="W38" i="4"/>
  <c r="V38" i="4"/>
  <c r="U38" i="4"/>
  <c r="T38" i="4"/>
  <c r="S38" i="4"/>
  <c r="R38" i="4"/>
  <c r="Q38" i="4"/>
  <c r="P38" i="4"/>
  <c r="O38" i="4"/>
  <c r="M38" i="4"/>
  <c r="L38" i="4"/>
  <c r="K38" i="4"/>
  <c r="J38" i="4"/>
  <c r="I38" i="4"/>
  <c r="H38" i="4"/>
  <c r="G38" i="4"/>
  <c r="F38" i="4"/>
  <c r="E38" i="4"/>
  <c r="D38" i="4"/>
  <c r="C38" i="4"/>
  <c r="FF31" i="4"/>
  <c r="FE31" i="4"/>
  <c r="FD31" i="4"/>
  <c r="FC31" i="4"/>
  <c r="FB31" i="4"/>
  <c r="FA31" i="4"/>
  <c r="EZ31" i="4"/>
  <c r="EY31" i="4"/>
  <c r="EX31" i="4"/>
  <c r="EW31" i="4"/>
  <c r="EV31" i="4"/>
  <c r="EU31" i="4"/>
  <c r="ET31" i="4"/>
  <c r="ES31" i="4"/>
  <c r="ER31" i="4"/>
  <c r="EQ31" i="4"/>
  <c r="EP31" i="4"/>
  <c r="EO31" i="4"/>
  <c r="EN31" i="4"/>
  <c r="EM31" i="4"/>
  <c r="EL31" i="4"/>
  <c r="EK31" i="4"/>
  <c r="EJ31" i="4"/>
  <c r="EI31" i="4"/>
  <c r="EH31" i="4"/>
  <c r="EG31" i="4"/>
  <c r="EF31" i="4"/>
  <c r="EE31" i="4"/>
  <c r="ED31" i="4"/>
  <c r="EC31" i="4"/>
  <c r="EB31" i="4"/>
  <c r="EA31" i="4"/>
  <c r="DZ31" i="4"/>
  <c r="DY31" i="4"/>
  <c r="DX31" i="4"/>
  <c r="DW31" i="4"/>
  <c r="DV31" i="4"/>
  <c r="DU31" i="4"/>
  <c r="DT31" i="4"/>
  <c r="DS31" i="4"/>
  <c r="DR31" i="4"/>
  <c r="DQ31" i="4"/>
  <c r="DP31" i="4"/>
  <c r="DO31" i="4"/>
  <c r="DN31" i="4"/>
  <c r="DM31" i="4"/>
  <c r="DL31" i="4"/>
  <c r="DK31" i="4"/>
  <c r="DJ31" i="4"/>
  <c r="DI31" i="4"/>
  <c r="DH31" i="4"/>
  <c r="DG31" i="4"/>
  <c r="DF31" i="4"/>
  <c r="DE31" i="4"/>
  <c r="DD31" i="4"/>
  <c r="DC31" i="4"/>
  <c r="DB31" i="4"/>
  <c r="DA31" i="4"/>
  <c r="CZ31" i="4"/>
  <c r="CY31" i="4"/>
  <c r="CX31" i="4"/>
  <c r="CW31" i="4"/>
  <c r="CV31" i="4"/>
  <c r="CU31" i="4"/>
  <c r="CT31" i="4"/>
  <c r="CS31" i="4"/>
  <c r="CR31" i="4"/>
  <c r="CQ31" i="4"/>
  <c r="CP31" i="4"/>
  <c r="CO31" i="4"/>
  <c r="CN31" i="4"/>
  <c r="CM31" i="4"/>
  <c r="CL31" i="4"/>
  <c r="CK31" i="4"/>
  <c r="CJ31" i="4"/>
  <c r="CI31" i="4"/>
  <c r="CH31" i="4"/>
  <c r="CG31" i="4"/>
  <c r="CF31" i="4"/>
  <c r="CE31" i="4"/>
  <c r="CD31" i="4"/>
  <c r="CC31" i="4"/>
  <c r="CB31" i="4"/>
  <c r="CA31" i="4"/>
  <c r="BZ31" i="4"/>
  <c r="BY31" i="4"/>
  <c r="BX31" i="4"/>
  <c r="BW31" i="4"/>
  <c r="BV31" i="4"/>
  <c r="BU31" i="4"/>
  <c r="BT31" i="4"/>
  <c r="BS31" i="4"/>
  <c r="BR31" i="4"/>
  <c r="BQ31" i="4"/>
  <c r="BP31" i="4"/>
  <c r="BO31" i="4"/>
  <c r="BN31" i="4"/>
  <c r="BM31" i="4"/>
  <c r="BL31" i="4"/>
  <c r="BK31" i="4"/>
  <c r="BJ31" i="4"/>
  <c r="BI31" i="4"/>
  <c r="FF30" i="4"/>
  <c r="FE30" i="4"/>
  <c r="FD30" i="4"/>
  <c r="FC30" i="4"/>
  <c r="FB30" i="4"/>
  <c r="FA30" i="4"/>
  <c r="EZ30" i="4"/>
  <c r="EY30" i="4"/>
  <c r="EX30" i="4"/>
  <c r="EW30" i="4"/>
  <c r="EV30" i="4"/>
  <c r="EU30" i="4"/>
  <c r="ET30" i="4"/>
  <c r="ES30" i="4"/>
  <c r="ER30" i="4"/>
  <c r="EQ30" i="4"/>
  <c r="EP30" i="4"/>
  <c r="EO30" i="4"/>
  <c r="EN30" i="4"/>
  <c r="EM30" i="4"/>
  <c r="EL30" i="4"/>
  <c r="EK30" i="4"/>
  <c r="EJ30" i="4"/>
  <c r="EI30" i="4"/>
  <c r="EH30" i="4"/>
  <c r="EG30" i="4"/>
  <c r="EF30" i="4"/>
  <c r="EE30" i="4"/>
  <c r="ED30" i="4"/>
  <c r="EC30" i="4"/>
  <c r="EB30" i="4"/>
  <c r="EA30" i="4"/>
  <c r="DZ30" i="4"/>
  <c r="DY30" i="4"/>
  <c r="DX30" i="4"/>
  <c r="DW30" i="4"/>
  <c r="DV30" i="4"/>
  <c r="DU30" i="4"/>
  <c r="DT30" i="4"/>
  <c r="DS30" i="4"/>
  <c r="DR30" i="4"/>
  <c r="DQ30" i="4"/>
  <c r="DP30" i="4"/>
  <c r="DO30" i="4"/>
  <c r="DN30" i="4"/>
  <c r="DM30" i="4"/>
  <c r="DL30" i="4"/>
  <c r="DK30" i="4"/>
  <c r="DJ30" i="4"/>
  <c r="DI30" i="4"/>
  <c r="DH30" i="4"/>
  <c r="DG30" i="4"/>
  <c r="DF30" i="4"/>
  <c r="DE30" i="4"/>
  <c r="DD30" i="4"/>
  <c r="DC30" i="4"/>
  <c r="DB30" i="4"/>
  <c r="DA30" i="4"/>
  <c r="CZ30" i="4"/>
  <c r="CY30" i="4"/>
  <c r="CX30" i="4"/>
  <c r="CW30" i="4"/>
  <c r="CV30" i="4"/>
  <c r="CU30" i="4"/>
  <c r="CT30" i="4"/>
  <c r="CS30" i="4"/>
  <c r="CR30" i="4"/>
  <c r="CQ30" i="4"/>
  <c r="CP30" i="4"/>
  <c r="CO30" i="4"/>
  <c r="CN30" i="4"/>
  <c r="CM30" i="4"/>
  <c r="CL30" i="4"/>
  <c r="CK30" i="4"/>
  <c r="CJ30" i="4"/>
  <c r="CI30" i="4"/>
  <c r="CH30" i="4"/>
  <c r="CG30" i="4"/>
  <c r="CF30" i="4"/>
  <c r="CE30" i="4"/>
  <c r="CD30" i="4"/>
  <c r="CC30" i="4"/>
  <c r="CB30" i="4"/>
  <c r="CA30" i="4"/>
  <c r="BZ30" i="4"/>
  <c r="BY30" i="4"/>
  <c r="BX30" i="4"/>
  <c r="BW30" i="4"/>
  <c r="BV30" i="4"/>
  <c r="BU30" i="4"/>
  <c r="BT30" i="4"/>
  <c r="BS30" i="4"/>
  <c r="BR30" i="4"/>
  <c r="BQ30" i="4"/>
  <c r="BP30" i="4"/>
  <c r="BO30" i="4"/>
  <c r="BN30" i="4"/>
  <c r="BM30" i="4"/>
  <c r="BL30" i="4"/>
  <c r="BK30" i="4"/>
  <c r="BJ30" i="4"/>
  <c r="BI30" i="4"/>
  <c r="BH30" i="4"/>
  <c r="BG30" i="4"/>
  <c r="BF30" i="4"/>
  <c r="FI23" i="4"/>
  <c r="FB23" i="4"/>
  <c r="EU23" i="4"/>
  <c r="EN23" i="4"/>
  <c r="EG23" i="4"/>
  <c r="DZ23" i="4"/>
  <c r="DS23" i="4"/>
  <c r="DL23" i="4"/>
  <c r="DE23" i="4"/>
  <c r="CX23" i="4"/>
  <c r="CQ23" i="4"/>
  <c r="CJ23" i="4"/>
  <c r="FO22" i="4"/>
  <c r="FN22" i="4"/>
  <c r="FF22" i="4"/>
  <c r="FE22" i="4"/>
  <c r="FD22" i="4"/>
  <c r="FC22" i="4"/>
  <c r="FB22" i="4"/>
  <c r="FA22" i="4"/>
  <c r="EZ22" i="4"/>
  <c r="EY22" i="4"/>
  <c r="EX22" i="4"/>
  <c r="EW22" i="4"/>
  <c r="EV22" i="4"/>
  <c r="EU22" i="4"/>
  <c r="ET22" i="4"/>
  <c r="ES22" i="4"/>
  <c r="ER22" i="4"/>
  <c r="EQ22" i="4"/>
  <c r="EP22" i="4"/>
  <c r="EO22" i="4"/>
  <c r="EN22" i="4"/>
  <c r="EM22" i="4"/>
  <c r="EL22" i="4"/>
  <c r="EK22" i="4"/>
  <c r="EJ22" i="4"/>
  <c r="EI22" i="4"/>
  <c r="EH22" i="4"/>
  <c r="EG22" i="4"/>
  <c r="EF22" i="4"/>
  <c r="EE22" i="4"/>
  <c r="ED22" i="4"/>
  <c r="EC22" i="4"/>
  <c r="EB22" i="4"/>
  <c r="EA22" i="4"/>
  <c r="DZ22" i="4"/>
  <c r="DY22" i="4"/>
  <c r="DX22" i="4"/>
  <c r="DW22" i="4"/>
  <c r="DV22" i="4"/>
  <c r="DU22" i="4"/>
  <c r="DT22" i="4"/>
  <c r="DS22" i="4"/>
  <c r="DR22" i="4"/>
  <c r="DQ22" i="4"/>
  <c r="DP22" i="4"/>
  <c r="DO22" i="4"/>
  <c r="DN22" i="4"/>
  <c r="DM22" i="4"/>
  <c r="DL22" i="4"/>
  <c r="DK22" i="4"/>
  <c r="DJ22" i="4"/>
  <c r="DI22" i="4"/>
  <c r="DH22" i="4"/>
  <c r="DG22" i="4"/>
  <c r="DF22" i="4"/>
  <c r="DE22" i="4"/>
  <c r="DD22" i="4"/>
  <c r="DC22" i="4"/>
  <c r="DB22" i="4"/>
  <c r="DA22" i="4"/>
  <c r="CZ22" i="4"/>
  <c r="CY22" i="4"/>
  <c r="CX22" i="4"/>
  <c r="CW22" i="4"/>
  <c r="CV22" i="4"/>
  <c r="CU22" i="4"/>
  <c r="CT22" i="4"/>
  <c r="CS22" i="4"/>
  <c r="CR22" i="4"/>
  <c r="CQ22" i="4"/>
  <c r="CP22" i="4"/>
  <c r="CO22" i="4"/>
  <c r="CN22" i="4"/>
  <c r="CM22" i="4"/>
  <c r="CL22" i="4"/>
  <c r="CK22" i="4"/>
  <c r="CJ22" i="4"/>
  <c r="CI22" i="4"/>
  <c r="CH22" i="4"/>
  <c r="CG22" i="4"/>
  <c r="CF22" i="4"/>
  <c r="CE22" i="4"/>
  <c r="CD22" i="4"/>
  <c r="CC22" i="4"/>
  <c r="CB22" i="4"/>
  <c r="CA22" i="4"/>
  <c r="BZ22" i="4"/>
  <c r="BY22" i="4"/>
  <c r="BX22" i="4"/>
  <c r="BW22" i="4"/>
  <c r="BV22" i="4"/>
  <c r="BU22" i="4"/>
  <c r="BT22" i="4"/>
  <c r="BS22" i="4"/>
  <c r="BR22" i="4"/>
  <c r="BQ22" i="4"/>
  <c r="BP22" i="4"/>
  <c r="BO22" i="4"/>
  <c r="BN22" i="4"/>
  <c r="BM22" i="4"/>
  <c r="BL22" i="4"/>
  <c r="BK22" i="4"/>
  <c r="BJ22" i="4"/>
  <c r="BI22" i="4"/>
  <c r="FF21" i="4"/>
  <c r="FE21" i="4"/>
  <c r="FD21" i="4"/>
  <c r="FC21" i="4"/>
  <c r="FB21" i="4"/>
  <c r="FA21" i="4"/>
  <c r="EZ21" i="4"/>
  <c r="EY21" i="4"/>
  <c r="EX21" i="4"/>
  <c r="EW21" i="4"/>
  <c r="EV21" i="4"/>
  <c r="EU21" i="4"/>
  <c r="ET21" i="4"/>
  <c r="ES21" i="4"/>
  <c r="ER21" i="4"/>
  <c r="EQ21" i="4"/>
  <c r="EP21" i="4"/>
  <c r="EO21" i="4"/>
  <c r="EN21" i="4"/>
  <c r="EM21" i="4"/>
  <c r="EL21" i="4"/>
  <c r="EK21" i="4"/>
  <c r="EJ21" i="4"/>
  <c r="EI21" i="4"/>
  <c r="EH21" i="4"/>
  <c r="EG21" i="4"/>
  <c r="EF21" i="4"/>
  <c r="EE21" i="4"/>
  <c r="ED21" i="4"/>
  <c r="EC21" i="4"/>
  <c r="EB21" i="4"/>
  <c r="EA21" i="4"/>
  <c r="DZ21" i="4"/>
  <c r="DY21" i="4"/>
  <c r="DX21" i="4"/>
  <c r="DW21" i="4"/>
  <c r="DV21" i="4"/>
  <c r="DU21" i="4"/>
  <c r="DT21" i="4"/>
  <c r="DS21" i="4"/>
  <c r="DR21" i="4"/>
  <c r="DQ21" i="4"/>
  <c r="DP21" i="4"/>
  <c r="DO21" i="4"/>
  <c r="DN21" i="4"/>
  <c r="DM21" i="4"/>
  <c r="DL21" i="4"/>
  <c r="DK21" i="4"/>
  <c r="DJ21" i="4"/>
  <c r="DI21" i="4"/>
  <c r="DH21" i="4"/>
  <c r="DG21" i="4"/>
  <c r="DF21" i="4"/>
  <c r="DE21" i="4"/>
  <c r="DD21" i="4"/>
  <c r="DC21" i="4"/>
  <c r="DB21" i="4"/>
  <c r="DA21" i="4"/>
  <c r="CZ21" i="4"/>
  <c r="CY21" i="4"/>
  <c r="CX21" i="4"/>
  <c r="CW21" i="4"/>
  <c r="CV21" i="4"/>
  <c r="CU21" i="4"/>
  <c r="CT21" i="4"/>
  <c r="CS21" i="4"/>
  <c r="CR21" i="4"/>
  <c r="CQ21" i="4"/>
  <c r="CP21" i="4"/>
  <c r="CO21" i="4"/>
  <c r="CN21" i="4"/>
  <c r="CM21" i="4"/>
  <c r="CL21" i="4"/>
  <c r="CK21" i="4"/>
  <c r="CJ21" i="4"/>
  <c r="CI21" i="4"/>
  <c r="CH21" i="4"/>
  <c r="CG21" i="4"/>
  <c r="CF21" i="4"/>
  <c r="CE21" i="4"/>
  <c r="CD21" i="4"/>
  <c r="CC21" i="4"/>
  <c r="CB21" i="4"/>
  <c r="CA21" i="4"/>
  <c r="BZ21" i="4"/>
  <c r="BY21" i="4"/>
  <c r="BX21" i="4"/>
  <c r="BW21" i="4"/>
  <c r="BV21" i="4"/>
  <c r="BU21" i="4"/>
  <c r="BT21" i="4"/>
  <c r="BS21" i="4"/>
  <c r="BR21" i="4"/>
  <c r="BQ21" i="4"/>
  <c r="BP21" i="4"/>
  <c r="BO21" i="4"/>
  <c r="BN21" i="4"/>
  <c r="BM21" i="4"/>
  <c r="BL21" i="4"/>
  <c r="BK21" i="4"/>
  <c r="BJ21" i="4"/>
  <c r="BI21" i="4"/>
  <c r="FF20" i="4"/>
  <c r="FE20" i="4"/>
  <c r="FD20" i="4"/>
  <c r="FC20" i="4"/>
  <c r="FB20" i="4"/>
  <c r="FA20" i="4"/>
  <c r="EZ20" i="4"/>
  <c r="EY20" i="4"/>
  <c r="EX20" i="4"/>
  <c r="EW20" i="4"/>
  <c r="EV20" i="4"/>
  <c r="EU20" i="4"/>
  <c r="ET20" i="4"/>
  <c r="ES20" i="4"/>
  <c r="ER20" i="4"/>
  <c r="EQ20" i="4"/>
  <c r="EP20" i="4"/>
  <c r="EO20" i="4"/>
  <c r="EN20" i="4"/>
  <c r="EM20" i="4"/>
  <c r="EL20" i="4"/>
  <c r="EK20" i="4"/>
  <c r="EJ20" i="4"/>
  <c r="EI20" i="4"/>
  <c r="EH20" i="4"/>
  <c r="EG20" i="4"/>
  <c r="EF20" i="4"/>
  <c r="EE20" i="4"/>
  <c r="ED20" i="4"/>
  <c r="EC20" i="4"/>
  <c r="EB20" i="4"/>
  <c r="EA20" i="4"/>
  <c r="DZ20" i="4"/>
  <c r="DY20" i="4"/>
  <c r="DX20" i="4"/>
  <c r="DW20" i="4"/>
  <c r="DV20" i="4"/>
  <c r="DU20" i="4"/>
  <c r="DT20" i="4"/>
  <c r="DS20" i="4"/>
  <c r="DR20" i="4"/>
  <c r="DQ20" i="4"/>
  <c r="DP20" i="4"/>
  <c r="DO20" i="4"/>
  <c r="DN20" i="4"/>
  <c r="DM20" i="4"/>
  <c r="DL20" i="4"/>
  <c r="DK20" i="4"/>
  <c r="DJ20" i="4"/>
  <c r="DI20" i="4"/>
  <c r="DH20" i="4"/>
  <c r="DG20" i="4"/>
  <c r="DF20" i="4"/>
  <c r="DE20" i="4"/>
  <c r="DD20" i="4"/>
  <c r="DC20" i="4"/>
  <c r="DB20" i="4"/>
  <c r="DA20" i="4"/>
  <c r="CZ20" i="4"/>
  <c r="CY20" i="4"/>
  <c r="CX20" i="4"/>
  <c r="CW20" i="4"/>
  <c r="CV20" i="4"/>
  <c r="CU20" i="4"/>
  <c r="CT20" i="4"/>
  <c r="CS20" i="4"/>
  <c r="CR20" i="4"/>
  <c r="CQ20" i="4"/>
  <c r="CP20" i="4"/>
  <c r="CO20" i="4"/>
  <c r="CN20" i="4"/>
  <c r="CM20" i="4"/>
  <c r="CL20" i="4"/>
  <c r="CK20" i="4"/>
  <c r="CJ20" i="4"/>
  <c r="CI20" i="4"/>
  <c r="CH20" i="4"/>
  <c r="CG20" i="4"/>
  <c r="CF20" i="4"/>
  <c r="CE20" i="4"/>
  <c r="CD20" i="4"/>
  <c r="CC20" i="4"/>
  <c r="CB20" i="4"/>
  <c r="CA20" i="4"/>
  <c r="BZ20" i="4"/>
  <c r="BY20" i="4"/>
  <c r="BX20" i="4"/>
  <c r="BW20" i="4"/>
  <c r="BV20" i="4"/>
  <c r="BU20" i="4"/>
  <c r="BT20" i="4"/>
  <c r="BS20" i="4"/>
  <c r="BR20" i="4"/>
  <c r="BQ20" i="4"/>
  <c r="BP20" i="4"/>
  <c r="BO20" i="4"/>
  <c r="BN20" i="4"/>
  <c r="BM20" i="4"/>
  <c r="BL20" i="4"/>
  <c r="BK20" i="4"/>
  <c r="BJ20" i="4"/>
  <c r="BI20" i="4"/>
  <c r="FF19" i="4"/>
  <c r="FE19" i="4"/>
  <c r="FD19" i="4"/>
  <c r="FC19" i="4"/>
  <c r="FB19" i="4"/>
  <c r="FA19" i="4"/>
  <c r="EZ19" i="4"/>
  <c r="EY19" i="4"/>
  <c r="EX19" i="4"/>
  <c r="EW19" i="4"/>
  <c r="EV19" i="4"/>
  <c r="EU19" i="4"/>
  <c r="ET19" i="4"/>
  <c r="ES19" i="4"/>
  <c r="ER19" i="4"/>
  <c r="EQ19" i="4"/>
  <c r="EP19" i="4"/>
  <c r="EO19" i="4"/>
  <c r="EN19" i="4"/>
  <c r="EM19" i="4"/>
  <c r="EL19" i="4"/>
  <c r="EK19" i="4"/>
  <c r="EJ19" i="4"/>
  <c r="EI19" i="4"/>
  <c r="EH19" i="4"/>
  <c r="EG19" i="4"/>
  <c r="EF19" i="4"/>
  <c r="EE19" i="4"/>
  <c r="ED19" i="4"/>
  <c r="EC19" i="4"/>
  <c r="EB19" i="4"/>
  <c r="EA19" i="4"/>
  <c r="DZ19" i="4"/>
  <c r="DY19" i="4"/>
  <c r="DX19" i="4"/>
  <c r="DW19" i="4"/>
  <c r="DV19" i="4"/>
  <c r="DU19" i="4"/>
  <c r="DT19" i="4"/>
  <c r="DS19" i="4"/>
  <c r="DR19" i="4"/>
  <c r="DQ19" i="4"/>
  <c r="DP19" i="4"/>
  <c r="DO19" i="4"/>
  <c r="DN19" i="4"/>
  <c r="DM19" i="4"/>
  <c r="DL19" i="4"/>
  <c r="DK19" i="4"/>
  <c r="DJ19" i="4"/>
  <c r="DI19" i="4"/>
  <c r="DH19" i="4"/>
  <c r="DG19" i="4"/>
  <c r="DF19" i="4"/>
  <c r="DE19" i="4"/>
  <c r="DD19" i="4"/>
  <c r="DC19" i="4"/>
  <c r="DB19" i="4"/>
  <c r="DA19" i="4"/>
  <c r="CZ19" i="4"/>
  <c r="CY19" i="4"/>
  <c r="CX19" i="4"/>
  <c r="CW19" i="4"/>
  <c r="CV19" i="4"/>
  <c r="CU19" i="4"/>
  <c r="CT19" i="4"/>
  <c r="CS19" i="4"/>
  <c r="CR19" i="4"/>
  <c r="CQ19" i="4"/>
  <c r="CP19" i="4"/>
  <c r="CO19" i="4"/>
  <c r="CN19" i="4"/>
  <c r="CM19" i="4"/>
  <c r="CL19" i="4"/>
  <c r="CK19" i="4"/>
  <c r="CJ19" i="4"/>
  <c r="CI19" i="4"/>
  <c r="CH19" i="4"/>
  <c r="CG19" i="4"/>
  <c r="CF19" i="4"/>
  <c r="CE19" i="4"/>
  <c r="CD19" i="4"/>
  <c r="CC19" i="4"/>
  <c r="CB19" i="4"/>
  <c r="CA19" i="4"/>
  <c r="BZ19" i="4"/>
  <c r="BY19" i="4"/>
  <c r="BX19" i="4"/>
  <c r="BW19" i="4"/>
  <c r="BV19" i="4"/>
  <c r="BU19" i="4"/>
  <c r="BT19" i="4"/>
  <c r="BS19" i="4"/>
  <c r="BR19" i="4"/>
  <c r="BQ19" i="4"/>
  <c r="BP19" i="4"/>
  <c r="BO19" i="4"/>
  <c r="BN19" i="4"/>
  <c r="BM19" i="4"/>
  <c r="BL19" i="4"/>
  <c r="BK19" i="4"/>
  <c r="BJ19" i="4"/>
  <c r="BI19" i="4"/>
  <c r="FF18" i="4"/>
  <c r="FE18" i="4"/>
  <c r="FD18" i="4"/>
  <c r="FC18" i="4"/>
  <c r="FB18" i="4"/>
  <c r="FA18" i="4"/>
  <c r="EZ18" i="4"/>
  <c r="EY18" i="4"/>
  <c r="EX18" i="4"/>
  <c r="EW18" i="4"/>
  <c r="EV18" i="4"/>
  <c r="EU18" i="4"/>
  <c r="ET18" i="4"/>
  <c r="ES18" i="4"/>
  <c r="ER18" i="4"/>
  <c r="EQ18" i="4"/>
  <c r="EP18" i="4"/>
  <c r="EO18" i="4"/>
  <c r="EN18" i="4"/>
  <c r="EM18" i="4"/>
  <c r="EL18" i="4"/>
  <c r="EK18" i="4"/>
  <c r="EJ18" i="4"/>
  <c r="EI18" i="4"/>
  <c r="EH18" i="4"/>
  <c r="EG18" i="4"/>
  <c r="EF18" i="4"/>
  <c r="EE18" i="4"/>
  <c r="ED18" i="4"/>
  <c r="EC18" i="4"/>
  <c r="EB18" i="4"/>
  <c r="EA18" i="4"/>
  <c r="DZ18" i="4"/>
  <c r="DY18" i="4"/>
  <c r="DX18" i="4"/>
  <c r="DW18" i="4"/>
  <c r="DV18" i="4"/>
  <c r="DU18" i="4"/>
  <c r="DT18" i="4"/>
  <c r="DS18" i="4"/>
  <c r="DR18" i="4"/>
  <c r="DQ18" i="4"/>
  <c r="DP18" i="4"/>
  <c r="DO18" i="4"/>
  <c r="DN18" i="4"/>
  <c r="DM18" i="4"/>
  <c r="DL18" i="4"/>
  <c r="DK18" i="4"/>
  <c r="DJ18" i="4"/>
  <c r="DI18" i="4"/>
  <c r="DH18" i="4"/>
  <c r="DG18" i="4"/>
  <c r="DF18" i="4"/>
  <c r="DE18" i="4"/>
  <c r="DD18" i="4"/>
  <c r="DC18" i="4"/>
  <c r="DB18" i="4"/>
  <c r="DA18" i="4"/>
  <c r="CZ18" i="4"/>
  <c r="CY18" i="4"/>
  <c r="CX18" i="4"/>
  <c r="CW18" i="4"/>
  <c r="CV18" i="4"/>
  <c r="CU18" i="4"/>
  <c r="CT18" i="4"/>
  <c r="CS18" i="4"/>
  <c r="CR18" i="4"/>
  <c r="CQ18" i="4"/>
  <c r="CP18" i="4"/>
  <c r="CO18" i="4"/>
  <c r="CN18" i="4"/>
  <c r="CM18" i="4"/>
  <c r="CL18" i="4"/>
  <c r="CK18" i="4"/>
  <c r="CJ18" i="4"/>
  <c r="CI18" i="4"/>
  <c r="CH18" i="4"/>
  <c r="CG18" i="4"/>
  <c r="CF18" i="4"/>
  <c r="CE18" i="4"/>
  <c r="CD18" i="4"/>
  <c r="CC18" i="4"/>
  <c r="CB18" i="4"/>
  <c r="CA18" i="4"/>
  <c r="BZ18" i="4"/>
  <c r="BY18" i="4"/>
  <c r="BX18" i="4"/>
  <c r="BW18" i="4"/>
  <c r="BV18" i="4"/>
  <c r="BU18" i="4"/>
  <c r="BT18" i="4"/>
  <c r="BS18" i="4"/>
  <c r="BR18" i="4"/>
  <c r="BQ18" i="4"/>
  <c r="BP18" i="4"/>
  <c r="BO18" i="4"/>
  <c r="BN18" i="4"/>
  <c r="BM18" i="4"/>
  <c r="BL18" i="4"/>
  <c r="BK18" i="4"/>
  <c r="BJ18" i="4"/>
  <c r="BI18" i="4"/>
  <c r="FF17" i="4"/>
  <c r="FE17" i="4"/>
  <c r="FD17" i="4"/>
  <c r="FC17" i="4"/>
  <c r="FB17" i="4"/>
  <c r="FA17" i="4"/>
  <c r="EZ17" i="4"/>
  <c r="EY17" i="4"/>
  <c r="EX17" i="4"/>
  <c r="EW17" i="4"/>
  <c r="EV17" i="4"/>
  <c r="EU17" i="4"/>
  <c r="ET17" i="4"/>
  <c r="ES17" i="4"/>
  <c r="ER17" i="4"/>
  <c r="EQ17" i="4"/>
  <c r="EP17" i="4"/>
  <c r="EO17" i="4"/>
  <c r="EN17" i="4"/>
  <c r="EM17" i="4"/>
  <c r="EL17" i="4"/>
  <c r="EK17" i="4"/>
  <c r="EJ17" i="4"/>
  <c r="EI17" i="4"/>
  <c r="EH17" i="4"/>
  <c r="EG17" i="4"/>
  <c r="EF17" i="4"/>
  <c r="EE17" i="4"/>
  <c r="ED17" i="4"/>
  <c r="EC17" i="4"/>
  <c r="EB17" i="4"/>
  <c r="EA17" i="4"/>
  <c r="DZ17" i="4"/>
  <c r="DY17" i="4"/>
  <c r="DX17" i="4"/>
  <c r="DW17" i="4"/>
  <c r="DV17" i="4"/>
  <c r="DU17" i="4"/>
  <c r="DT17" i="4"/>
  <c r="DS17" i="4"/>
  <c r="DR17" i="4"/>
  <c r="DQ17" i="4"/>
  <c r="DP17" i="4"/>
  <c r="DO17" i="4"/>
  <c r="DN17" i="4"/>
  <c r="DM17" i="4"/>
  <c r="DL17" i="4"/>
  <c r="DK17" i="4"/>
  <c r="DJ17" i="4"/>
  <c r="DI17" i="4"/>
  <c r="DH17" i="4"/>
  <c r="DG17" i="4"/>
  <c r="DF17" i="4"/>
  <c r="DE17" i="4"/>
  <c r="DD17" i="4"/>
  <c r="DC17" i="4"/>
  <c r="DB17" i="4"/>
  <c r="DA17" i="4"/>
  <c r="CZ17" i="4"/>
  <c r="CY17" i="4"/>
  <c r="CX17" i="4"/>
  <c r="CW17" i="4"/>
  <c r="CV17" i="4"/>
  <c r="CU17" i="4"/>
  <c r="CT17" i="4"/>
  <c r="CS17" i="4"/>
  <c r="CR17" i="4"/>
  <c r="CQ17" i="4"/>
  <c r="CP17" i="4"/>
  <c r="CO17" i="4"/>
  <c r="CN17" i="4"/>
  <c r="CM17" i="4"/>
  <c r="CL17" i="4"/>
  <c r="CK17" i="4"/>
  <c r="CJ17" i="4"/>
  <c r="CI17" i="4"/>
  <c r="CH17" i="4"/>
  <c r="CG17" i="4"/>
  <c r="CF17" i="4"/>
  <c r="CE17" i="4"/>
  <c r="CD17" i="4"/>
  <c r="CC17" i="4"/>
  <c r="CB17" i="4"/>
  <c r="CA17" i="4"/>
  <c r="BZ17" i="4"/>
  <c r="BY17" i="4"/>
  <c r="BX17" i="4"/>
  <c r="BW17" i="4"/>
  <c r="BV17" i="4"/>
  <c r="BU17" i="4"/>
  <c r="BT17" i="4"/>
  <c r="BS17" i="4"/>
  <c r="BR17" i="4"/>
  <c r="BQ17" i="4"/>
  <c r="BP17" i="4"/>
  <c r="BO17" i="4"/>
  <c r="BN17" i="4"/>
  <c r="BM17" i="4"/>
  <c r="BL17" i="4"/>
  <c r="BK17" i="4"/>
  <c r="BJ17" i="4"/>
  <c r="BI17" i="4"/>
  <c r="FF16" i="4"/>
  <c r="FE16" i="4"/>
  <c r="FD16" i="4"/>
  <c r="FC16" i="4"/>
  <c r="FB16" i="4"/>
  <c r="FA16" i="4"/>
  <c r="EZ16" i="4"/>
  <c r="EY16" i="4"/>
  <c r="EX16" i="4"/>
  <c r="EW16" i="4"/>
  <c r="EV16" i="4"/>
  <c r="EU16" i="4"/>
  <c r="ET16" i="4"/>
  <c r="ES16" i="4"/>
  <c r="ER16" i="4"/>
  <c r="EQ16" i="4"/>
  <c r="EP16" i="4"/>
  <c r="EO16" i="4"/>
  <c r="EN16" i="4"/>
  <c r="EM16" i="4"/>
  <c r="EL16" i="4"/>
  <c r="EK16" i="4"/>
  <c r="EJ16" i="4"/>
  <c r="EI16" i="4"/>
  <c r="EH16" i="4"/>
  <c r="EG16" i="4"/>
  <c r="EF16" i="4"/>
  <c r="EE16" i="4"/>
  <c r="ED16" i="4"/>
  <c r="EC16" i="4"/>
  <c r="EB16" i="4"/>
  <c r="EA16" i="4"/>
  <c r="DZ16" i="4"/>
  <c r="DY16" i="4"/>
  <c r="DX16" i="4"/>
  <c r="DW16" i="4"/>
  <c r="DV16" i="4"/>
  <c r="DU16" i="4"/>
  <c r="DT16" i="4"/>
  <c r="DS16" i="4"/>
  <c r="DR16" i="4"/>
  <c r="DQ16" i="4"/>
  <c r="DP16" i="4"/>
  <c r="DO16" i="4"/>
  <c r="DN16" i="4"/>
  <c r="DM16" i="4"/>
  <c r="DL16" i="4"/>
  <c r="DK16" i="4"/>
  <c r="DJ16" i="4"/>
  <c r="DI16" i="4"/>
  <c r="DH16" i="4"/>
  <c r="DG16" i="4"/>
  <c r="DF16" i="4"/>
  <c r="DE16" i="4"/>
  <c r="DD16" i="4"/>
  <c r="DC16" i="4"/>
  <c r="DB16" i="4"/>
  <c r="DA16" i="4"/>
  <c r="CZ16" i="4"/>
  <c r="CY16" i="4"/>
  <c r="CX16" i="4"/>
  <c r="CW16" i="4"/>
  <c r="CV16" i="4"/>
  <c r="CU16" i="4"/>
  <c r="CT16" i="4"/>
  <c r="CS16" i="4"/>
  <c r="CR16" i="4"/>
  <c r="CQ16" i="4"/>
  <c r="CP16" i="4"/>
  <c r="CO16" i="4"/>
  <c r="CN16" i="4"/>
  <c r="CM16" i="4"/>
  <c r="CL16" i="4"/>
  <c r="CK16" i="4"/>
  <c r="CJ16" i="4"/>
  <c r="CI16" i="4"/>
  <c r="CH16" i="4"/>
  <c r="CG16" i="4"/>
  <c r="CF16" i="4"/>
  <c r="CE16" i="4"/>
  <c r="CD16" i="4"/>
  <c r="CC16" i="4"/>
  <c r="CB16" i="4"/>
  <c r="CA16" i="4"/>
  <c r="BZ16" i="4"/>
  <c r="BY16" i="4"/>
  <c r="BX16" i="4"/>
  <c r="BW16" i="4"/>
  <c r="BV16" i="4"/>
  <c r="BU16" i="4"/>
  <c r="BT16" i="4"/>
  <c r="BS16" i="4"/>
  <c r="BR16" i="4"/>
  <c r="BQ16" i="4"/>
  <c r="BP16" i="4"/>
  <c r="BO16" i="4"/>
  <c r="BN16" i="4"/>
  <c r="BM16" i="4"/>
  <c r="BL16" i="4"/>
  <c r="BK16" i="4"/>
  <c r="BJ16" i="4"/>
  <c r="BI16" i="4"/>
  <c r="FF15" i="4"/>
  <c r="FE15" i="4"/>
  <c r="FD15" i="4"/>
  <c r="FC15" i="4"/>
  <c r="FB15" i="4"/>
  <c r="FA15" i="4"/>
  <c r="EZ15" i="4"/>
  <c r="EY15" i="4"/>
  <c r="EX15" i="4"/>
  <c r="EW15" i="4"/>
  <c r="EV15" i="4"/>
  <c r="EU15" i="4"/>
  <c r="ET15" i="4"/>
  <c r="ES15" i="4"/>
  <c r="ER15" i="4"/>
  <c r="EQ15" i="4"/>
  <c r="EP15" i="4"/>
  <c r="EO15" i="4"/>
  <c r="EN15" i="4"/>
  <c r="EM15" i="4"/>
  <c r="EL15" i="4"/>
  <c r="EK15" i="4"/>
  <c r="EJ15" i="4"/>
  <c r="EI15" i="4"/>
  <c r="EH15" i="4"/>
  <c r="EG15" i="4"/>
  <c r="EF15" i="4"/>
  <c r="EE15" i="4"/>
  <c r="ED15" i="4"/>
  <c r="EC15" i="4"/>
  <c r="EB15" i="4"/>
  <c r="EA15" i="4"/>
  <c r="DZ15" i="4"/>
  <c r="DY15" i="4"/>
  <c r="DX15" i="4"/>
  <c r="DW15" i="4"/>
  <c r="DV15" i="4"/>
  <c r="DU15" i="4"/>
  <c r="DT15" i="4"/>
  <c r="DS15" i="4"/>
  <c r="DR15" i="4"/>
  <c r="DQ15" i="4"/>
  <c r="DP15" i="4"/>
  <c r="DO15" i="4"/>
  <c r="DN15" i="4"/>
  <c r="DM15" i="4"/>
  <c r="DL15" i="4"/>
  <c r="DK15" i="4"/>
  <c r="DJ15" i="4"/>
  <c r="DI15" i="4"/>
  <c r="DH15" i="4"/>
  <c r="DG15" i="4"/>
  <c r="DF15" i="4"/>
  <c r="DE15" i="4"/>
  <c r="DD15" i="4"/>
  <c r="DC15" i="4"/>
  <c r="DB15" i="4"/>
  <c r="DA15" i="4"/>
  <c r="CZ15" i="4"/>
  <c r="CY15" i="4"/>
  <c r="CX15" i="4"/>
  <c r="CW15" i="4"/>
  <c r="CV15" i="4"/>
  <c r="CU15" i="4"/>
  <c r="CT15" i="4"/>
  <c r="CS15" i="4"/>
  <c r="CR15" i="4"/>
  <c r="CQ15" i="4"/>
  <c r="CP15" i="4"/>
  <c r="CO15" i="4"/>
  <c r="CN15" i="4"/>
  <c r="CM15" i="4"/>
  <c r="CL15" i="4"/>
  <c r="CK15" i="4"/>
  <c r="CJ15" i="4"/>
  <c r="CI15" i="4"/>
  <c r="CH15" i="4"/>
  <c r="CG15" i="4"/>
  <c r="CF15" i="4"/>
  <c r="CE15" i="4"/>
  <c r="CD15" i="4"/>
  <c r="CC15" i="4"/>
  <c r="CB15" i="4"/>
  <c r="CA15" i="4"/>
  <c r="BZ15" i="4"/>
  <c r="BY15" i="4"/>
  <c r="BX15" i="4"/>
  <c r="BW15" i="4"/>
  <c r="BV15" i="4"/>
  <c r="BU15" i="4"/>
  <c r="BT15" i="4"/>
  <c r="BS15" i="4"/>
  <c r="BR15" i="4"/>
  <c r="BQ15" i="4"/>
  <c r="BP15" i="4"/>
  <c r="BO15" i="4"/>
  <c r="BN15" i="4"/>
  <c r="BM15" i="4"/>
  <c r="BL15" i="4"/>
  <c r="BK15" i="4"/>
  <c r="BJ15" i="4"/>
  <c r="BI15" i="4"/>
  <c r="FF14" i="4"/>
  <c r="FE14" i="4"/>
  <c r="FD14" i="4"/>
  <c r="FC14" i="4"/>
  <c r="FB14" i="4"/>
  <c r="FA14" i="4"/>
  <c r="EZ14" i="4"/>
  <c r="EY14" i="4"/>
  <c r="EX14" i="4"/>
  <c r="EW14" i="4"/>
  <c r="EV14" i="4"/>
  <c r="EU14" i="4"/>
  <c r="ET14" i="4"/>
  <c r="ES14" i="4"/>
  <c r="ER14" i="4"/>
  <c r="EQ14" i="4"/>
  <c r="EP14" i="4"/>
  <c r="EO14" i="4"/>
  <c r="EN14" i="4"/>
  <c r="EM14" i="4"/>
  <c r="EL14" i="4"/>
  <c r="EK14" i="4"/>
  <c r="EJ14" i="4"/>
  <c r="EI14" i="4"/>
  <c r="EH14" i="4"/>
  <c r="EG14" i="4"/>
  <c r="EF14" i="4"/>
  <c r="EE14" i="4"/>
  <c r="ED14" i="4"/>
  <c r="EC14" i="4"/>
  <c r="EB14" i="4"/>
  <c r="EA14" i="4"/>
  <c r="DZ14" i="4"/>
  <c r="DY14" i="4"/>
  <c r="DX14" i="4"/>
  <c r="DW14" i="4"/>
  <c r="DV14" i="4"/>
  <c r="DU14" i="4"/>
  <c r="DT14" i="4"/>
  <c r="DS14" i="4"/>
  <c r="DR14" i="4"/>
  <c r="DQ14" i="4"/>
  <c r="DP14" i="4"/>
  <c r="DO14" i="4"/>
  <c r="DN14" i="4"/>
  <c r="DM14" i="4"/>
  <c r="DL14" i="4"/>
  <c r="DK14" i="4"/>
  <c r="DJ14" i="4"/>
  <c r="DI14" i="4"/>
  <c r="DH14" i="4"/>
  <c r="DG14" i="4"/>
  <c r="DF14" i="4"/>
  <c r="DE14" i="4"/>
  <c r="DD14" i="4"/>
  <c r="DC14" i="4"/>
  <c r="DB14" i="4"/>
  <c r="DA14" i="4"/>
  <c r="CZ14" i="4"/>
  <c r="CY14" i="4"/>
  <c r="CX14" i="4"/>
  <c r="CW14" i="4"/>
  <c r="CV14" i="4"/>
  <c r="CU14" i="4"/>
  <c r="CT14" i="4"/>
  <c r="CS14" i="4"/>
  <c r="CR14" i="4"/>
  <c r="CQ14" i="4"/>
  <c r="CP14" i="4"/>
  <c r="CO14" i="4"/>
  <c r="CN14" i="4"/>
  <c r="CM14" i="4"/>
  <c r="CL14" i="4"/>
  <c r="CK14" i="4"/>
  <c r="CJ14" i="4"/>
  <c r="CI14" i="4"/>
  <c r="CH14" i="4"/>
  <c r="CG14" i="4"/>
  <c r="CF14" i="4"/>
  <c r="CE14" i="4"/>
  <c r="CD14" i="4"/>
  <c r="CC14" i="4"/>
  <c r="CB14" i="4"/>
  <c r="CA14" i="4"/>
  <c r="BZ14" i="4"/>
  <c r="BY14" i="4"/>
  <c r="BX14" i="4"/>
  <c r="BW14" i="4"/>
  <c r="BV14" i="4"/>
  <c r="BU14" i="4"/>
  <c r="BT14" i="4"/>
  <c r="BS14" i="4"/>
  <c r="BR14" i="4"/>
  <c r="BQ14" i="4"/>
  <c r="BP14" i="4"/>
  <c r="BO14" i="4"/>
  <c r="BN14" i="4"/>
  <c r="BM14" i="4"/>
  <c r="BL14" i="4"/>
  <c r="BK14" i="4"/>
  <c r="BJ14" i="4"/>
  <c r="BI14" i="4"/>
  <c r="FF13" i="4"/>
  <c r="FE13" i="4"/>
  <c r="FD13" i="4"/>
  <c r="FC13" i="4"/>
  <c r="FB13" i="4"/>
  <c r="FA13" i="4"/>
  <c r="EZ13" i="4"/>
  <c r="EY13" i="4"/>
  <c r="EX13" i="4"/>
  <c r="EW13" i="4"/>
  <c r="EV13" i="4"/>
  <c r="EU13" i="4"/>
  <c r="ET13" i="4"/>
  <c r="ES13" i="4"/>
  <c r="ER13" i="4"/>
  <c r="EQ13" i="4"/>
  <c r="EP13" i="4"/>
  <c r="EO13" i="4"/>
  <c r="EN13" i="4"/>
  <c r="EM13" i="4"/>
  <c r="EL13" i="4"/>
  <c r="EK13" i="4"/>
  <c r="EJ13" i="4"/>
  <c r="EI13" i="4"/>
  <c r="EH13" i="4"/>
  <c r="EG13" i="4"/>
  <c r="EF13" i="4"/>
  <c r="EE13" i="4"/>
  <c r="ED13" i="4"/>
  <c r="EC13" i="4"/>
  <c r="EB13" i="4"/>
  <c r="EA13" i="4"/>
  <c r="DZ13" i="4"/>
  <c r="DY13" i="4"/>
  <c r="DX13" i="4"/>
  <c r="DW13" i="4"/>
  <c r="DV13" i="4"/>
  <c r="DU13" i="4"/>
  <c r="DT13" i="4"/>
  <c r="DS13" i="4"/>
  <c r="DR13" i="4"/>
  <c r="DQ13" i="4"/>
  <c r="DP13" i="4"/>
  <c r="DO13" i="4"/>
  <c r="DN13" i="4"/>
  <c r="DM13" i="4"/>
  <c r="DL13" i="4"/>
  <c r="DK13" i="4"/>
  <c r="DJ13" i="4"/>
  <c r="DI13" i="4"/>
  <c r="DH13" i="4"/>
  <c r="DG13" i="4"/>
  <c r="DF13" i="4"/>
  <c r="DE13" i="4"/>
  <c r="DD13" i="4"/>
  <c r="DC13" i="4"/>
  <c r="DB13" i="4"/>
  <c r="DA13" i="4"/>
  <c r="CZ13" i="4"/>
  <c r="CY13" i="4"/>
  <c r="CX13" i="4"/>
  <c r="CW13" i="4"/>
  <c r="CV13" i="4"/>
  <c r="CU13" i="4"/>
  <c r="CT13" i="4"/>
  <c r="CS13" i="4"/>
  <c r="CR13" i="4"/>
  <c r="CQ13" i="4"/>
  <c r="CP13" i="4"/>
  <c r="CO13" i="4"/>
  <c r="CN13" i="4"/>
  <c r="CM13" i="4"/>
  <c r="CL13" i="4"/>
  <c r="CK13" i="4"/>
  <c r="CJ13" i="4"/>
  <c r="CI13" i="4"/>
  <c r="CH13" i="4"/>
  <c r="CG13" i="4"/>
  <c r="CF13" i="4"/>
  <c r="CE13" i="4"/>
  <c r="CD13" i="4"/>
  <c r="CC13" i="4"/>
  <c r="CB13" i="4"/>
  <c r="CA13" i="4"/>
  <c r="BZ13" i="4"/>
  <c r="BY13" i="4"/>
  <c r="BX13" i="4"/>
  <c r="BW13" i="4"/>
  <c r="BV13" i="4"/>
  <c r="BU13" i="4"/>
  <c r="BT13" i="4"/>
  <c r="BS13" i="4"/>
  <c r="BR13" i="4"/>
  <c r="BQ13" i="4"/>
  <c r="BP13" i="4"/>
  <c r="BO13" i="4"/>
  <c r="BN13" i="4"/>
  <c r="BM13" i="4"/>
  <c r="BL13" i="4"/>
  <c r="BK13" i="4"/>
  <c r="BJ13" i="4"/>
  <c r="BI13" i="4"/>
  <c r="FF12" i="4"/>
  <c r="FE12" i="4"/>
  <c r="FD12" i="4"/>
  <c r="FC12" i="4"/>
  <c r="FB12" i="4"/>
  <c r="FA12" i="4"/>
  <c r="EZ12" i="4"/>
  <c r="EY12" i="4"/>
  <c r="EX12" i="4"/>
  <c r="EW12" i="4"/>
  <c r="EV12" i="4"/>
  <c r="EU12" i="4"/>
  <c r="ET12" i="4"/>
  <c r="ES12" i="4"/>
  <c r="ER12" i="4"/>
  <c r="EQ12" i="4"/>
  <c r="EP12" i="4"/>
  <c r="EO12" i="4"/>
  <c r="EN12" i="4"/>
  <c r="EM12" i="4"/>
  <c r="EL12" i="4"/>
  <c r="EK12" i="4"/>
  <c r="EJ12" i="4"/>
  <c r="EI12" i="4"/>
  <c r="EH12" i="4"/>
  <c r="EG12" i="4"/>
  <c r="EF12" i="4"/>
  <c r="EE12" i="4"/>
  <c r="ED12" i="4"/>
  <c r="EC12" i="4"/>
  <c r="EB12" i="4"/>
  <c r="EA12" i="4"/>
  <c r="DZ12" i="4"/>
  <c r="DY12" i="4"/>
  <c r="DX12" i="4"/>
  <c r="DW12" i="4"/>
  <c r="DV12" i="4"/>
  <c r="DU12" i="4"/>
  <c r="DT12" i="4"/>
  <c r="DS12" i="4"/>
  <c r="DR12" i="4"/>
  <c r="DQ12" i="4"/>
  <c r="DP12" i="4"/>
  <c r="DO12" i="4"/>
  <c r="DN12" i="4"/>
  <c r="DM12" i="4"/>
  <c r="DL12" i="4"/>
  <c r="DK12" i="4"/>
  <c r="DJ12" i="4"/>
  <c r="DI12" i="4"/>
  <c r="DH12" i="4"/>
  <c r="DG12" i="4"/>
  <c r="DF12" i="4"/>
  <c r="DE12" i="4"/>
  <c r="DD12" i="4"/>
  <c r="DC12" i="4"/>
  <c r="DB12" i="4"/>
  <c r="DA12" i="4"/>
  <c r="CZ12" i="4"/>
  <c r="CY12" i="4"/>
  <c r="CX12" i="4"/>
  <c r="CW12" i="4"/>
  <c r="CV12" i="4"/>
  <c r="CU12" i="4"/>
  <c r="CT12" i="4"/>
  <c r="CS12" i="4"/>
  <c r="CR12" i="4"/>
  <c r="CQ12" i="4"/>
  <c r="CP12" i="4"/>
  <c r="CO12" i="4"/>
  <c r="CN12" i="4"/>
  <c r="CM12" i="4"/>
  <c r="CL12" i="4"/>
  <c r="CK12" i="4"/>
  <c r="CJ12" i="4"/>
  <c r="CI12" i="4"/>
  <c r="CH12" i="4"/>
  <c r="CG12" i="4"/>
  <c r="CF12" i="4"/>
  <c r="CE12" i="4"/>
  <c r="CD12" i="4"/>
  <c r="CC12" i="4"/>
  <c r="CB12" i="4"/>
  <c r="CA12" i="4"/>
  <c r="BZ12" i="4"/>
  <c r="BY12" i="4"/>
  <c r="BX12" i="4"/>
  <c r="BW12" i="4"/>
  <c r="BV12" i="4"/>
  <c r="BU12" i="4"/>
  <c r="BT12" i="4"/>
  <c r="BS12" i="4"/>
  <c r="BR12" i="4"/>
  <c r="BQ12" i="4"/>
  <c r="BP12" i="4"/>
  <c r="BO12" i="4"/>
  <c r="BN12" i="4"/>
  <c r="BM12" i="4"/>
  <c r="BL12" i="4"/>
  <c r="BK12" i="4"/>
  <c r="BJ12" i="4"/>
  <c r="BI12" i="4"/>
  <c r="FF11" i="4"/>
  <c r="FE11" i="4"/>
  <c r="FD11" i="4"/>
  <c r="FC11" i="4"/>
  <c r="FB11" i="4"/>
  <c r="FA11" i="4"/>
  <c r="EZ11" i="4"/>
  <c r="EY11" i="4"/>
  <c r="EX11" i="4"/>
  <c r="EW11" i="4"/>
  <c r="EV11" i="4"/>
  <c r="EU11" i="4"/>
  <c r="ET11" i="4"/>
  <c r="ES11" i="4"/>
  <c r="ER11" i="4"/>
  <c r="EQ11" i="4"/>
  <c r="EP11" i="4"/>
  <c r="EO11" i="4"/>
  <c r="EN11" i="4"/>
  <c r="EM11" i="4"/>
  <c r="EL11" i="4"/>
  <c r="EK11" i="4"/>
  <c r="EJ11" i="4"/>
  <c r="EI11" i="4"/>
  <c r="EH11" i="4"/>
  <c r="EG11" i="4"/>
  <c r="EF11" i="4"/>
  <c r="EE11" i="4"/>
  <c r="ED11" i="4"/>
  <c r="EC11" i="4"/>
  <c r="EB11" i="4"/>
  <c r="EA11" i="4"/>
  <c r="DZ11" i="4"/>
  <c r="DY11" i="4"/>
  <c r="DX11" i="4"/>
  <c r="DW11" i="4"/>
  <c r="DV11" i="4"/>
  <c r="DU11" i="4"/>
  <c r="DT11" i="4"/>
  <c r="DS11" i="4"/>
  <c r="DR11" i="4"/>
  <c r="DQ11" i="4"/>
  <c r="DP11" i="4"/>
  <c r="DO11" i="4"/>
  <c r="DN11" i="4"/>
  <c r="DM11" i="4"/>
  <c r="DL11" i="4"/>
  <c r="DK11" i="4"/>
  <c r="DJ11" i="4"/>
  <c r="DI11" i="4"/>
  <c r="DH11" i="4"/>
  <c r="DG11" i="4"/>
  <c r="DF11" i="4"/>
  <c r="DE11" i="4"/>
  <c r="DD11" i="4"/>
  <c r="DC11" i="4"/>
  <c r="DB11" i="4"/>
  <c r="DA11" i="4"/>
  <c r="CZ11" i="4"/>
  <c r="CY11" i="4"/>
  <c r="CX11" i="4"/>
  <c r="CW11" i="4"/>
  <c r="CV11" i="4"/>
  <c r="CU11" i="4"/>
  <c r="CT11" i="4"/>
  <c r="CS11" i="4"/>
  <c r="CR11" i="4"/>
  <c r="CQ11" i="4"/>
  <c r="CP11" i="4"/>
  <c r="CO11" i="4"/>
  <c r="CN11" i="4"/>
  <c r="CM11" i="4"/>
  <c r="CL11" i="4"/>
  <c r="CK11" i="4"/>
  <c r="CJ11" i="4"/>
  <c r="CI11" i="4"/>
  <c r="CH11" i="4"/>
  <c r="CG11" i="4"/>
  <c r="CF11" i="4"/>
  <c r="CE11" i="4"/>
  <c r="CD11" i="4"/>
  <c r="CC11" i="4"/>
  <c r="CB11" i="4"/>
  <c r="CA11" i="4"/>
  <c r="BZ11" i="4"/>
  <c r="BY11" i="4"/>
  <c r="BX11" i="4"/>
  <c r="BW11" i="4"/>
  <c r="BV11" i="4"/>
  <c r="BU11" i="4"/>
  <c r="BT11" i="4"/>
  <c r="BS11" i="4"/>
  <c r="BR11" i="4"/>
  <c r="BQ11" i="4"/>
  <c r="BP11" i="4"/>
  <c r="BO11" i="4"/>
  <c r="BN11" i="4"/>
  <c r="BM11" i="4"/>
  <c r="BL11" i="4"/>
  <c r="BK11" i="4"/>
  <c r="BJ11" i="4"/>
  <c r="BI11" i="4"/>
  <c r="FF10" i="4"/>
  <c r="FE10" i="4"/>
  <c r="FD10" i="4"/>
  <c r="FC10" i="4"/>
  <c r="FB10" i="4"/>
  <c r="FA10" i="4"/>
  <c r="EZ10" i="4"/>
  <c r="EY10" i="4"/>
  <c r="EX10" i="4"/>
  <c r="EW10" i="4"/>
  <c r="EV10" i="4"/>
  <c r="EU10" i="4"/>
  <c r="ET10" i="4"/>
  <c r="ES10" i="4"/>
  <c r="ER10" i="4"/>
  <c r="EQ10" i="4"/>
  <c r="EP10" i="4"/>
  <c r="EO10" i="4"/>
  <c r="EN10" i="4"/>
  <c r="EM10" i="4"/>
  <c r="EL10" i="4"/>
  <c r="EK10" i="4"/>
  <c r="EJ10" i="4"/>
  <c r="EI10" i="4"/>
  <c r="EH10" i="4"/>
  <c r="EG10" i="4"/>
  <c r="EF10" i="4"/>
  <c r="EE10" i="4"/>
  <c r="ED10" i="4"/>
  <c r="EC10" i="4"/>
  <c r="EB10" i="4"/>
  <c r="EA10" i="4"/>
  <c r="DZ10" i="4"/>
  <c r="DY10" i="4"/>
  <c r="DX10" i="4"/>
  <c r="DW10" i="4"/>
  <c r="DV10" i="4"/>
  <c r="DU10" i="4"/>
  <c r="DT10" i="4"/>
  <c r="DS10" i="4"/>
  <c r="DR10" i="4"/>
  <c r="DQ10" i="4"/>
  <c r="DP10" i="4"/>
  <c r="DO10" i="4"/>
  <c r="DN10" i="4"/>
  <c r="DM10" i="4"/>
  <c r="DL10" i="4"/>
  <c r="DK10" i="4"/>
  <c r="DJ10" i="4"/>
  <c r="DI10" i="4"/>
  <c r="DH10" i="4"/>
  <c r="DG10" i="4"/>
  <c r="DF10" i="4"/>
  <c r="DE10" i="4"/>
  <c r="DD10" i="4"/>
  <c r="DC10" i="4"/>
  <c r="DB10" i="4"/>
  <c r="DA10" i="4"/>
  <c r="CZ10" i="4"/>
  <c r="CY10" i="4"/>
  <c r="CX10" i="4"/>
  <c r="CW10" i="4"/>
  <c r="CV10" i="4"/>
  <c r="CU10" i="4"/>
  <c r="CT10" i="4"/>
  <c r="CS10" i="4"/>
  <c r="CR10" i="4"/>
  <c r="CQ10" i="4"/>
  <c r="CP10" i="4"/>
  <c r="CO10" i="4"/>
  <c r="CN10" i="4"/>
  <c r="CM10" i="4"/>
  <c r="CL10" i="4"/>
  <c r="CK10" i="4"/>
  <c r="CJ10" i="4"/>
  <c r="CI10" i="4"/>
  <c r="CH10" i="4"/>
  <c r="CG10" i="4"/>
  <c r="CF10" i="4"/>
  <c r="CE10" i="4"/>
  <c r="CD10" i="4"/>
  <c r="CC10" i="4"/>
  <c r="CB10" i="4"/>
  <c r="CA10" i="4"/>
  <c r="BZ10" i="4"/>
  <c r="BY10" i="4"/>
  <c r="BX10" i="4"/>
  <c r="BW10" i="4"/>
  <c r="BV10" i="4"/>
  <c r="BU10" i="4"/>
  <c r="BT10" i="4"/>
  <c r="BS10" i="4"/>
  <c r="BR10" i="4"/>
  <c r="BQ10" i="4"/>
  <c r="BP10" i="4"/>
  <c r="BO10" i="4"/>
  <c r="BN10" i="4"/>
  <c r="BM10" i="4"/>
  <c r="BL10" i="4"/>
  <c r="BK10" i="4"/>
  <c r="BJ10" i="4"/>
  <c r="BI10" i="4"/>
  <c r="FF9" i="4"/>
  <c r="FE9" i="4"/>
  <c r="FD9" i="4"/>
  <c r="FC9" i="4"/>
  <c r="FB9" i="4"/>
  <c r="FA9" i="4"/>
  <c r="EZ9" i="4"/>
  <c r="EY9" i="4"/>
  <c r="EX9" i="4"/>
  <c r="EW9" i="4"/>
  <c r="EV9" i="4"/>
  <c r="EU9" i="4"/>
  <c r="ET9" i="4"/>
  <c r="ES9" i="4"/>
  <c r="ER9" i="4"/>
  <c r="EQ9" i="4"/>
  <c r="EP9" i="4"/>
  <c r="EO9" i="4"/>
  <c r="EN9" i="4"/>
  <c r="EM9" i="4"/>
  <c r="EL9" i="4"/>
  <c r="EK9" i="4"/>
  <c r="EJ9" i="4"/>
  <c r="EI9" i="4"/>
  <c r="EH9" i="4"/>
  <c r="EG9" i="4"/>
  <c r="EF9" i="4"/>
  <c r="EE9" i="4"/>
  <c r="ED9" i="4"/>
  <c r="EC9" i="4"/>
  <c r="EB9" i="4"/>
  <c r="EA9" i="4"/>
  <c r="DZ9" i="4"/>
  <c r="DY9" i="4"/>
  <c r="DX9" i="4"/>
  <c r="DW9" i="4"/>
  <c r="DV9" i="4"/>
  <c r="DU9" i="4"/>
  <c r="DT9" i="4"/>
  <c r="DS9" i="4"/>
  <c r="DR9" i="4"/>
  <c r="DQ9" i="4"/>
  <c r="DP9" i="4"/>
  <c r="DO9" i="4"/>
  <c r="DN9" i="4"/>
  <c r="DM9" i="4"/>
  <c r="DL9" i="4"/>
  <c r="DK9" i="4"/>
  <c r="DJ9" i="4"/>
  <c r="DI9" i="4"/>
  <c r="DH9" i="4"/>
  <c r="DG9" i="4"/>
  <c r="DF9" i="4"/>
  <c r="DE9" i="4"/>
  <c r="DD9" i="4"/>
  <c r="DC9" i="4"/>
  <c r="DB9" i="4"/>
  <c r="DA9" i="4"/>
  <c r="CZ9" i="4"/>
  <c r="CY9" i="4"/>
  <c r="CX9" i="4"/>
  <c r="CW9" i="4"/>
  <c r="CV9" i="4"/>
  <c r="CU9" i="4"/>
  <c r="CT9" i="4"/>
  <c r="CS9" i="4"/>
  <c r="CR9" i="4"/>
  <c r="CQ9" i="4"/>
  <c r="CP9" i="4"/>
  <c r="CO9" i="4"/>
  <c r="CN9" i="4"/>
  <c r="CM9" i="4"/>
  <c r="CL9" i="4"/>
  <c r="CK9" i="4"/>
  <c r="CJ9" i="4"/>
  <c r="CI9" i="4"/>
  <c r="CH9" i="4"/>
  <c r="CG9" i="4"/>
  <c r="CF9" i="4"/>
  <c r="CE9" i="4"/>
  <c r="CD9" i="4"/>
  <c r="CC9" i="4"/>
  <c r="CB9" i="4"/>
  <c r="CA9" i="4"/>
  <c r="BZ9" i="4"/>
  <c r="BY9" i="4"/>
  <c r="BX9" i="4"/>
  <c r="BW9" i="4"/>
  <c r="BV9" i="4"/>
  <c r="BU9" i="4"/>
  <c r="BT9" i="4"/>
  <c r="BS9" i="4"/>
  <c r="BR9" i="4"/>
  <c r="BQ9" i="4"/>
  <c r="BP9" i="4"/>
  <c r="BO9" i="4"/>
  <c r="BN9" i="4"/>
  <c r="BM9" i="4"/>
  <c r="BL9" i="4"/>
  <c r="BK9" i="4"/>
  <c r="BJ9" i="4"/>
  <c r="BI9" i="4"/>
  <c r="FF8" i="4"/>
  <c r="FE8" i="4"/>
  <c r="FD8" i="4"/>
  <c r="FC8" i="4"/>
  <c r="FB8" i="4"/>
  <c r="FA8" i="4"/>
  <c r="EZ8" i="4"/>
  <c r="EY8" i="4"/>
  <c r="EX8" i="4"/>
  <c r="EW8" i="4"/>
  <c r="EV8" i="4"/>
  <c r="EU8" i="4"/>
  <c r="ET8" i="4"/>
  <c r="ES8" i="4"/>
  <c r="ER8" i="4"/>
  <c r="EQ8" i="4"/>
  <c r="EP8" i="4"/>
  <c r="EO8" i="4"/>
  <c r="EN8" i="4"/>
  <c r="EM8" i="4"/>
  <c r="EL8" i="4"/>
  <c r="EK8" i="4"/>
  <c r="EJ8" i="4"/>
  <c r="EI8" i="4"/>
  <c r="EH8" i="4"/>
  <c r="EG8" i="4"/>
  <c r="EF8" i="4"/>
  <c r="EE8" i="4"/>
  <c r="ED8" i="4"/>
  <c r="EC8" i="4"/>
  <c r="EB8" i="4"/>
  <c r="EA8" i="4"/>
  <c r="DZ8" i="4"/>
  <c r="DY8" i="4"/>
  <c r="DX8" i="4"/>
  <c r="DW8" i="4"/>
  <c r="DV8" i="4"/>
  <c r="DU8" i="4"/>
  <c r="DT8" i="4"/>
  <c r="DS8" i="4"/>
  <c r="DR8" i="4"/>
  <c r="DQ8" i="4"/>
  <c r="DP8" i="4"/>
  <c r="DO8" i="4"/>
  <c r="DN8" i="4"/>
  <c r="DM8" i="4"/>
  <c r="DL8" i="4"/>
  <c r="DK8" i="4"/>
  <c r="DJ8" i="4"/>
  <c r="DI8" i="4"/>
  <c r="DH8" i="4"/>
  <c r="DG8" i="4"/>
  <c r="DF8" i="4"/>
  <c r="DE8" i="4"/>
  <c r="DD8" i="4"/>
  <c r="DC8" i="4"/>
  <c r="DB8" i="4"/>
  <c r="DA8" i="4"/>
  <c r="CZ8" i="4"/>
  <c r="CY8" i="4"/>
  <c r="CX8" i="4"/>
  <c r="CW8" i="4"/>
  <c r="CV8" i="4"/>
  <c r="CU8" i="4"/>
  <c r="CT8" i="4"/>
  <c r="CS8" i="4"/>
  <c r="CR8" i="4"/>
  <c r="CQ8" i="4"/>
  <c r="CP8" i="4"/>
  <c r="CO8" i="4"/>
  <c r="CN8" i="4"/>
  <c r="CM8" i="4"/>
  <c r="CL8" i="4"/>
  <c r="CK8" i="4"/>
  <c r="CJ8" i="4"/>
  <c r="CI8" i="4"/>
  <c r="CH8" i="4"/>
  <c r="CG8" i="4"/>
  <c r="CF8" i="4"/>
  <c r="CE8" i="4"/>
  <c r="CD8" i="4"/>
  <c r="CC8" i="4"/>
  <c r="CB8" i="4"/>
  <c r="CA8" i="4"/>
  <c r="BZ8" i="4"/>
  <c r="BY8" i="4"/>
  <c r="BX8" i="4"/>
  <c r="BW8" i="4"/>
  <c r="BV8" i="4"/>
  <c r="BU8" i="4"/>
  <c r="BT8" i="4"/>
  <c r="BS8" i="4"/>
  <c r="BR8" i="4"/>
  <c r="BQ8" i="4"/>
  <c r="BP8" i="4"/>
  <c r="BO8" i="4"/>
  <c r="BN8" i="4"/>
  <c r="BM8" i="4"/>
  <c r="BL8" i="4"/>
  <c r="BK8" i="4"/>
  <c r="BJ8" i="4"/>
  <c r="BI8" i="4"/>
  <c r="FF7" i="4"/>
  <c r="FE7" i="4"/>
  <c r="FD7" i="4"/>
  <c r="FC7" i="4"/>
  <c r="FB7" i="4"/>
  <c r="FA7" i="4"/>
  <c r="EZ7" i="4"/>
  <c r="EY7" i="4"/>
  <c r="EX7" i="4"/>
  <c r="EW7" i="4"/>
  <c r="EV7" i="4"/>
  <c r="EU7" i="4"/>
  <c r="ET7" i="4"/>
  <c r="ES7" i="4"/>
  <c r="ER7" i="4"/>
  <c r="EQ7" i="4"/>
  <c r="EP7" i="4"/>
  <c r="EO7" i="4"/>
  <c r="EN7" i="4"/>
  <c r="EM7" i="4"/>
  <c r="EL7" i="4"/>
  <c r="EK7" i="4"/>
  <c r="EJ7" i="4"/>
  <c r="EI7" i="4"/>
  <c r="EH7" i="4"/>
  <c r="EG7" i="4"/>
  <c r="EF7" i="4"/>
  <c r="EE7" i="4"/>
  <c r="ED7" i="4"/>
  <c r="EC7" i="4"/>
  <c r="EB7" i="4"/>
  <c r="EA7" i="4"/>
  <c r="DZ7" i="4"/>
  <c r="DY7" i="4"/>
  <c r="DX7" i="4"/>
  <c r="DW7" i="4"/>
  <c r="DV7" i="4"/>
  <c r="DU7" i="4"/>
  <c r="DT7" i="4"/>
  <c r="DS7" i="4"/>
  <c r="DR7" i="4"/>
  <c r="DQ7" i="4"/>
  <c r="DP7" i="4"/>
  <c r="DO7" i="4"/>
  <c r="DN7" i="4"/>
  <c r="DM7" i="4"/>
  <c r="DL7" i="4"/>
  <c r="DK7" i="4"/>
  <c r="DJ7" i="4"/>
  <c r="DI7" i="4"/>
  <c r="DH7" i="4"/>
  <c r="DG7" i="4"/>
  <c r="DF7" i="4"/>
  <c r="DE7" i="4"/>
  <c r="DD7" i="4"/>
  <c r="DC7" i="4"/>
  <c r="DB7" i="4"/>
  <c r="DA7" i="4"/>
  <c r="CZ7" i="4"/>
  <c r="CY7" i="4"/>
  <c r="CX7" i="4"/>
  <c r="CW7" i="4"/>
  <c r="CV7" i="4"/>
  <c r="CU7" i="4"/>
  <c r="CT7" i="4"/>
  <c r="CS7" i="4"/>
  <c r="CR7" i="4"/>
  <c r="CQ7" i="4"/>
  <c r="CP7" i="4"/>
  <c r="CO7" i="4"/>
  <c r="CN7" i="4"/>
  <c r="CM7" i="4"/>
  <c r="CL7" i="4"/>
  <c r="CK7" i="4"/>
  <c r="CJ7" i="4"/>
  <c r="CI7" i="4"/>
  <c r="CH7" i="4"/>
  <c r="CG7" i="4"/>
  <c r="CF7" i="4"/>
  <c r="CE7" i="4"/>
  <c r="CD7" i="4"/>
  <c r="CC7" i="4"/>
  <c r="CB7" i="4"/>
  <c r="CA7" i="4"/>
  <c r="BZ7" i="4"/>
  <c r="BY7" i="4"/>
  <c r="BX7" i="4"/>
  <c r="BW7" i="4"/>
  <c r="BV7" i="4"/>
  <c r="BU7" i="4"/>
  <c r="BT7" i="4"/>
  <c r="BS7" i="4"/>
  <c r="BR7" i="4"/>
  <c r="BQ7" i="4"/>
  <c r="BP7" i="4"/>
  <c r="BO7" i="4"/>
  <c r="BN7" i="4"/>
  <c r="BM7" i="4"/>
  <c r="BL7" i="4"/>
  <c r="BK7" i="4"/>
  <c r="BJ7" i="4"/>
  <c r="BI7" i="4"/>
  <c r="BH7" i="4"/>
  <c r="BG7" i="4"/>
  <c r="BF7" i="4"/>
  <c r="AD162" i="42"/>
  <c r="AC162" i="42"/>
  <c r="AB162" i="42"/>
  <c r="AA162" i="42"/>
  <c r="Z162" i="42"/>
  <c r="Y162" i="42"/>
  <c r="X162" i="42"/>
  <c r="W162" i="42"/>
  <c r="V162" i="42"/>
  <c r="U162" i="42"/>
  <c r="T162" i="42"/>
  <c r="S162" i="42"/>
  <c r="AD161" i="42"/>
  <c r="AC161" i="42"/>
  <c r="AB161" i="42"/>
  <c r="AA161" i="42"/>
  <c r="Z161" i="42"/>
  <c r="Y161" i="42"/>
  <c r="X161" i="42"/>
  <c r="W161" i="42"/>
  <c r="V161" i="42"/>
  <c r="U161" i="42"/>
  <c r="T161" i="42"/>
  <c r="S161" i="42"/>
  <c r="AD153" i="42"/>
  <c r="AC153" i="42"/>
  <c r="AB153" i="42"/>
  <c r="AA153" i="42"/>
  <c r="Z153" i="42"/>
  <c r="Y153" i="42"/>
  <c r="X153" i="42"/>
  <c r="W153" i="42"/>
  <c r="V153" i="42"/>
  <c r="U153" i="42"/>
  <c r="T153" i="42"/>
  <c r="S153" i="42"/>
  <c r="AD152" i="42"/>
  <c r="AC152" i="42"/>
  <c r="AB152" i="42"/>
  <c r="AA152" i="42"/>
  <c r="Z152" i="42"/>
  <c r="Y152" i="42"/>
  <c r="X152" i="42"/>
  <c r="W152" i="42"/>
  <c r="V152" i="42"/>
  <c r="U152" i="42"/>
  <c r="T152" i="42"/>
  <c r="S152" i="42"/>
  <c r="W144" i="42"/>
  <c r="U144" i="42"/>
  <c r="T144" i="42"/>
  <c r="S144" i="42"/>
  <c r="W143" i="42"/>
  <c r="U143" i="42"/>
  <c r="T143" i="42"/>
  <c r="S143" i="42"/>
  <c r="W142" i="42"/>
  <c r="U142" i="42"/>
  <c r="T142" i="42"/>
  <c r="S142" i="42"/>
  <c r="W141" i="42"/>
  <c r="U141" i="42"/>
  <c r="T141" i="42"/>
  <c r="S141" i="42"/>
  <c r="AD137" i="42"/>
  <c r="AC137" i="42"/>
  <c r="AB137" i="42"/>
  <c r="AA137" i="42"/>
  <c r="Z137" i="42"/>
  <c r="Y137" i="42"/>
  <c r="X137" i="42"/>
  <c r="W137" i="42"/>
  <c r="V137" i="42"/>
  <c r="U137" i="42"/>
  <c r="T137" i="42"/>
  <c r="S137" i="42"/>
  <c r="AD136" i="42"/>
  <c r="AC136" i="42"/>
  <c r="AB136" i="42"/>
  <c r="AA136" i="42"/>
  <c r="Z136" i="42"/>
  <c r="Y136" i="42"/>
  <c r="X136" i="42"/>
  <c r="W136" i="42"/>
  <c r="V136" i="42"/>
  <c r="U136" i="42"/>
  <c r="T136" i="42"/>
  <c r="S136" i="42"/>
  <c r="AD128" i="42"/>
  <c r="AC128" i="42"/>
  <c r="AB128" i="42"/>
  <c r="AA128" i="42"/>
  <c r="Z128" i="42"/>
  <c r="Y128" i="42"/>
  <c r="X128" i="42"/>
  <c r="W128" i="42"/>
  <c r="V128" i="42"/>
  <c r="U128" i="42"/>
  <c r="T128" i="42"/>
  <c r="S128" i="42"/>
  <c r="AD127" i="42"/>
  <c r="AC127" i="42"/>
  <c r="AB127" i="42"/>
  <c r="AA127" i="42"/>
  <c r="Z127" i="42"/>
  <c r="Y127" i="42"/>
  <c r="X127" i="42"/>
  <c r="W127" i="42"/>
  <c r="V127" i="42"/>
  <c r="U127" i="42"/>
  <c r="T127" i="42"/>
  <c r="S127" i="42"/>
  <c r="R110" i="42"/>
  <c r="Q110" i="42"/>
  <c r="F110" i="42"/>
  <c r="E110" i="42"/>
  <c r="C110" i="42"/>
  <c r="M109" i="42"/>
  <c r="F109" i="42"/>
  <c r="E109" i="42"/>
  <c r="C109" i="42"/>
  <c r="S108" i="42"/>
  <c r="F108" i="42"/>
  <c r="E108" i="42"/>
  <c r="C108" i="42"/>
  <c r="O107" i="42"/>
  <c r="N107" i="42"/>
  <c r="F107" i="42"/>
  <c r="E107" i="42"/>
  <c r="C107" i="42"/>
  <c r="F106" i="42"/>
  <c r="E106" i="42"/>
  <c r="C106" i="42"/>
  <c r="M105" i="42"/>
  <c r="F105" i="42"/>
  <c r="E105" i="42"/>
  <c r="C105" i="42"/>
  <c r="S104" i="42"/>
  <c r="F104" i="42"/>
  <c r="E104" i="42"/>
  <c r="C104" i="42"/>
  <c r="R103" i="42"/>
  <c r="O103" i="42"/>
  <c r="N103" i="42"/>
  <c r="F103" i="42"/>
  <c r="E103" i="42"/>
  <c r="C103" i="42"/>
  <c r="F102" i="42"/>
  <c r="E102" i="42"/>
  <c r="C102" i="42"/>
  <c r="F101" i="42"/>
  <c r="E101" i="42"/>
  <c r="C101" i="42"/>
  <c r="S100" i="42"/>
  <c r="O100" i="42"/>
  <c r="L100" i="42"/>
  <c r="F100" i="42"/>
  <c r="E100" i="42"/>
  <c r="C100" i="42"/>
  <c r="O99" i="42"/>
  <c r="N99" i="42"/>
  <c r="I110" i="42"/>
  <c r="I102" i="42"/>
  <c r="I99" i="42" a="1"/>
  <c r="I103" i="42" s="1"/>
  <c r="H108" i="42"/>
  <c r="H107" i="42"/>
  <c r="H104" i="42"/>
  <c r="H103" i="42"/>
  <c r="S103" i="42" s="1"/>
  <c r="H100" i="42"/>
  <c r="H99" i="42"/>
  <c r="R99" i="42" s="1"/>
  <c r="H99" i="42" a="1"/>
  <c r="H110" i="42" s="1"/>
  <c r="G109" i="42"/>
  <c r="G108" i="42"/>
  <c r="G107" i="42"/>
  <c r="M107" i="42" s="1"/>
  <c r="G105" i="42"/>
  <c r="G104" i="42"/>
  <c r="L104" i="42" s="1"/>
  <c r="G103" i="42"/>
  <c r="M103" i="42" s="1"/>
  <c r="G101" i="42"/>
  <c r="M101" i="42" s="1"/>
  <c r="G100" i="42"/>
  <c r="G99" i="42"/>
  <c r="M99" i="42" s="1"/>
  <c r="G99" i="42" a="1"/>
  <c r="G110" i="42" s="1"/>
  <c r="F99" i="42"/>
  <c r="E99" i="42"/>
  <c r="C99" i="42"/>
  <c r="J98" i="42"/>
  <c r="C98" i="42"/>
  <c r="J97" i="42"/>
  <c r="C97" i="42"/>
  <c r="J96" i="42"/>
  <c r="C96" i="42"/>
  <c r="J95" i="42"/>
  <c r="C95" i="42"/>
  <c r="J94" i="42"/>
  <c r="C94" i="42"/>
  <c r="J93" i="42"/>
  <c r="C93" i="42"/>
  <c r="J92" i="42"/>
  <c r="C92" i="42"/>
  <c r="J91" i="42"/>
  <c r="C91" i="42"/>
  <c r="J90" i="42"/>
  <c r="C90" i="42"/>
  <c r="J89" i="42"/>
  <c r="C89" i="42"/>
  <c r="J88" i="42"/>
  <c r="C88" i="42"/>
  <c r="J87" i="42"/>
  <c r="C87" i="42"/>
  <c r="J86" i="42"/>
  <c r="C86" i="42"/>
  <c r="J85" i="42"/>
  <c r="C85" i="42"/>
  <c r="J84" i="42"/>
  <c r="C84" i="42"/>
  <c r="J83" i="42"/>
  <c r="C83" i="42"/>
  <c r="J82" i="42"/>
  <c r="C82" i="42"/>
  <c r="J81" i="42"/>
  <c r="C81" i="42"/>
  <c r="J80" i="42"/>
  <c r="C80" i="42"/>
  <c r="J79" i="42"/>
  <c r="C79" i="42"/>
  <c r="J78" i="42"/>
  <c r="C78" i="42"/>
  <c r="J77" i="42"/>
  <c r="C77" i="42"/>
  <c r="J76" i="42"/>
  <c r="C76" i="42"/>
  <c r="J75" i="42"/>
  <c r="C75" i="42"/>
  <c r="J74" i="42"/>
  <c r="C74" i="42"/>
  <c r="J73" i="42"/>
  <c r="C73" i="42"/>
  <c r="J72" i="42"/>
  <c r="C72" i="42"/>
  <c r="J71" i="42"/>
  <c r="C71" i="42"/>
  <c r="J70" i="42"/>
  <c r="C70" i="42"/>
  <c r="J69" i="42"/>
  <c r="C69" i="42"/>
  <c r="J68" i="42"/>
  <c r="C68" i="42"/>
  <c r="J67" i="42"/>
  <c r="C67" i="42"/>
  <c r="J66" i="42"/>
  <c r="C66" i="42"/>
  <c r="J65" i="42"/>
  <c r="C65" i="42"/>
  <c r="J64" i="42"/>
  <c r="C64" i="42"/>
  <c r="J63" i="42"/>
  <c r="C63" i="42"/>
  <c r="J62" i="42"/>
  <c r="C62" i="42"/>
  <c r="J61" i="42"/>
  <c r="C61" i="42"/>
  <c r="J60" i="42"/>
  <c r="C60" i="42"/>
  <c r="J59" i="42"/>
  <c r="C59" i="42"/>
  <c r="J58" i="42"/>
  <c r="C58" i="42"/>
  <c r="J57" i="42"/>
  <c r="C57" i="42"/>
  <c r="J56" i="42"/>
  <c r="C56" i="42"/>
  <c r="J55" i="42"/>
  <c r="C55" i="42"/>
  <c r="J54" i="42"/>
  <c r="C54" i="42"/>
  <c r="J53" i="42"/>
  <c r="C53" i="42"/>
  <c r="J52" i="42"/>
  <c r="C52" i="42"/>
  <c r="J51" i="42"/>
  <c r="C51" i="42"/>
  <c r="J50" i="42"/>
  <c r="C50" i="42"/>
  <c r="J49" i="42"/>
  <c r="C49" i="42"/>
  <c r="J48" i="42"/>
  <c r="C48" i="42"/>
  <c r="J47" i="42"/>
  <c r="C47" i="42"/>
  <c r="J46" i="42"/>
  <c r="C46" i="42"/>
  <c r="J45" i="42"/>
  <c r="C45" i="42"/>
  <c r="J44" i="42"/>
  <c r="C44" i="42"/>
  <c r="J43" i="42"/>
  <c r="C43" i="42"/>
  <c r="J42" i="42"/>
  <c r="C42" i="42"/>
  <c r="J41" i="42"/>
  <c r="C41" i="42"/>
  <c r="J40" i="42"/>
  <c r="C40" i="42"/>
  <c r="J39" i="42"/>
  <c r="C39" i="42"/>
  <c r="J38" i="42"/>
  <c r="C38" i="42"/>
  <c r="J37" i="42"/>
  <c r="C37" i="42"/>
  <c r="J36" i="42"/>
  <c r="C36" i="42"/>
  <c r="J35" i="42"/>
  <c r="C35" i="42"/>
  <c r="J34" i="42"/>
  <c r="C34" i="42"/>
  <c r="J33" i="42"/>
  <c r="C33" i="42"/>
  <c r="J32" i="42"/>
  <c r="C32" i="42"/>
  <c r="J31" i="42"/>
  <c r="C31" i="42"/>
  <c r="J30" i="42"/>
  <c r="C30" i="42"/>
  <c r="J29" i="42"/>
  <c r="C29" i="42"/>
  <c r="J28" i="42"/>
  <c r="C28" i="42"/>
  <c r="J27" i="42"/>
  <c r="C27" i="42"/>
  <c r="J26" i="42"/>
  <c r="C26" i="42"/>
  <c r="J25" i="42"/>
  <c r="C25" i="42"/>
  <c r="J24" i="42"/>
  <c r="C24" i="42"/>
  <c r="J23" i="42"/>
  <c r="C23" i="42"/>
  <c r="J22" i="42"/>
  <c r="C22" i="42"/>
  <c r="J21" i="42"/>
  <c r="C21" i="42"/>
  <c r="J20" i="42"/>
  <c r="C20" i="42"/>
  <c r="J19" i="42"/>
  <c r="C19" i="42"/>
  <c r="J18" i="42"/>
  <c r="C18" i="42"/>
  <c r="J17" i="42"/>
  <c r="C17" i="42"/>
  <c r="J16" i="42"/>
  <c r="C16" i="42"/>
  <c r="J15" i="42"/>
  <c r="C15" i="42"/>
  <c r="J14" i="42"/>
  <c r="C14" i="42"/>
  <c r="J13" i="42"/>
  <c r="C13" i="42"/>
  <c r="J12" i="42"/>
  <c r="C12" i="42"/>
  <c r="J11" i="42"/>
  <c r="C11" i="42"/>
  <c r="J10" i="42"/>
  <c r="C10" i="42"/>
  <c r="J9" i="42"/>
  <c r="C9" i="42"/>
  <c r="J8" i="42"/>
  <c r="C8" i="42"/>
  <c r="J7" i="42"/>
  <c r="C7" i="42"/>
  <c r="J6" i="42"/>
  <c r="C6" i="42"/>
  <c r="J5" i="42"/>
  <c r="C5" i="42"/>
  <c r="J4" i="42"/>
  <c r="C4" i="42"/>
  <c r="J3" i="42"/>
  <c r="C3" i="42"/>
  <c r="W26" i="43"/>
  <c r="V26" i="43"/>
  <c r="U26" i="43"/>
  <c r="T26" i="43"/>
  <c r="S26" i="43"/>
  <c r="R26" i="43"/>
  <c r="Q26" i="43"/>
  <c r="P26" i="43"/>
  <c r="O26" i="43"/>
  <c r="N26" i="43"/>
  <c r="M26" i="43"/>
  <c r="L26" i="43"/>
  <c r="K26" i="43"/>
  <c r="J26" i="43"/>
  <c r="I26" i="43"/>
  <c r="H26" i="43"/>
  <c r="G26" i="43"/>
  <c r="F26" i="43"/>
  <c r="E26" i="43"/>
  <c r="D26" i="43"/>
  <c r="C26" i="43"/>
  <c r="B26" i="43"/>
  <c r="W20" i="43"/>
  <c r="V20" i="43"/>
  <c r="U20" i="43"/>
  <c r="T20" i="43"/>
  <c r="S20" i="43"/>
  <c r="R20" i="43"/>
  <c r="Q20" i="43"/>
  <c r="P20" i="43"/>
  <c r="O20" i="43"/>
  <c r="W19" i="43"/>
  <c r="V19" i="43"/>
  <c r="U19" i="43"/>
  <c r="T19" i="43"/>
  <c r="S19" i="43"/>
  <c r="R19" i="43"/>
  <c r="Q19" i="43"/>
  <c r="P19" i="43"/>
  <c r="O19" i="43"/>
  <c r="N19" i="43"/>
  <c r="M19" i="43"/>
  <c r="L19" i="43"/>
  <c r="K19" i="43"/>
  <c r="J19" i="43"/>
  <c r="I19" i="43"/>
  <c r="H19" i="43"/>
  <c r="G19" i="43"/>
  <c r="F19" i="43"/>
  <c r="E19" i="43"/>
  <c r="D19" i="43"/>
  <c r="C19" i="43"/>
  <c r="W9" i="43"/>
  <c r="V9" i="43"/>
  <c r="U9" i="43"/>
  <c r="T9" i="43"/>
  <c r="S9" i="43"/>
  <c r="R9" i="43"/>
  <c r="Q9" i="43"/>
  <c r="P9" i="43"/>
  <c r="O9" i="43"/>
  <c r="W7" i="43"/>
  <c r="V7" i="43"/>
  <c r="U7" i="43"/>
  <c r="T7" i="43"/>
  <c r="S7" i="43"/>
  <c r="R7" i="43"/>
  <c r="Q7" i="43"/>
  <c r="P7" i="43"/>
  <c r="O7" i="43"/>
  <c r="N7" i="43"/>
  <c r="M7" i="43"/>
  <c r="L7" i="43"/>
  <c r="K7" i="43"/>
  <c r="J7" i="43"/>
  <c r="I7" i="43"/>
  <c r="H7" i="43"/>
  <c r="G7" i="43"/>
  <c r="F7" i="43"/>
  <c r="E7" i="43"/>
  <c r="D7" i="43"/>
  <c r="C7" i="43"/>
  <c r="B7" i="43"/>
  <c r="W5" i="43"/>
  <c r="V5" i="43"/>
  <c r="U5" i="43"/>
  <c r="T5" i="43"/>
  <c r="S5" i="43"/>
  <c r="R5" i="43"/>
  <c r="Q5" i="43"/>
  <c r="P5" i="43"/>
  <c r="O5" i="43"/>
  <c r="W3" i="43"/>
  <c r="V3" i="43"/>
  <c r="U3" i="43"/>
  <c r="T3" i="43"/>
  <c r="S3" i="43"/>
  <c r="R3" i="43"/>
  <c r="Q3" i="43"/>
  <c r="P3" i="43"/>
  <c r="O3" i="43"/>
  <c r="K64" i="40"/>
  <c r="J64" i="40"/>
  <c r="I64" i="40"/>
  <c r="H64" i="40"/>
  <c r="G64" i="40"/>
  <c r="F64" i="40"/>
  <c r="E64" i="40"/>
  <c r="D64" i="40"/>
  <c r="C64" i="40"/>
  <c r="N63" i="40"/>
  <c r="M63" i="40"/>
  <c r="L63" i="40"/>
  <c r="K63" i="40"/>
  <c r="J63" i="40"/>
  <c r="I63" i="40"/>
  <c r="H63" i="40"/>
  <c r="G63" i="40"/>
  <c r="F63" i="40"/>
  <c r="E63" i="40"/>
  <c r="D63" i="40"/>
  <c r="C63" i="40"/>
  <c r="W60" i="40"/>
  <c r="V60" i="40"/>
  <c r="U60" i="40"/>
  <c r="T60" i="40"/>
  <c r="S60" i="40"/>
  <c r="R60" i="40"/>
  <c r="Q60" i="40"/>
  <c r="P60" i="40"/>
  <c r="O60" i="40"/>
  <c r="N60" i="40"/>
  <c r="M60" i="40"/>
  <c r="L60" i="40"/>
  <c r="K60" i="40"/>
  <c r="J60" i="40"/>
  <c r="I60" i="40"/>
  <c r="H60" i="40"/>
  <c r="G60" i="40"/>
  <c r="F60" i="40"/>
  <c r="E60" i="40"/>
  <c r="D60" i="40"/>
  <c r="C60" i="40"/>
  <c r="W59" i="40"/>
  <c r="V59" i="40"/>
  <c r="U59" i="40"/>
  <c r="T59" i="40"/>
  <c r="S59" i="40"/>
  <c r="R59" i="40"/>
  <c r="Q59" i="40"/>
  <c r="P59" i="40"/>
  <c r="O59" i="40"/>
  <c r="N59" i="40"/>
  <c r="M59" i="40"/>
  <c r="L59" i="40"/>
  <c r="K59" i="40"/>
  <c r="J59" i="40"/>
  <c r="I59" i="40"/>
  <c r="H59" i="40"/>
  <c r="G59" i="40"/>
  <c r="F59" i="40"/>
  <c r="E59" i="40"/>
  <c r="D59" i="40"/>
  <c r="C59" i="40"/>
  <c r="W58" i="40"/>
  <c r="V58" i="40"/>
  <c r="U58" i="40"/>
  <c r="T58" i="40"/>
  <c r="S58" i="40"/>
  <c r="R58" i="40"/>
  <c r="Q58" i="40"/>
  <c r="P58" i="40"/>
  <c r="O58" i="40"/>
  <c r="N58" i="40"/>
  <c r="M58" i="40"/>
  <c r="L58" i="40"/>
  <c r="K58" i="40"/>
  <c r="J58" i="40"/>
  <c r="I58" i="40"/>
  <c r="H58" i="40"/>
  <c r="G58" i="40"/>
  <c r="F58" i="40"/>
  <c r="E58" i="40"/>
  <c r="D58" i="40"/>
  <c r="C58" i="40"/>
  <c r="W57" i="40"/>
  <c r="V57" i="40"/>
  <c r="U57" i="40"/>
  <c r="T57" i="40"/>
  <c r="S57" i="40"/>
  <c r="R57" i="40"/>
  <c r="Q57" i="40"/>
  <c r="P57" i="40"/>
  <c r="O57" i="40"/>
  <c r="N57" i="40"/>
  <c r="M57" i="40"/>
  <c r="L57" i="40"/>
  <c r="K57" i="40"/>
  <c r="J57" i="40"/>
  <c r="I57" i="40"/>
  <c r="H57" i="40"/>
  <c r="G57" i="40"/>
  <c r="F57" i="40"/>
  <c r="E57" i="40"/>
  <c r="D57" i="40"/>
  <c r="C57" i="40"/>
  <c r="W56" i="40"/>
  <c r="V56" i="40"/>
  <c r="U56" i="40"/>
  <c r="T56" i="40"/>
  <c r="S56" i="40"/>
  <c r="R56" i="40"/>
  <c r="Q56" i="40"/>
  <c r="P56" i="40"/>
  <c r="O56" i="40"/>
  <c r="N56" i="40"/>
  <c r="M56" i="40"/>
  <c r="L56" i="40"/>
  <c r="K56" i="40"/>
  <c r="J56" i="40"/>
  <c r="I56" i="40"/>
  <c r="H56" i="40"/>
  <c r="G56" i="40"/>
  <c r="F56" i="40"/>
  <c r="E56" i="40"/>
  <c r="D56" i="40"/>
  <c r="C56" i="40"/>
  <c r="W55" i="40"/>
  <c r="V55" i="40"/>
  <c r="U55" i="40"/>
  <c r="T55" i="40"/>
  <c r="S55" i="40"/>
  <c r="R55" i="40"/>
  <c r="Q55" i="40"/>
  <c r="P55" i="40"/>
  <c r="O55" i="40"/>
  <c r="N55" i="40"/>
  <c r="M55" i="40"/>
  <c r="L55" i="40"/>
  <c r="K55" i="40"/>
  <c r="J55" i="40"/>
  <c r="I55" i="40"/>
  <c r="H55" i="40"/>
  <c r="G55" i="40"/>
  <c r="F55" i="40"/>
  <c r="E55" i="40"/>
  <c r="D55" i="40"/>
  <c r="C55" i="40"/>
  <c r="W54" i="40"/>
  <c r="V54" i="40"/>
  <c r="U54" i="40"/>
  <c r="T54" i="40"/>
  <c r="S54" i="40"/>
  <c r="R54" i="40"/>
  <c r="Q54" i="40"/>
  <c r="P54" i="40"/>
  <c r="O54" i="40"/>
  <c r="N54" i="40"/>
  <c r="M54" i="40"/>
  <c r="L54" i="40"/>
  <c r="K54" i="40"/>
  <c r="J54" i="40"/>
  <c r="I54" i="40"/>
  <c r="H54" i="40"/>
  <c r="G54" i="40"/>
  <c r="F54" i="40"/>
  <c r="E54" i="40"/>
  <c r="D54" i="40"/>
  <c r="C54" i="40"/>
  <c r="W53" i="40"/>
  <c r="V53" i="40"/>
  <c r="U53" i="40"/>
  <c r="T53" i="40"/>
  <c r="S53" i="40"/>
  <c r="R53" i="40"/>
  <c r="Q53" i="40"/>
  <c r="P53" i="40"/>
  <c r="O53" i="40"/>
  <c r="N53" i="40"/>
  <c r="M53" i="40"/>
  <c r="L53" i="40"/>
  <c r="K53" i="40"/>
  <c r="J53" i="40"/>
  <c r="I53" i="40"/>
  <c r="H53" i="40"/>
  <c r="G53" i="40"/>
  <c r="F53" i="40"/>
  <c r="E53" i="40"/>
  <c r="D53" i="40"/>
  <c r="C53" i="40"/>
  <c r="W52" i="40"/>
  <c r="V52" i="40"/>
  <c r="U52" i="40"/>
  <c r="T52" i="40"/>
  <c r="S52" i="40"/>
  <c r="R52" i="40"/>
  <c r="Q52" i="40"/>
  <c r="P52" i="40"/>
  <c r="O52" i="40"/>
  <c r="N52" i="40"/>
  <c r="M52" i="40"/>
  <c r="L52" i="40"/>
  <c r="K52" i="40"/>
  <c r="J52" i="40"/>
  <c r="I52" i="40"/>
  <c r="H52" i="40"/>
  <c r="G52" i="40"/>
  <c r="F52" i="40"/>
  <c r="E52" i="40"/>
  <c r="D52" i="40"/>
  <c r="C52" i="40"/>
  <c r="W51" i="40"/>
  <c r="V51" i="40"/>
  <c r="U51" i="40"/>
  <c r="T51" i="40"/>
  <c r="S51" i="40"/>
  <c r="R51" i="40"/>
  <c r="Q51" i="40"/>
  <c r="P51" i="40"/>
  <c r="O51" i="40"/>
  <c r="N51" i="40"/>
  <c r="M51" i="40"/>
  <c r="L51" i="40"/>
  <c r="K51" i="40"/>
  <c r="J51" i="40"/>
  <c r="I51" i="40"/>
  <c r="H51" i="40"/>
  <c r="G51" i="40"/>
  <c r="F51" i="40"/>
  <c r="E51" i="40"/>
  <c r="D51" i="40"/>
  <c r="C51" i="40"/>
  <c r="W50" i="40"/>
  <c r="V50" i="40"/>
  <c r="U50" i="40"/>
  <c r="T50" i="40"/>
  <c r="S50" i="40"/>
  <c r="R50" i="40"/>
  <c r="Q50" i="40"/>
  <c r="P50" i="40"/>
  <c r="O50" i="40"/>
  <c r="N50" i="40"/>
  <c r="M50" i="40"/>
  <c r="L50" i="40"/>
  <c r="K50" i="40"/>
  <c r="J50" i="40"/>
  <c r="I50" i="40"/>
  <c r="H50" i="40"/>
  <c r="G50" i="40"/>
  <c r="F50" i="40"/>
  <c r="E50" i="40"/>
  <c r="D50" i="40"/>
  <c r="C50" i="40"/>
  <c r="W49" i="40"/>
  <c r="V49" i="40"/>
  <c r="U49" i="40"/>
  <c r="T49" i="40"/>
  <c r="S49" i="40"/>
  <c r="R49" i="40"/>
  <c r="Q49" i="40"/>
  <c r="P49" i="40"/>
  <c r="O49" i="40"/>
  <c r="N49" i="40"/>
  <c r="M49" i="40"/>
  <c r="L49" i="40"/>
  <c r="K49" i="40"/>
  <c r="J49" i="40"/>
  <c r="I49" i="40"/>
  <c r="H49" i="40"/>
  <c r="G49" i="40"/>
  <c r="F49" i="40"/>
  <c r="E49" i="40"/>
  <c r="D49" i="40"/>
  <c r="C49" i="40"/>
  <c r="W48" i="40"/>
  <c r="V48" i="40"/>
  <c r="U48" i="40"/>
  <c r="T48" i="40"/>
  <c r="S48" i="40"/>
  <c r="R48" i="40"/>
  <c r="Q48" i="40"/>
  <c r="P48" i="40"/>
  <c r="O48" i="40"/>
  <c r="N48" i="40"/>
  <c r="M48" i="40"/>
  <c r="L48" i="40"/>
  <c r="K48" i="40"/>
  <c r="J48" i="40"/>
  <c r="I48" i="40"/>
  <c r="H48" i="40"/>
  <c r="G48" i="40"/>
  <c r="F48" i="40"/>
  <c r="E48" i="40"/>
  <c r="D48" i="40"/>
  <c r="C48" i="40"/>
  <c r="W47" i="40"/>
  <c r="V47" i="40"/>
  <c r="U47" i="40"/>
  <c r="T47" i="40"/>
  <c r="S47" i="40"/>
  <c r="R47" i="40"/>
  <c r="Q47" i="40"/>
  <c r="P47" i="40"/>
  <c r="O47" i="40"/>
  <c r="N47" i="40"/>
  <c r="M47" i="40"/>
  <c r="L47" i="40"/>
  <c r="K47" i="40"/>
  <c r="J47" i="40"/>
  <c r="I47" i="40"/>
  <c r="H47" i="40"/>
  <c r="G47" i="40"/>
  <c r="F47" i="40"/>
  <c r="E47" i="40"/>
  <c r="D47" i="40"/>
  <c r="C47" i="40"/>
  <c r="W46" i="40"/>
  <c r="V46" i="40"/>
  <c r="U46" i="40"/>
  <c r="T46" i="40"/>
  <c r="S46" i="40"/>
  <c r="R46" i="40"/>
  <c r="Q46" i="40"/>
  <c r="P46" i="40"/>
  <c r="O46" i="40"/>
  <c r="N46" i="40"/>
  <c r="M46" i="40"/>
  <c r="L46" i="40"/>
  <c r="K46" i="40"/>
  <c r="J46" i="40"/>
  <c r="I46" i="40"/>
  <c r="H46" i="40"/>
  <c r="G46" i="40"/>
  <c r="F46" i="40"/>
  <c r="E46" i="40"/>
  <c r="D46" i="40"/>
  <c r="C46" i="40"/>
  <c r="W45" i="40"/>
  <c r="V45" i="40"/>
  <c r="U45" i="40"/>
  <c r="T45" i="40"/>
  <c r="S45" i="40"/>
  <c r="R45" i="40"/>
  <c r="Q45" i="40"/>
  <c r="P45" i="40"/>
  <c r="O45" i="40"/>
  <c r="N45" i="40"/>
  <c r="M45" i="40"/>
  <c r="L45" i="40"/>
  <c r="K45" i="40"/>
  <c r="J45" i="40"/>
  <c r="I45" i="40"/>
  <c r="H45" i="40"/>
  <c r="G45" i="40"/>
  <c r="F45" i="40"/>
  <c r="E45" i="40"/>
  <c r="D45" i="40"/>
  <c r="C45" i="40"/>
  <c r="W44" i="40"/>
  <c r="V44" i="40"/>
  <c r="U44" i="40"/>
  <c r="T44" i="40"/>
  <c r="S44" i="40"/>
  <c r="R44" i="40"/>
  <c r="Q44" i="40"/>
  <c r="P44" i="40"/>
  <c r="O44" i="40"/>
  <c r="N44" i="40"/>
  <c r="M44" i="40"/>
  <c r="L44" i="40"/>
  <c r="K44" i="40"/>
  <c r="J44" i="40"/>
  <c r="I44" i="40"/>
  <c r="H44" i="40"/>
  <c r="G44" i="40"/>
  <c r="F44" i="40"/>
  <c r="E44" i="40"/>
  <c r="D44" i="40"/>
  <c r="C44" i="40"/>
  <c r="W43" i="40"/>
  <c r="V43" i="40"/>
  <c r="U43" i="40"/>
  <c r="T43" i="40"/>
  <c r="S43" i="40"/>
  <c r="R43" i="40"/>
  <c r="Q43" i="40"/>
  <c r="P43" i="40"/>
  <c r="O43" i="40"/>
  <c r="N43" i="40"/>
  <c r="M43" i="40"/>
  <c r="L43" i="40"/>
  <c r="K43" i="40"/>
  <c r="J43" i="40"/>
  <c r="I43" i="40"/>
  <c r="H43" i="40"/>
  <c r="G43" i="40"/>
  <c r="F43" i="40"/>
  <c r="E43" i="40"/>
  <c r="D43" i="40"/>
  <c r="C43" i="40"/>
  <c r="W42" i="40"/>
  <c r="V42" i="40"/>
  <c r="U42" i="40"/>
  <c r="T42" i="40"/>
  <c r="S42" i="40"/>
  <c r="R42" i="40"/>
  <c r="Q42" i="40"/>
  <c r="P42" i="40"/>
  <c r="O42" i="40"/>
  <c r="N42" i="40"/>
  <c r="M42" i="40"/>
  <c r="L42" i="40"/>
  <c r="K42" i="40"/>
  <c r="J42" i="40"/>
  <c r="I42" i="40"/>
  <c r="H42" i="40"/>
  <c r="G42" i="40"/>
  <c r="F42" i="40"/>
  <c r="E42" i="40"/>
  <c r="D42" i="40"/>
  <c r="C42" i="40"/>
  <c r="W41" i="40"/>
  <c r="V41" i="40"/>
  <c r="U41" i="40"/>
  <c r="T41" i="40"/>
  <c r="S41" i="40"/>
  <c r="R41" i="40"/>
  <c r="Q41" i="40"/>
  <c r="P41" i="40"/>
  <c r="O41" i="40"/>
  <c r="N41" i="40"/>
  <c r="M41" i="40"/>
  <c r="L41" i="40"/>
  <c r="K41" i="40"/>
  <c r="J41" i="40"/>
  <c r="I41" i="40"/>
  <c r="H41" i="40"/>
  <c r="G41" i="40"/>
  <c r="F41" i="40"/>
  <c r="E41" i="40"/>
  <c r="D41" i="40"/>
  <c r="C41" i="40"/>
  <c r="W40" i="40"/>
  <c r="V40" i="40"/>
  <c r="U40" i="40"/>
  <c r="T40" i="40"/>
  <c r="S40" i="40"/>
  <c r="R40" i="40"/>
  <c r="Q40" i="40"/>
  <c r="P40" i="40"/>
  <c r="O40" i="40"/>
  <c r="N40" i="40"/>
  <c r="M40" i="40"/>
  <c r="L40" i="40"/>
  <c r="K40" i="40"/>
  <c r="J40" i="40"/>
  <c r="I40" i="40"/>
  <c r="H40" i="40"/>
  <c r="G40" i="40"/>
  <c r="F40" i="40"/>
  <c r="E40" i="40"/>
  <c r="D40" i="40"/>
  <c r="C40" i="40"/>
  <c r="W39" i="40"/>
  <c r="V39" i="40"/>
  <c r="U39" i="40"/>
  <c r="T39" i="40"/>
  <c r="S39" i="40"/>
  <c r="R39" i="40"/>
  <c r="Q39" i="40"/>
  <c r="P39" i="40"/>
  <c r="O39" i="40"/>
  <c r="N39" i="40"/>
  <c r="M39" i="40"/>
  <c r="L39" i="40"/>
  <c r="K39" i="40"/>
  <c r="J39" i="40"/>
  <c r="I39" i="40"/>
  <c r="H39" i="40"/>
  <c r="G39" i="40"/>
  <c r="F39" i="40"/>
  <c r="E39" i="40"/>
  <c r="D39" i="40"/>
  <c r="C39" i="40"/>
  <c r="W38" i="40"/>
  <c r="V38" i="40"/>
  <c r="U38" i="40"/>
  <c r="T38" i="40"/>
  <c r="S38" i="40"/>
  <c r="R38" i="40"/>
  <c r="Q38" i="40"/>
  <c r="P38" i="40"/>
  <c r="O38" i="40"/>
  <c r="N38" i="40"/>
  <c r="M38" i="40"/>
  <c r="L38" i="40"/>
  <c r="K38" i="40"/>
  <c r="J38" i="40"/>
  <c r="I38" i="40"/>
  <c r="H38" i="40"/>
  <c r="G38" i="40"/>
  <c r="F38" i="40"/>
  <c r="E38" i="40"/>
  <c r="D38" i="40"/>
  <c r="C38" i="40"/>
  <c r="Z35" i="40"/>
  <c r="Y35" i="40"/>
  <c r="X35" i="40"/>
  <c r="W35" i="40"/>
  <c r="V35" i="40"/>
  <c r="U35" i="40"/>
  <c r="T35" i="40"/>
  <c r="S35" i="40"/>
  <c r="R35" i="40"/>
  <c r="Q35" i="40"/>
  <c r="P35" i="40"/>
  <c r="O35" i="40"/>
  <c r="N35" i="40"/>
  <c r="M35" i="40"/>
  <c r="L35" i="40"/>
  <c r="K35" i="40"/>
  <c r="J35" i="40"/>
  <c r="I35" i="40"/>
  <c r="H35" i="40"/>
  <c r="G35" i="40"/>
  <c r="F35" i="40"/>
  <c r="E35" i="40"/>
  <c r="D35" i="40"/>
  <c r="BH32" i="40"/>
  <c r="BB32" i="40"/>
  <c r="AY32" i="40"/>
  <c r="AV32" i="40"/>
  <c r="AS32" i="40"/>
  <c r="AP32" i="40"/>
  <c r="AM32" i="40"/>
  <c r="Z32" i="40"/>
  <c r="W32" i="40"/>
  <c r="N32" i="40"/>
  <c r="K32" i="40"/>
  <c r="H32" i="40"/>
  <c r="BM31" i="40"/>
  <c r="BH31" i="40"/>
  <c r="BE31" i="40"/>
  <c r="BB31" i="40"/>
  <c r="AY31" i="40"/>
  <c r="AV31" i="40"/>
  <c r="AS31" i="40"/>
  <c r="AM31" i="40"/>
  <c r="AL31" i="40"/>
  <c r="AI31" i="40"/>
  <c r="AF31" i="40"/>
  <c r="AC31" i="40"/>
  <c r="Z31" i="40"/>
  <c r="W31" i="40"/>
  <c r="T31" i="40"/>
  <c r="Q31" i="40"/>
  <c r="N31" i="40"/>
  <c r="K31" i="40"/>
  <c r="H31" i="40"/>
  <c r="E31" i="40"/>
  <c r="BM30" i="40"/>
  <c r="BH30" i="40"/>
  <c r="BE30" i="40"/>
  <c r="BB30" i="40"/>
  <c r="AY30" i="40"/>
  <c r="AV30" i="40"/>
  <c r="AS30" i="40"/>
  <c r="AP30" i="40"/>
  <c r="AM30" i="40"/>
  <c r="AL30" i="40"/>
  <c r="AI30" i="40"/>
  <c r="AF30" i="40"/>
  <c r="AC30" i="40"/>
  <c r="Z30" i="40"/>
  <c r="W30" i="40"/>
  <c r="T30" i="40"/>
  <c r="Q30" i="40"/>
  <c r="N30" i="40"/>
  <c r="K30" i="40"/>
  <c r="H30" i="40"/>
  <c r="E30" i="40"/>
  <c r="BM29" i="40"/>
  <c r="BH29" i="40"/>
  <c r="BE29" i="40"/>
  <c r="BB29" i="40"/>
  <c r="AY29" i="40"/>
  <c r="AV29" i="40"/>
  <c r="AS29" i="40"/>
  <c r="AP29" i="40"/>
  <c r="AM29" i="40"/>
  <c r="AL29" i="40"/>
  <c r="AI29" i="40"/>
  <c r="AF29" i="40"/>
  <c r="AC29" i="40"/>
  <c r="Z29" i="40"/>
  <c r="W29" i="40"/>
  <c r="T29" i="40"/>
  <c r="Q29" i="40"/>
  <c r="N29" i="40"/>
  <c r="K29" i="40"/>
  <c r="H29" i="40"/>
  <c r="E29" i="40"/>
  <c r="BM28" i="40"/>
  <c r="BH28" i="40"/>
  <c r="BE28" i="40"/>
  <c r="BB28" i="40"/>
  <c r="AY28" i="40"/>
  <c r="AV28" i="40"/>
  <c r="AS28" i="40"/>
  <c r="AP28" i="40"/>
  <c r="AM28" i="40"/>
  <c r="AL28" i="40"/>
  <c r="AI28" i="40"/>
  <c r="AF28" i="40"/>
  <c r="AC28" i="40"/>
  <c r="Z28" i="40"/>
  <c r="W28" i="40"/>
  <c r="T28" i="40"/>
  <c r="Q28" i="40"/>
  <c r="N28" i="40"/>
  <c r="K28" i="40"/>
  <c r="H28" i="40"/>
  <c r="E28" i="40"/>
  <c r="BM27" i="40"/>
  <c r="BH27" i="40"/>
  <c r="BE27" i="40"/>
  <c r="BB27" i="40"/>
  <c r="AY27" i="40"/>
  <c r="AV27" i="40"/>
  <c r="AS27" i="40"/>
  <c r="AP27" i="40"/>
  <c r="AM27" i="40"/>
  <c r="AL27" i="40"/>
  <c r="AI27" i="40"/>
  <c r="AF27" i="40"/>
  <c r="AC27" i="40"/>
  <c r="Z27" i="40"/>
  <c r="W27" i="40"/>
  <c r="T27" i="40"/>
  <c r="Q27" i="40"/>
  <c r="N27" i="40"/>
  <c r="K27" i="40"/>
  <c r="H27" i="40"/>
  <c r="E27" i="40"/>
  <c r="BM25" i="40"/>
  <c r="BH25" i="40"/>
  <c r="BE25" i="40"/>
  <c r="BB25" i="40"/>
  <c r="AY25" i="40"/>
  <c r="AV25" i="40"/>
  <c r="AS25" i="40"/>
  <c r="AP25" i="40"/>
  <c r="AM25" i="40"/>
  <c r="AL25" i="40"/>
  <c r="AI25" i="40"/>
  <c r="AF25" i="40"/>
  <c r="AC25" i="40"/>
  <c r="Z25" i="40"/>
  <c r="W25" i="40"/>
  <c r="T25" i="40"/>
  <c r="Q25" i="40"/>
  <c r="N25" i="40"/>
  <c r="K25" i="40"/>
  <c r="H25" i="40"/>
  <c r="E25" i="40"/>
  <c r="BM24" i="40"/>
  <c r="BH24" i="40"/>
  <c r="BE24" i="40"/>
  <c r="BB24" i="40"/>
  <c r="AY24" i="40"/>
  <c r="AV24" i="40"/>
  <c r="AS24" i="40"/>
  <c r="AP24" i="40"/>
  <c r="AM24" i="40"/>
  <c r="AL24" i="40"/>
  <c r="AI24" i="40"/>
  <c r="AF24" i="40"/>
  <c r="AC24" i="40"/>
  <c r="Z24" i="40"/>
  <c r="W24" i="40"/>
  <c r="T24" i="40"/>
  <c r="Q24" i="40"/>
  <c r="N24" i="40"/>
  <c r="K24" i="40"/>
  <c r="H24" i="40"/>
  <c r="E24" i="40"/>
  <c r="BM23" i="40"/>
  <c r="BH23" i="40"/>
  <c r="BE23" i="40"/>
  <c r="BB23" i="40"/>
  <c r="AY23" i="40"/>
  <c r="AV23" i="40"/>
  <c r="AS23" i="40"/>
  <c r="AP23" i="40"/>
  <c r="AM23" i="40"/>
  <c r="AL23" i="40"/>
  <c r="AI23" i="40"/>
  <c r="AF23" i="40"/>
  <c r="AC23" i="40"/>
  <c r="Z23" i="40"/>
  <c r="W23" i="40"/>
  <c r="T23" i="40"/>
  <c r="Q23" i="40"/>
  <c r="N23" i="40"/>
  <c r="K23" i="40"/>
  <c r="H23" i="40"/>
  <c r="E23" i="40"/>
  <c r="BM22" i="40"/>
  <c r="BH22" i="40"/>
  <c r="BE22" i="40"/>
  <c r="BB22" i="40"/>
  <c r="AY22" i="40"/>
  <c r="AV22" i="40"/>
  <c r="AS22" i="40"/>
  <c r="AP22" i="40"/>
  <c r="AM22" i="40"/>
  <c r="AL22" i="40"/>
  <c r="AI22" i="40"/>
  <c r="AF22" i="40"/>
  <c r="AC22" i="40"/>
  <c r="Z22" i="40"/>
  <c r="W22" i="40"/>
  <c r="T22" i="40"/>
  <c r="Q22" i="40"/>
  <c r="N22" i="40"/>
  <c r="K22" i="40"/>
  <c r="H22" i="40"/>
  <c r="E22" i="40"/>
  <c r="BM21" i="40"/>
  <c r="BH21" i="40"/>
  <c r="BE21" i="40"/>
  <c r="BB21" i="40"/>
  <c r="AY21" i="40"/>
  <c r="AV21" i="40"/>
  <c r="AS21" i="40"/>
  <c r="AP21" i="40"/>
  <c r="AM21" i="40"/>
  <c r="AL21" i="40"/>
  <c r="AI21" i="40"/>
  <c r="AF21" i="40"/>
  <c r="AC21" i="40"/>
  <c r="Z21" i="40"/>
  <c r="W21" i="40"/>
  <c r="T21" i="40"/>
  <c r="Q21" i="40"/>
  <c r="N21" i="40"/>
  <c r="K21" i="40"/>
  <c r="H21" i="40"/>
  <c r="E21" i="40"/>
  <c r="BM19" i="40"/>
  <c r="BH19" i="40"/>
  <c r="BE19" i="40"/>
  <c r="BB19" i="40"/>
  <c r="AY19" i="40"/>
  <c r="AV19" i="40"/>
  <c r="AS19" i="40"/>
  <c r="AP19" i="40"/>
  <c r="AM19" i="40"/>
  <c r="AL19" i="40"/>
  <c r="AI19" i="40"/>
  <c r="AF19" i="40"/>
  <c r="AC19" i="40"/>
  <c r="Z19" i="40"/>
  <c r="W19" i="40"/>
  <c r="T19" i="40"/>
  <c r="Q19" i="40"/>
  <c r="N19" i="40"/>
  <c r="K19" i="40"/>
  <c r="H19" i="40"/>
  <c r="E19" i="40"/>
  <c r="BH18" i="40"/>
  <c r="BE18" i="40"/>
  <c r="BB18" i="40"/>
  <c r="AY18" i="40"/>
  <c r="AV18" i="40"/>
  <c r="AS18" i="40"/>
  <c r="AP18" i="40"/>
  <c r="AM18" i="40"/>
  <c r="AL18" i="40"/>
  <c r="AI18" i="40"/>
  <c r="AF18" i="40"/>
  <c r="AC18" i="40"/>
  <c r="Z18" i="40"/>
  <c r="W18" i="40"/>
  <c r="T18" i="40"/>
  <c r="Q18" i="40"/>
  <c r="H18" i="40"/>
  <c r="BM17" i="40"/>
  <c r="BH17" i="40"/>
  <c r="BE17" i="40"/>
  <c r="BB17" i="40"/>
  <c r="AY17" i="40"/>
  <c r="AV17" i="40"/>
  <c r="AS17" i="40"/>
  <c r="AP17" i="40"/>
  <c r="AM17" i="40"/>
  <c r="AL17" i="40"/>
  <c r="AI17" i="40"/>
  <c r="AF17" i="40"/>
  <c r="AC17" i="40"/>
  <c r="Z17" i="40"/>
  <c r="T17" i="40"/>
  <c r="Q17" i="40"/>
  <c r="N17" i="40"/>
  <c r="K17" i="40"/>
  <c r="E17" i="40"/>
  <c r="BM16" i="40"/>
  <c r="BH16" i="40"/>
  <c r="BE16" i="40"/>
  <c r="BB16" i="40"/>
  <c r="AY16" i="40"/>
  <c r="AV16" i="40"/>
  <c r="AS16" i="40"/>
  <c r="AP16" i="40"/>
  <c r="AM16" i="40"/>
  <c r="AL16" i="40"/>
  <c r="AI16" i="40"/>
  <c r="AF16" i="40"/>
  <c r="AC16" i="40"/>
  <c r="Z16" i="40"/>
  <c r="W16" i="40"/>
  <c r="T16" i="40"/>
  <c r="Q16" i="40"/>
  <c r="N16" i="40"/>
  <c r="K16" i="40"/>
  <c r="H16" i="40"/>
  <c r="E16" i="40"/>
  <c r="BM15" i="40"/>
  <c r="AY15" i="40"/>
  <c r="AV15" i="40"/>
  <c r="AS15" i="40"/>
  <c r="AP15" i="40"/>
  <c r="AM15" i="40"/>
  <c r="AL15" i="40"/>
  <c r="AI15" i="40"/>
  <c r="AF15" i="40"/>
  <c r="AC15" i="40"/>
  <c r="Z15" i="40"/>
  <c r="W15" i="40"/>
  <c r="T15" i="40"/>
  <c r="Q15" i="40"/>
  <c r="N15" i="40"/>
  <c r="K15" i="40"/>
  <c r="H15" i="40"/>
  <c r="E15" i="40"/>
  <c r="BM14" i="40"/>
  <c r="BH14" i="40"/>
  <c r="BE14" i="40"/>
  <c r="BB14" i="40"/>
  <c r="AY14" i="40"/>
  <c r="AV14" i="40"/>
  <c r="AS14" i="40"/>
  <c r="AP14" i="40"/>
  <c r="AM14" i="40"/>
  <c r="AL14" i="40"/>
  <c r="AI14" i="40"/>
  <c r="AF14" i="40"/>
  <c r="AC14" i="40"/>
  <c r="Z14" i="40"/>
  <c r="W14" i="40"/>
  <c r="T14" i="40"/>
  <c r="Q14" i="40"/>
  <c r="N14" i="40"/>
  <c r="K14" i="40"/>
  <c r="H14" i="40"/>
  <c r="E14" i="40"/>
  <c r="BM13" i="40"/>
  <c r="BH13" i="40"/>
  <c r="BB13" i="40"/>
  <c r="AY13" i="40"/>
  <c r="AS13" i="40"/>
  <c r="AP13" i="40"/>
  <c r="AL13" i="40"/>
  <c r="AI13" i="40"/>
  <c r="AF13" i="40"/>
  <c r="AC13" i="40"/>
  <c r="Z13" i="40"/>
  <c r="W13" i="40"/>
  <c r="T13" i="40"/>
  <c r="Q13" i="40"/>
  <c r="N13" i="40"/>
  <c r="K13" i="40"/>
  <c r="H13" i="40"/>
  <c r="E13" i="40"/>
  <c r="BM12" i="40"/>
  <c r="BH12" i="40"/>
  <c r="BB12" i="40"/>
  <c r="AY12" i="40"/>
  <c r="AS12" i="40"/>
  <c r="AP12" i="40"/>
  <c r="AM12" i="40"/>
  <c r="AL12" i="40"/>
  <c r="AI12" i="40"/>
  <c r="AF12" i="40"/>
  <c r="AC12" i="40"/>
  <c r="Z12" i="40"/>
  <c r="W12" i="40"/>
  <c r="T12" i="40"/>
  <c r="Q12" i="40"/>
  <c r="N12" i="40"/>
  <c r="K12" i="40"/>
  <c r="H12" i="40"/>
  <c r="E12" i="40"/>
  <c r="BM11" i="40"/>
  <c r="BH11" i="40"/>
  <c r="AV11" i="40"/>
  <c r="AS11" i="40"/>
  <c r="AM11" i="40"/>
  <c r="AL11" i="40"/>
  <c r="AI11" i="40"/>
  <c r="AF11" i="40"/>
  <c r="AC11" i="40"/>
  <c r="Z11" i="40"/>
  <c r="W11" i="40"/>
  <c r="T11" i="40"/>
  <c r="Q11" i="40"/>
  <c r="N11" i="40"/>
  <c r="K11" i="40"/>
  <c r="H11" i="40"/>
  <c r="E11" i="40"/>
  <c r="BM10" i="40"/>
  <c r="BH10" i="40"/>
  <c r="BE10" i="40"/>
  <c r="BB10" i="40"/>
  <c r="AY10" i="40"/>
  <c r="AS10" i="40"/>
  <c r="AP10" i="40"/>
  <c r="AL10" i="40"/>
  <c r="AI10" i="40"/>
  <c r="AF10" i="40"/>
  <c r="AC10" i="40"/>
  <c r="Z10" i="40"/>
  <c r="W10" i="40"/>
  <c r="T10" i="40"/>
  <c r="Q10" i="40"/>
  <c r="N10" i="40"/>
  <c r="K10" i="40"/>
  <c r="H10" i="40"/>
  <c r="E10" i="40"/>
  <c r="A355" i="39"/>
  <c r="A354" i="39"/>
  <c r="D353" i="39"/>
  <c r="B353" i="39"/>
  <c r="A353" i="39"/>
  <c r="A352" i="39"/>
  <c r="A351" i="39"/>
  <c r="A350" i="39"/>
  <c r="A349" i="39"/>
  <c r="C302" i="39"/>
  <c r="C281" i="39"/>
  <c r="J271" i="39"/>
  <c r="C271" i="39"/>
  <c r="E269" i="39"/>
  <c r="E268" i="39"/>
  <c r="C263" i="39"/>
  <c r="B263" i="39"/>
  <c r="C262" i="39"/>
  <c r="B262" i="39"/>
  <c r="C261" i="39"/>
  <c r="B261" i="39"/>
  <c r="D260" i="39"/>
  <c r="C260" i="39"/>
  <c r="B260" i="39"/>
  <c r="F259" i="39"/>
  <c r="E259" i="39"/>
  <c r="C259" i="39"/>
  <c r="B259" i="39"/>
  <c r="C258" i="39"/>
  <c r="B258" i="39"/>
  <c r="B248" i="39"/>
  <c r="B247" i="39"/>
  <c r="E246" i="39"/>
  <c r="C246" i="39"/>
  <c r="D246" i="39" s="1"/>
  <c r="B245" i="39"/>
  <c r="B236" i="39"/>
  <c r="B233" i="39"/>
  <c r="B232" i="39"/>
  <c r="F231" i="39"/>
  <c r="D231" i="39"/>
  <c r="C231" i="39"/>
  <c r="E231" i="39" s="1"/>
  <c r="B230" i="39"/>
  <c r="N228" i="39"/>
  <c r="B228" i="39"/>
  <c r="N227" i="39"/>
  <c r="M220" i="39"/>
  <c r="L220" i="39"/>
  <c r="K220" i="39"/>
  <c r="J220" i="39"/>
  <c r="I220" i="39"/>
  <c r="H220" i="39"/>
  <c r="G220" i="39"/>
  <c r="F220" i="39"/>
  <c r="E220" i="39"/>
  <c r="D220" i="39"/>
  <c r="C220" i="39"/>
  <c r="B220" i="39"/>
  <c r="J218" i="39"/>
  <c r="I218" i="39"/>
  <c r="H218" i="39"/>
  <c r="G218" i="39"/>
  <c r="F218" i="39"/>
  <c r="E218" i="39"/>
  <c r="D218" i="39"/>
  <c r="C218" i="39"/>
  <c r="B218" i="39"/>
  <c r="J217" i="39"/>
  <c r="I217" i="39"/>
  <c r="H217" i="39"/>
  <c r="G217" i="39"/>
  <c r="F217" i="39"/>
  <c r="E217" i="39"/>
  <c r="D217" i="39"/>
  <c r="C217" i="39"/>
  <c r="B217" i="39"/>
  <c r="N213" i="39"/>
  <c r="M213" i="39"/>
  <c r="L213" i="39"/>
  <c r="K213" i="39"/>
  <c r="J213" i="39"/>
  <c r="I213" i="39"/>
  <c r="H213" i="39"/>
  <c r="G213" i="39"/>
  <c r="F213" i="39"/>
  <c r="E213" i="39"/>
  <c r="D213" i="39"/>
  <c r="C213" i="39"/>
  <c r="B213" i="39"/>
  <c r="N211" i="39"/>
  <c r="M211" i="39"/>
  <c r="L211" i="39"/>
  <c r="K211" i="39"/>
  <c r="J211" i="39"/>
  <c r="I211" i="39"/>
  <c r="H211" i="39"/>
  <c r="G211" i="39"/>
  <c r="F211" i="39"/>
  <c r="E211" i="39"/>
  <c r="D211" i="39"/>
  <c r="C211" i="39"/>
  <c r="B211" i="39"/>
  <c r="J210" i="39"/>
  <c r="I210" i="39"/>
  <c r="H210" i="39"/>
  <c r="G210" i="39"/>
  <c r="F210" i="39"/>
  <c r="E210" i="39"/>
  <c r="D210" i="39"/>
  <c r="C210" i="39"/>
  <c r="B210" i="39"/>
  <c r="J209" i="39"/>
  <c r="I209" i="39"/>
  <c r="H209" i="39"/>
  <c r="G209" i="39"/>
  <c r="F209" i="39"/>
  <c r="E209" i="39"/>
  <c r="D209" i="39"/>
  <c r="C209" i="39"/>
  <c r="B209" i="39"/>
  <c r="M183" i="39"/>
  <c r="L183" i="39"/>
  <c r="K183" i="39"/>
  <c r="J183" i="39"/>
  <c r="I183" i="39"/>
  <c r="H183" i="39"/>
  <c r="G183" i="39"/>
  <c r="F183" i="39"/>
  <c r="E183" i="39"/>
  <c r="D183" i="39"/>
  <c r="C183" i="39"/>
  <c r="B183" i="39"/>
  <c r="N183" i="39" s="1"/>
  <c r="J182" i="39"/>
  <c r="I182" i="39"/>
  <c r="H182" i="39"/>
  <c r="G182" i="39"/>
  <c r="F182" i="39"/>
  <c r="E182" i="39"/>
  <c r="D182" i="39"/>
  <c r="C182" i="39"/>
  <c r="B182" i="39"/>
  <c r="M180" i="39"/>
  <c r="L180" i="39"/>
  <c r="K180" i="39"/>
  <c r="J180" i="39"/>
  <c r="I180" i="39"/>
  <c r="H180" i="39"/>
  <c r="G180" i="39"/>
  <c r="F180" i="39"/>
  <c r="E180" i="39"/>
  <c r="D180" i="39"/>
  <c r="C180" i="39"/>
  <c r="B180" i="39"/>
  <c r="N180" i="39" s="1"/>
  <c r="N156" i="39"/>
  <c r="M156" i="39"/>
  <c r="L156" i="39"/>
  <c r="K156" i="39"/>
  <c r="J156" i="39"/>
  <c r="I156" i="39"/>
  <c r="H156" i="39"/>
  <c r="G156" i="39"/>
  <c r="F156" i="39"/>
  <c r="E156" i="39"/>
  <c r="D156" i="39"/>
  <c r="C156" i="39"/>
  <c r="B156" i="39"/>
  <c r="N154" i="39"/>
  <c r="M154" i="39"/>
  <c r="L154" i="39"/>
  <c r="K154" i="39"/>
  <c r="J154" i="39"/>
  <c r="I154" i="39"/>
  <c r="H154" i="39"/>
  <c r="G154" i="39"/>
  <c r="F154" i="39"/>
  <c r="E154" i="39"/>
  <c r="D154" i="39"/>
  <c r="C154" i="39"/>
  <c r="B154" i="39"/>
  <c r="N152" i="39"/>
  <c r="M152" i="39"/>
  <c r="L152" i="39"/>
  <c r="K152" i="39"/>
  <c r="J152" i="39"/>
  <c r="I152" i="39"/>
  <c r="H152" i="39"/>
  <c r="G152" i="39"/>
  <c r="F152" i="39"/>
  <c r="E152" i="39"/>
  <c r="D152" i="39"/>
  <c r="C152" i="39"/>
  <c r="B152" i="39"/>
  <c r="M150" i="39"/>
  <c r="L150" i="39"/>
  <c r="K150" i="39"/>
  <c r="J150" i="39"/>
  <c r="I150" i="39"/>
  <c r="H150" i="39"/>
  <c r="G150" i="39"/>
  <c r="F150" i="39"/>
  <c r="E150" i="39"/>
  <c r="D150" i="39"/>
  <c r="C150" i="39"/>
  <c r="B150" i="39"/>
  <c r="M149" i="39"/>
  <c r="L149" i="39"/>
  <c r="K149" i="39"/>
  <c r="J149" i="39"/>
  <c r="I149" i="39"/>
  <c r="H149" i="39"/>
  <c r="G149" i="39"/>
  <c r="F149" i="39"/>
  <c r="E149" i="39"/>
  <c r="D149" i="39"/>
  <c r="C149" i="39"/>
  <c r="B149" i="39"/>
  <c r="M147" i="39"/>
  <c r="L147" i="39"/>
  <c r="K147" i="39"/>
  <c r="J147" i="39"/>
  <c r="I147" i="39"/>
  <c r="H147" i="39"/>
  <c r="G147" i="39"/>
  <c r="F147" i="39"/>
  <c r="E147" i="39"/>
  <c r="D147" i="39"/>
  <c r="C147" i="39"/>
  <c r="B147" i="39"/>
  <c r="M143" i="39"/>
  <c r="L143" i="39"/>
  <c r="K143" i="39"/>
  <c r="J143" i="39"/>
  <c r="I143" i="39"/>
  <c r="H143" i="39"/>
  <c r="G143" i="39"/>
  <c r="F143" i="39"/>
  <c r="E143" i="39"/>
  <c r="D143" i="39"/>
  <c r="C143" i="39"/>
  <c r="B143" i="39"/>
  <c r="M142" i="39"/>
  <c r="L142" i="39"/>
  <c r="K142" i="39"/>
  <c r="J142" i="39"/>
  <c r="I142" i="39"/>
  <c r="H142" i="39"/>
  <c r="G142" i="39"/>
  <c r="F142" i="39"/>
  <c r="E142" i="39"/>
  <c r="D142" i="39"/>
  <c r="C142" i="39"/>
  <c r="B142" i="39"/>
  <c r="AT138" i="39"/>
  <c r="AT136" i="39"/>
  <c r="AX134" i="39"/>
  <c r="AW134" i="39"/>
  <c r="AV134" i="39"/>
  <c r="AU134" i="39"/>
  <c r="AT134" i="39"/>
  <c r="AS134" i="39"/>
  <c r="AR134" i="39"/>
  <c r="AQ134" i="39"/>
  <c r="AP134" i="39"/>
  <c r="AO134" i="39"/>
  <c r="AN134" i="39"/>
  <c r="AM134" i="39"/>
  <c r="AZ133" i="39"/>
  <c r="AX133" i="39"/>
  <c r="AW133" i="39"/>
  <c r="AV133" i="39"/>
  <c r="AU133" i="39"/>
  <c r="AT133" i="39"/>
  <c r="AS133" i="39"/>
  <c r="AR133" i="39"/>
  <c r="AQ133" i="39"/>
  <c r="AP133" i="39"/>
  <c r="AO133" i="39"/>
  <c r="AN133" i="39"/>
  <c r="AM133" i="39"/>
  <c r="AX132" i="39"/>
  <c r="AW132" i="39"/>
  <c r="AV132" i="39"/>
  <c r="AU132" i="39"/>
  <c r="AT132" i="39"/>
  <c r="AS132" i="39"/>
  <c r="AR132" i="39"/>
  <c r="AQ132" i="39"/>
  <c r="AP132" i="39"/>
  <c r="AO132" i="39"/>
  <c r="AN132" i="39"/>
  <c r="AM132" i="39"/>
  <c r="AX129" i="39"/>
  <c r="AW129" i="39"/>
  <c r="AV129" i="39"/>
  <c r="AU129" i="39"/>
  <c r="AT129" i="39"/>
  <c r="AS129" i="39"/>
  <c r="AR129" i="39"/>
  <c r="AQ129" i="39"/>
  <c r="AP129" i="39"/>
  <c r="AO129" i="39"/>
  <c r="AN129" i="39"/>
  <c r="AM129" i="39"/>
  <c r="AX128" i="39"/>
  <c r="AW128" i="39"/>
  <c r="AV128" i="39"/>
  <c r="AU128" i="39"/>
  <c r="AT128" i="39"/>
  <c r="AS128" i="39"/>
  <c r="AR128" i="39"/>
  <c r="AQ128" i="39"/>
  <c r="AP128" i="39"/>
  <c r="AO128" i="39"/>
  <c r="AN128" i="39"/>
  <c r="AM128" i="39"/>
  <c r="I127" i="39"/>
  <c r="E127" i="39"/>
  <c r="I125" i="39"/>
  <c r="C123" i="39"/>
  <c r="AZ122" i="39"/>
  <c r="AX122" i="39"/>
  <c r="AW122" i="39"/>
  <c r="AV122" i="39"/>
  <c r="AU122" i="39"/>
  <c r="AT122" i="39"/>
  <c r="AS122" i="39"/>
  <c r="AR122" i="39"/>
  <c r="AQ122" i="39"/>
  <c r="AP122" i="39"/>
  <c r="AO122" i="39"/>
  <c r="AN122" i="39"/>
  <c r="AM122" i="39"/>
  <c r="AF120" i="39"/>
  <c r="AE120" i="39"/>
  <c r="AD120" i="39"/>
  <c r="AC120" i="39"/>
  <c r="AB120" i="39"/>
  <c r="AA120" i="39"/>
  <c r="Z120" i="39"/>
  <c r="Y120" i="39"/>
  <c r="X120" i="39"/>
  <c r="AF119" i="39"/>
  <c r="AE119" i="39"/>
  <c r="AD119" i="39"/>
  <c r="AC119" i="39"/>
  <c r="AB119" i="39"/>
  <c r="AA119" i="39"/>
  <c r="Z119" i="39"/>
  <c r="Y119" i="39"/>
  <c r="X119" i="39"/>
  <c r="BB118" i="39"/>
  <c r="BA118" i="39"/>
  <c r="AZ118" i="39"/>
  <c r="AY118" i="39"/>
  <c r="AX118" i="39"/>
  <c r="AW118" i="39"/>
  <c r="AV118" i="39"/>
  <c r="AU118" i="39"/>
  <c r="AT118" i="39"/>
  <c r="AS118" i="39"/>
  <c r="AR118" i="39"/>
  <c r="AQ118" i="39"/>
  <c r="AP118" i="39"/>
  <c r="AO118" i="39"/>
  <c r="AN118" i="39"/>
  <c r="AM118" i="39"/>
  <c r="BB117" i="39"/>
  <c r="BA117" i="39"/>
  <c r="AZ117" i="39"/>
  <c r="AY117" i="39"/>
  <c r="AX117" i="39"/>
  <c r="AW117" i="39"/>
  <c r="AV117" i="39"/>
  <c r="AU117" i="39"/>
  <c r="AT117" i="39"/>
  <c r="AS117" i="39"/>
  <c r="AR117" i="39"/>
  <c r="AQ117" i="39"/>
  <c r="AP117" i="39"/>
  <c r="AO117" i="39"/>
  <c r="AN117" i="39"/>
  <c r="AM117" i="39"/>
  <c r="AF117" i="39"/>
  <c r="AE117" i="39"/>
  <c r="AD117" i="39"/>
  <c r="AC117" i="39"/>
  <c r="AB117" i="39"/>
  <c r="AA117" i="39"/>
  <c r="Z117" i="39"/>
  <c r="Y117" i="39"/>
  <c r="X117" i="39"/>
  <c r="AI116" i="39"/>
  <c r="AH116" i="39"/>
  <c r="AG116" i="39"/>
  <c r="AF116" i="39"/>
  <c r="AE116" i="39"/>
  <c r="AD116" i="39"/>
  <c r="AC116" i="39"/>
  <c r="AB116" i="39"/>
  <c r="AA116" i="39"/>
  <c r="Z116" i="39"/>
  <c r="Y116" i="39"/>
  <c r="X116" i="39"/>
  <c r="AI115" i="39"/>
  <c r="AH115" i="39"/>
  <c r="AG115" i="39"/>
  <c r="AF115" i="39"/>
  <c r="AE115" i="39"/>
  <c r="AD115" i="39"/>
  <c r="AC115" i="39"/>
  <c r="AB115" i="39"/>
  <c r="AA115" i="39"/>
  <c r="Z115" i="39"/>
  <c r="Y115" i="39"/>
  <c r="X115" i="39"/>
  <c r="BB114" i="39"/>
  <c r="BA114" i="39"/>
  <c r="AZ114" i="39"/>
  <c r="AY114" i="39"/>
  <c r="AX114" i="39"/>
  <c r="AW114" i="39"/>
  <c r="AV114" i="39"/>
  <c r="AU114" i="39"/>
  <c r="AT114" i="39"/>
  <c r="AS114" i="39"/>
  <c r="AR114" i="39"/>
  <c r="AQ114" i="39"/>
  <c r="AP114" i="39"/>
  <c r="AO114" i="39"/>
  <c r="AN114" i="39"/>
  <c r="AM114" i="39"/>
  <c r="AF114" i="39"/>
  <c r="AE114" i="39"/>
  <c r="AD114" i="39"/>
  <c r="AC114" i="39"/>
  <c r="AB114" i="39"/>
  <c r="AA114" i="39"/>
  <c r="Z114" i="39"/>
  <c r="Y114" i="39"/>
  <c r="X114" i="39"/>
  <c r="BB113" i="39"/>
  <c r="BA113" i="39"/>
  <c r="AZ113" i="39"/>
  <c r="AY113" i="39"/>
  <c r="AX113" i="39"/>
  <c r="AW113" i="39"/>
  <c r="AV113" i="39"/>
  <c r="AU113" i="39"/>
  <c r="AT113" i="39"/>
  <c r="AS113" i="39"/>
  <c r="AR113" i="39"/>
  <c r="AQ113" i="39"/>
  <c r="AP113" i="39"/>
  <c r="AO113" i="39"/>
  <c r="AN113" i="39"/>
  <c r="AM113" i="39"/>
  <c r="AF113" i="39"/>
  <c r="AE113" i="39"/>
  <c r="AD113" i="39"/>
  <c r="AC113" i="39"/>
  <c r="AB113" i="39"/>
  <c r="AA113" i="39"/>
  <c r="Z113" i="39"/>
  <c r="Y113" i="39"/>
  <c r="X113" i="39"/>
  <c r="BB112" i="39"/>
  <c r="BA112" i="39"/>
  <c r="AZ112" i="39"/>
  <c r="AY112" i="39"/>
  <c r="AX112" i="39"/>
  <c r="AW112" i="39"/>
  <c r="AV112" i="39"/>
  <c r="AU112" i="39"/>
  <c r="AT112" i="39"/>
  <c r="AS112" i="39"/>
  <c r="AR112" i="39"/>
  <c r="AQ112" i="39"/>
  <c r="AP112" i="39"/>
  <c r="AO112" i="39"/>
  <c r="AN112" i="39"/>
  <c r="AM112" i="39"/>
  <c r="AF112" i="39"/>
  <c r="AE112" i="39"/>
  <c r="AD112" i="39"/>
  <c r="AC112" i="39"/>
  <c r="AB112" i="39"/>
  <c r="AA112" i="39"/>
  <c r="Z112" i="39"/>
  <c r="Y112" i="39"/>
  <c r="X112" i="39"/>
  <c r="BB111" i="39"/>
  <c r="BA111" i="39"/>
  <c r="AZ111" i="39"/>
  <c r="AY111" i="39"/>
  <c r="AX111" i="39"/>
  <c r="AW111" i="39"/>
  <c r="AV111" i="39"/>
  <c r="AU111" i="39"/>
  <c r="AT111" i="39"/>
  <c r="AS111" i="39"/>
  <c r="AR111" i="39"/>
  <c r="AQ111" i="39"/>
  <c r="AP111" i="39"/>
  <c r="AO111" i="39"/>
  <c r="AN111" i="39"/>
  <c r="AM111" i="39"/>
  <c r="AF110" i="39"/>
  <c r="AE110" i="39"/>
  <c r="AD110" i="39"/>
  <c r="AC110" i="39"/>
  <c r="AB110" i="39"/>
  <c r="AA110" i="39"/>
  <c r="Z110" i="39"/>
  <c r="Y110" i="39"/>
  <c r="X110" i="39"/>
  <c r="AI109" i="39"/>
  <c r="AH109" i="39"/>
  <c r="AG109" i="39"/>
  <c r="AF109" i="39"/>
  <c r="AE109" i="39"/>
  <c r="AD109" i="39"/>
  <c r="AC109" i="39"/>
  <c r="AB109" i="39"/>
  <c r="AA109" i="39"/>
  <c r="Z109" i="39"/>
  <c r="Y109" i="39"/>
  <c r="X109" i="39"/>
  <c r="BB108" i="39"/>
  <c r="BA108" i="39"/>
  <c r="AZ108" i="39"/>
  <c r="AY108" i="39"/>
  <c r="AX108" i="39"/>
  <c r="AW108" i="39"/>
  <c r="AV108" i="39"/>
  <c r="AU108" i="39"/>
  <c r="AT108" i="39"/>
  <c r="AS108" i="39"/>
  <c r="AR108" i="39"/>
  <c r="AQ108" i="39"/>
  <c r="AP108" i="39"/>
  <c r="AO108" i="39"/>
  <c r="AN108" i="39"/>
  <c r="AM108" i="39"/>
  <c r="AI108" i="39"/>
  <c r="AH108" i="39"/>
  <c r="AG108" i="39"/>
  <c r="AF108" i="39"/>
  <c r="AE108" i="39"/>
  <c r="AD108" i="39"/>
  <c r="AC108" i="39"/>
  <c r="AB108" i="39"/>
  <c r="AA108" i="39"/>
  <c r="Z108" i="39"/>
  <c r="Y108" i="39"/>
  <c r="X108" i="39"/>
  <c r="BB107" i="39"/>
  <c r="BA107" i="39"/>
  <c r="AZ107" i="39"/>
  <c r="AY107" i="39"/>
  <c r="AX107" i="39"/>
  <c r="AW107" i="39"/>
  <c r="AV107" i="39"/>
  <c r="AU107" i="39"/>
  <c r="AT107" i="39"/>
  <c r="AS107" i="39"/>
  <c r="AR107" i="39"/>
  <c r="AQ107" i="39"/>
  <c r="AP107" i="39"/>
  <c r="AO107" i="39"/>
  <c r="AN107" i="39"/>
  <c r="AM107" i="39"/>
  <c r="AF107" i="39"/>
  <c r="AE107" i="39"/>
  <c r="AD107" i="39"/>
  <c r="AC107" i="39"/>
  <c r="AB107" i="39"/>
  <c r="AA107" i="39"/>
  <c r="Z107" i="39"/>
  <c r="Y107" i="39"/>
  <c r="X107" i="39"/>
  <c r="BB106" i="39"/>
  <c r="BA106" i="39"/>
  <c r="AZ106" i="39"/>
  <c r="AY106" i="39"/>
  <c r="AX106" i="39"/>
  <c r="AW106" i="39"/>
  <c r="AV106" i="39"/>
  <c r="AU106" i="39"/>
  <c r="AT106" i="39"/>
  <c r="AS106" i="39"/>
  <c r="AR106" i="39"/>
  <c r="AQ106" i="39"/>
  <c r="AP106" i="39"/>
  <c r="AO106" i="39"/>
  <c r="AN106" i="39"/>
  <c r="AM106" i="39"/>
  <c r="AF106" i="39"/>
  <c r="AE106" i="39"/>
  <c r="AD106" i="39"/>
  <c r="AC106" i="39"/>
  <c r="AB106" i="39"/>
  <c r="AA106" i="39"/>
  <c r="Z106" i="39"/>
  <c r="Y106" i="39"/>
  <c r="X106" i="39"/>
  <c r="BB105" i="39"/>
  <c r="BA105" i="39"/>
  <c r="AZ105" i="39"/>
  <c r="AY105" i="39"/>
  <c r="AX105" i="39"/>
  <c r="AW105" i="39"/>
  <c r="AV105" i="39"/>
  <c r="AU105" i="39"/>
  <c r="AT105" i="39"/>
  <c r="AS105" i="39"/>
  <c r="AR105" i="39"/>
  <c r="AQ105" i="39"/>
  <c r="AP105" i="39"/>
  <c r="AO105" i="39"/>
  <c r="AN105" i="39"/>
  <c r="AM105" i="39"/>
  <c r="AF105" i="39"/>
  <c r="AE105" i="39"/>
  <c r="AD105" i="39"/>
  <c r="AC105" i="39"/>
  <c r="AB105" i="39"/>
  <c r="AA105" i="39"/>
  <c r="Z105" i="39"/>
  <c r="Y105" i="39"/>
  <c r="X105" i="39"/>
  <c r="AX73" i="39"/>
  <c r="AW73" i="39"/>
  <c r="AV73" i="39"/>
  <c r="AU73" i="39"/>
  <c r="AT73" i="39"/>
  <c r="AS73" i="39"/>
  <c r="AR73" i="39"/>
  <c r="AQ73" i="39"/>
  <c r="AP73" i="39"/>
  <c r="AO73" i="39"/>
  <c r="AN73" i="39"/>
  <c r="AM73" i="39"/>
  <c r="AX72" i="39"/>
  <c r="AW72" i="39"/>
  <c r="AV72" i="39"/>
  <c r="AU72" i="39"/>
  <c r="AT72" i="39"/>
  <c r="AS72" i="39"/>
  <c r="AR72" i="39"/>
  <c r="AQ72" i="39"/>
  <c r="AP72" i="39"/>
  <c r="AO72" i="39"/>
  <c r="AN72" i="39"/>
  <c r="AM72" i="39"/>
  <c r="AZ71" i="39"/>
  <c r="AY71" i="39"/>
  <c r="AW71" i="39"/>
  <c r="AV71" i="39"/>
  <c r="AU71" i="39"/>
  <c r="AT71" i="39"/>
  <c r="AS71" i="39"/>
  <c r="AR71" i="39"/>
  <c r="AQ71" i="39"/>
  <c r="AP71" i="39"/>
  <c r="AO71" i="39"/>
  <c r="AN71" i="39"/>
  <c r="AT66" i="39"/>
  <c r="AI66" i="39"/>
  <c r="AD66" i="39"/>
  <c r="S66" i="39"/>
  <c r="N66" i="39"/>
  <c r="C66" i="39"/>
  <c r="AO64" i="39"/>
  <c r="AI64" i="39"/>
  <c r="Y64" i="39"/>
  <c r="S64" i="39"/>
  <c r="I64" i="39"/>
  <c r="D64" i="39"/>
  <c r="AX52" i="39"/>
  <c r="AW52" i="39"/>
  <c r="AV52" i="39"/>
  <c r="AU52" i="39"/>
  <c r="AT52" i="39"/>
  <c r="AS52" i="39"/>
  <c r="AR52" i="39"/>
  <c r="AQ52" i="39"/>
  <c r="AP52" i="39"/>
  <c r="AO52" i="39"/>
  <c r="AN52" i="39"/>
  <c r="AM52" i="39"/>
  <c r="AL52" i="39"/>
  <c r="AK52" i="39"/>
  <c r="AJ52" i="39"/>
  <c r="AI52" i="39"/>
  <c r="AH52" i="39"/>
  <c r="AG52" i="39"/>
  <c r="AF52" i="39"/>
  <c r="AE52" i="39"/>
  <c r="AD52" i="39"/>
  <c r="AC52" i="39"/>
  <c r="AB52" i="39"/>
  <c r="AA52" i="39"/>
  <c r="Z52" i="39"/>
  <c r="Y52" i="39"/>
  <c r="X52" i="39"/>
  <c r="W52" i="39"/>
  <c r="V52" i="39"/>
  <c r="U52" i="39"/>
  <c r="T52" i="39"/>
  <c r="S52" i="39"/>
  <c r="R52" i="39"/>
  <c r="Q52" i="39"/>
  <c r="P52" i="39"/>
  <c r="O52" i="39"/>
  <c r="N52" i="39"/>
  <c r="M52" i="39"/>
  <c r="L52" i="39"/>
  <c r="K52" i="39"/>
  <c r="J52" i="39"/>
  <c r="I52" i="39"/>
  <c r="H52" i="39"/>
  <c r="G52" i="39"/>
  <c r="F52" i="39"/>
  <c r="E52" i="39"/>
  <c r="D52" i="39"/>
  <c r="AX50" i="39"/>
  <c r="AX56" i="39" s="1"/>
  <c r="AT50" i="39"/>
  <c r="I166" i="39" s="1"/>
  <c r="AP50" i="39"/>
  <c r="E166" i="39" s="1"/>
  <c r="AL50" i="39"/>
  <c r="AL53" i="39" s="1"/>
  <c r="N57" i="39" s="1"/>
  <c r="AH50" i="39"/>
  <c r="AH53" i="39" s="1"/>
  <c r="J57" i="39" s="1"/>
  <c r="AD50" i="39"/>
  <c r="AD53" i="39" s="1"/>
  <c r="F57" i="39" s="1"/>
  <c r="Z50" i="39"/>
  <c r="Z53" i="39" s="1"/>
  <c r="N56" i="39" s="1"/>
  <c r="V50" i="39"/>
  <c r="V53" i="39" s="1"/>
  <c r="J56" i="39" s="1"/>
  <c r="J58" i="39" s="1"/>
  <c r="AT53" i="39" s="1"/>
  <c r="AT55" i="39" s="1"/>
  <c r="R50" i="39"/>
  <c r="R53" i="39" s="1"/>
  <c r="F56" i="39" s="1"/>
  <c r="F58" i="39" s="1"/>
  <c r="AP53" i="39" s="1"/>
  <c r="AP55" i="39" s="1"/>
  <c r="N50" i="39"/>
  <c r="N53" i="39" s="1"/>
  <c r="N55" i="39" s="1"/>
  <c r="J50" i="39"/>
  <c r="J53" i="39" s="1"/>
  <c r="J55" i="39" s="1"/>
  <c r="F50" i="39"/>
  <c r="F53" i="39" s="1"/>
  <c r="F55" i="39" s="1"/>
  <c r="AV48" i="39"/>
  <c r="AU48" i="39"/>
  <c r="AT48" i="39"/>
  <c r="AS48" i="39"/>
  <c r="AR48" i="39"/>
  <c r="AQ48" i="39"/>
  <c r="AP48" i="39"/>
  <c r="AO48" i="39"/>
  <c r="AN48" i="39"/>
  <c r="AM48" i="39"/>
  <c r="BA46" i="39"/>
  <c r="AX46" i="39"/>
  <c r="AW46" i="39"/>
  <c r="AV46" i="39"/>
  <c r="AU46" i="39"/>
  <c r="AT46" i="39"/>
  <c r="AS46" i="39"/>
  <c r="AR46" i="39"/>
  <c r="AQ46" i="39"/>
  <c r="AP46" i="39"/>
  <c r="AO46" i="39"/>
  <c r="AN46" i="39"/>
  <c r="AM46" i="39"/>
  <c r="AL46" i="39"/>
  <c r="AK46" i="39"/>
  <c r="AJ46" i="39"/>
  <c r="AI46" i="39"/>
  <c r="AH46" i="39"/>
  <c r="AG46" i="39"/>
  <c r="AF46" i="39"/>
  <c r="AE46" i="39"/>
  <c r="AD46" i="39"/>
  <c r="AC46" i="39"/>
  <c r="AB46" i="39"/>
  <c r="AA46" i="39"/>
  <c r="Z46" i="39"/>
  <c r="Y46" i="39"/>
  <c r="X46" i="39"/>
  <c r="W46" i="39"/>
  <c r="V46" i="39"/>
  <c r="U46" i="39"/>
  <c r="T46" i="39"/>
  <c r="S46" i="39"/>
  <c r="R46" i="39"/>
  <c r="Q46" i="39"/>
  <c r="P46" i="39"/>
  <c r="O46" i="39"/>
  <c r="N46" i="39"/>
  <c r="M46" i="39"/>
  <c r="L46" i="39"/>
  <c r="K46" i="39"/>
  <c r="J46" i="39"/>
  <c r="I46" i="39"/>
  <c r="H46" i="39"/>
  <c r="G46" i="39"/>
  <c r="F46" i="39"/>
  <c r="E46" i="39"/>
  <c r="D46" i="39"/>
  <c r="C46" i="39"/>
  <c r="AX45" i="39"/>
  <c r="AW45" i="39"/>
  <c r="AV45" i="39"/>
  <c r="AU45" i="39"/>
  <c r="AT45" i="39"/>
  <c r="AS45" i="39"/>
  <c r="AR45" i="39"/>
  <c r="AQ45" i="39"/>
  <c r="AP45" i="39"/>
  <c r="AO45" i="39"/>
  <c r="AN45" i="39"/>
  <c r="AM45" i="39"/>
  <c r="AL45" i="39"/>
  <c r="AK45" i="39"/>
  <c r="AJ45" i="39"/>
  <c r="AI45" i="39"/>
  <c r="AH45" i="39"/>
  <c r="AG45" i="39"/>
  <c r="AF45" i="39"/>
  <c r="AE45" i="39"/>
  <c r="AD45" i="39"/>
  <c r="AC45" i="39"/>
  <c r="AB45" i="39"/>
  <c r="AA45" i="39"/>
  <c r="Z45" i="39"/>
  <c r="Y45" i="39"/>
  <c r="X45" i="39"/>
  <c r="W45" i="39"/>
  <c r="V45" i="39"/>
  <c r="U45" i="39"/>
  <c r="T45" i="39"/>
  <c r="S45" i="39"/>
  <c r="R45" i="39"/>
  <c r="Q45" i="39"/>
  <c r="P45" i="39"/>
  <c r="O45" i="39"/>
  <c r="N45" i="39"/>
  <c r="M45" i="39"/>
  <c r="L45" i="39"/>
  <c r="K45" i="39"/>
  <c r="J45" i="39"/>
  <c r="I45" i="39"/>
  <c r="H45" i="39"/>
  <c r="G45" i="39"/>
  <c r="F45" i="39"/>
  <c r="E45" i="39"/>
  <c r="D45" i="39"/>
  <c r="C45" i="39"/>
  <c r="AX44" i="39"/>
  <c r="AW44" i="39"/>
  <c r="AV44" i="39"/>
  <c r="AU44" i="39"/>
  <c r="AT44" i="39"/>
  <c r="AS44" i="39"/>
  <c r="AR44" i="39"/>
  <c r="AQ44" i="39"/>
  <c r="AP44" i="39"/>
  <c r="AO44" i="39"/>
  <c r="AN44" i="39"/>
  <c r="AM44" i="39"/>
  <c r="AL44" i="39"/>
  <c r="AK44" i="39"/>
  <c r="AJ44" i="39"/>
  <c r="AI44" i="39"/>
  <c r="AH44" i="39"/>
  <c r="AG44" i="39"/>
  <c r="AF44" i="39"/>
  <c r="AE44" i="39"/>
  <c r="AD44" i="39"/>
  <c r="AC44" i="39"/>
  <c r="AB44" i="39"/>
  <c r="AA44" i="39"/>
  <c r="Z44" i="39"/>
  <c r="Y44" i="39"/>
  <c r="X44" i="39"/>
  <c r="W44" i="39"/>
  <c r="V44" i="39"/>
  <c r="U44" i="39"/>
  <c r="T44" i="39"/>
  <c r="S44" i="39"/>
  <c r="R44" i="39"/>
  <c r="Q44" i="39"/>
  <c r="P44" i="39"/>
  <c r="O44" i="39"/>
  <c r="N44" i="39"/>
  <c r="M44" i="39"/>
  <c r="L44" i="39"/>
  <c r="K44" i="39"/>
  <c r="J44" i="39"/>
  <c r="I44" i="39"/>
  <c r="H44" i="39"/>
  <c r="G44" i="39"/>
  <c r="F44" i="39"/>
  <c r="E44" i="39"/>
  <c r="D44" i="39"/>
  <c r="C44" i="39"/>
  <c r="AX42" i="39"/>
  <c r="AW42" i="39"/>
  <c r="AV42" i="39"/>
  <c r="AU42" i="39"/>
  <c r="AT42" i="39"/>
  <c r="AS42" i="39"/>
  <c r="AR42" i="39"/>
  <c r="AQ42" i="39"/>
  <c r="AP42" i="39"/>
  <c r="AO42" i="39"/>
  <c r="AN42" i="39"/>
  <c r="AM42" i="39"/>
  <c r="AL42" i="39"/>
  <c r="AK42" i="39"/>
  <c r="AJ42" i="39"/>
  <c r="AI42" i="39"/>
  <c r="AH42" i="39"/>
  <c r="AG42" i="39"/>
  <c r="AF42" i="39"/>
  <c r="AE42" i="39"/>
  <c r="AD42" i="39"/>
  <c r="AC42" i="39"/>
  <c r="AB42" i="39"/>
  <c r="AA42" i="39"/>
  <c r="Z42" i="39"/>
  <c r="Y42" i="39"/>
  <c r="X42" i="39"/>
  <c r="W42" i="39"/>
  <c r="V42" i="39"/>
  <c r="U42" i="39"/>
  <c r="T42" i="39"/>
  <c r="S42" i="39"/>
  <c r="R42" i="39"/>
  <c r="Q42" i="39"/>
  <c r="P42" i="39"/>
  <c r="O42" i="39"/>
  <c r="N42" i="39"/>
  <c r="M42" i="39"/>
  <c r="L42" i="39"/>
  <c r="K42" i="39"/>
  <c r="J42" i="39"/>
  <c r="I42" i="39"/>
  <c r="H42" i="39"/>
  <c r="G42" i="39"/>
  <c r="F42" i="39"/>
  <c r="E42" i="39"/>
  <c r="D42" i="39"/>
  <c r="C42" i="39"/>
  <c r="AZ38" i="39"/>
  <c r="AX38" i="39"/>
  <c r="AW38" i="39"/>
  <c r="AV38" i="39"/>
  <c r="AU38" i="39"/>
  <c r="AT38" i="39"/>
  <c r="AS38" i="39"/>
  <c r="AR38" i="39"/>
  <c r="AQ38" i="39"/>
  <c r="AP38" i="39"/>
  <c r="AO38" i="39"/>
  <c r="AN38" i="39"/>
  <c r="AM38" i="39"/>
  <c r="AL38" i="39"/>
  <c r="AK38" i="39"/>
  <c r="AJ38" i="39"/>
  <c r="AI38" i="39"/>
  <c r="AH38" i="39"/>
  <c r="AG38" i="39"/>
  <c r="AF38" i="39"/>
  <c r="AE38" i="39"/>
  <c r="AD38" i="39"/>
  <c r="AC38" i="39"/>
  <c r="AB38" i="39"/>
  <c r="AA38" i="39"/>
  <c r="Z38" i="39"/>
  <c r="Y38" i="39"/>
  <c r="X38" i="39"/>
  <c r="W38" i="39"/>
  <c r="V38" i="39"/>
  <c r="U38" i="39"/>
  <c r="T38" i="39"/>
  <c r="S38" i="39"/>
  <c r="R38" i="39"/>
  <c r="Q38" i="39"/>
  <c r="P38" i="39"/>
  <c r="O38" i="39"/>
  <c r="N38" i="39"/>
  <c r="M38" i="39"/>
  <c r="L38" i="39"/>
  <c r="K38" i="39"/>
  <c r="J38" i="39"/>
  <c r="I38" i="39"/>
  <c r="H38" i="39"/>
  <c r="G38" i="39"/>
  <c r="F38" i="39"/>
  <c r="E38" i="39"/>
  <c r="D38" i="39"/>
  <c r="C38" i="39"/>
  <c r="AZ37" i="39"/>
  <c r="AX37" i="39"/>
  <c r="AW37" i="39"/>
  <c r="AV37" i="39"/>
  <c r="AU37" i="39"/>
  <c r="AT37" i="39"/>
  <c r="AS37" i="39"/>
  <c r="AR37" i="39"/>
  <c r="AQ37" i="39"/>
  <c r="AP37" i="39"/>
  <c r="AO37" i="39"/>
  <c r="AN37" i="39"/>
  <c r="AM37" i="39"/>
  <c r="AL37" i="39"/>
  <c r="AK37" i="39"/>
  <c r="AJ37" i="39"/>
  <c r="AI37" i="39"/>
  <c r="AH37" i="39"/>
  <c r="AG37" i="39"/>
  <c r="AF37" i="39"/>
  <c r="AE37" i="39"/>
  <c r="AD37" i="39"/>
  <c r="AC37" i="39"/>
  <c r="AB37" i="39"/>
  <c r="AA37" i="39"/>
  <c r="Z37" i="39"/>
  <c r="Y37" i="39"/>
  <c r="X37" i="39"/>
  <c r="W37" i="39"/>
  <c r="V37" i="39"/>
  <c r="U37" i="39"/>
  <c r="T37" i="39"/>
  <c r="S37" i="39"/>
  <c r="R37" i="39"/>
  <c r="Q37" i="39"/>
  <c r="P37" i="39"/>
  <c r="O37" i="39"/>
  <c r="N37" i="39"/>
  <c r="M37" i="39"/>
  <c r="L37" i="39"/>
  <c r="K37" i="39"/>
  <c r="J37" i="39"/>
  <c r="I37" i="39"/>
  <c r="H37" i="39"/>
  <c r="G37" i="39"/>
  <c r="F37" i="39"/>
  <c r="E37" i="39"/>
  <c r="D37" i="39"/>
  <c r="C37" i="39"/>
  <c r="AZ36" i="39"/>
  <c r="AX36" i="39"/>
  <c r="AW36" i="39"/>
  <c r="AV36" i="39"/>
  <c r="AU36" i="39"/>
  <c r="AT36" i="39"/>
  <c r="AS36" i="39"/>
  <c r="AR36" i="39"/>
  <c r="AQ36" i="39"/>
  <c r="AP36" i="39"/>
  <c r="AO36" i="39"/>
  <c r="AN36" i="39"/>
  <c r="AM36" i="39"/>
  <c r="AL36" i="39"/>
  <c r="AK36" i="39"/>
  <c r="AJ36" i="39"/>
  <c r="AI36" i="39"/>
  <c r="AH36" i="39"/>
  <c r="AG36" i="39"/>
  <c r="AF36" i="39"/>
  <c r="AE36" i="39"/>
  <c r="AD36" i="39"/>
  <c r="AC36" i="39"/>
  <c r="AB36" i="39"/>
  <c r="AA36" i="39"/>
  <c r="Z36" i="39"/>
  <c r="Y36" i="39"/>
  <c r="X36" i="39"/>
  <c r="W36" i="39"/>
  <c r="V36" i="39"/>
  <c r="U36" i="39"/>
  <c r="T36" i="39"/>
  <c r="S36" i="39"/>
  <c r="R36" i="39"/>
  <c r="Q36" i="39"/>
  <c r="P36" i="39"/>
  <c r="O36" i="39"/>
  <c r="N36" i="39"/>
  <c r="M36" i="39"/>
  <c r="L36" i="39"/>
  <c r="K36" i="39"/>
  <c r="J36" i="39"/>
  <c r="I36" i="39"/>
  <c r="H36" i="39"/>
  <c r="G36" i="39"/>
  <c r="F36" i="39"/>
  <c r="E36" i="39"/>
  <c r="D36" i="39"/>
  <c r="C36" i="39"/>
  <c r="AZ35" i="39"/>
  <c r="AX35" i="39"/>
  <c r="AW35" i="39"/>
  <c r="AV35" i="39"/>
  <c r="AU35" i="39"/>
  <c r="AT35" i="39"/>
  <c r="AS35" i="39"/>
  <c r="AR35" i="39"/>
  <c r="AQ35" i="39"/>
  <c r="AP35" i="39"/>
  <c r="AO35" i="39"/>
  <c r="AN35" i="39"/>
  <c r="AM35" i="39"/>
  <c r="AL35" i="39"/>
  <c r="AK35" i="39"/>
  <c r="AJ35" i="39"/>
  <c r="AI35" i="39"/>
  <c r="AH35" i="39"/>
  <c r="AG35" i="39"/>
  <c r="AF35" i="39"/>
  <c r="AE35" i="39"/>
  <c r="AD35" i="39"/>
  <c r="AC35" i="39"/>
  <c r="AB35" i="39"/>
  <c r="AA35" i="39"/>
  <c r="Z35" i="39"/>
  <c r="Y35" i="39"/>
  <c r="X35" i="39"/>
  <c r="W35" i="39"/>
  <c r="V35" i="39"/>
  <c r="U35" i="39"/>
  <c r="T35" i="39"/>
  <c r="S35" i="39"/>
  <c r="R35" i="39"/>
  <c r="Q35" i="39"/>
  <c r="P35" i="39"/>
  <c r="O35" i="39"/>
  <c r="N35" i="39"/>
  <c r="M35" i="39"/>
  <c r="L35" i="39"/>
  <c r="K35" i="39"/>
  <c r="J35" i="39"/>
  <c r="I35" i="39"/>
  <c r="H35" i="39"/>
  <c r="G35" i="39"/>
  <c r="F35" i="39"/>
  <c r="E35" i="39"/>
  <c r="D35" i="39"/>
  <c r="C35" i="39"/>
  <c r="AZ34" i="39"/>
  <c r="AX34" i="39"/>
  <c r="AW34" i="39"/>
  <c r="AV34" i="39"/>
  <c r="AU34" i="39"/>
  <c r="AT34" i="39"/>
  <c r="AS34" i="39"/>
  <c r="AR34" i="39"/>
  <c r="AQ34" i="39"/>
  <c r="AP34" i="39"/>
  <c r="AO34" i="39"/>
  <c r="AN34" i="39"/>
  <c r="AM34" i="39"/>
  <c r="AL34" i="39"/>
  <c r="AK34" i="39"/>
  <c r="AJ34" i="39"/>
  <c r="AI34" i="39"/>
  <c r="AH34" i="39"/>
  <c r="AG34" i="39"/>
  <c r="AF34" i="39"/>
  <c r="AE34" i="39"/>
  <c r="AD34" i="39"/>
  <c r="AC34" i="39"/>
  <c r="AB34" i="39"/>
  <c r="AA34" i="39"/>
  <c r="Z34" i="39"/>
  <c r="Y34" i="39"/>
  <c r="X34" i="39"/>
  <c r="W34" i="39"/>
  <c r="V34" i="39"/>
  <c r="U34" i="39"/>
  <c r="T34" i="39"/>
  <c r="S34" i="39"/>
  <c r="R34" i="39"/>
  <c r="Q34" i="39"/>
  <c r="P34" i="39"/>
  <c r="O34" i="39"/>
  <c r="N34" i="39"/>
  <c r="M34" i="39"/>
  <c r="L34" i="39"/>
  <c r="K34" i="39"/>
  <c r="J34" i="39"/>
  <c r="I34" i="39"/>
  <c r="H34" i="39"/>
  <c r="G34" i="39"/>
  <c r="F34" i="39"/>
  <c r="E34" i="39"/>
  <c r="D34" i="39"/>
  <c r="C34" i="39"/>
  <c r="AZ33" i="39"/>
  <c r="AX33" i="39"/>
  <c r="AW33" i="39"/>
  <c r="AV33" i="39"/>
  <c r="AU33" i="39"/>
  <c r="AT33" i="39"/>
  <c r="AS33" i="39"/>
  <c r="AR33" i="39"/>
  <c r="AQ33" i="39"/>
  <c r="AP33" i="39"/>
  <c r="AO33" i="39"/>
  <c r="AN33" i="39"/>
  <c r="AM33" i="39"/>
  <c r="AL33" i="39"/>
  <c r="AK33" i="39"/>
  <c r="AJ33" i="39"/>
  <c r="AI33" i="39"/>
  <c r="AH33" i="39"/>
  <c r="AG33" i="39"/>
  <c r="AF33" i="39"/>
  <c r="AE33" i="39"/>
  <c r="AD33" i="39"/>
  <c r="AC33" i="39"/>
  <c r="AB33" i="39"/>
  <c r="AA33" i="39"/>
  <c r="Z33" i="39"/>
  <c r="Y33" i="39"/>
  <c r="X33" i="39"/>
  <c r="W33" i="39"/>
  <c r="V33" i="39"/>
  <c r="U33" i="39"/>
  <c r="T33" i="39"/>
  <c r="S33" i="39"/>
  <c r="R33" i="39"/>
  <c r="Q33" i="39"/>
  <c r="P33" i="39"/>
  <c r="O33" i="39"/>
  <c r="N33" i="39"/>
  <c r="M33" i="39"/>
  <c r="L33" i="39"/>
  <c r="K33" i="39"/>
  <c r="J33" i="39"/>
  <c r="I33" i="39"/>
  <c r="H33" i="39"/>
  <c r="G33" i="39"/>
  <c r="F33" i="39"/>
  <c r="E33" i="39"/>
  <c r="D33" i="39"/>
  <c r="C33" i="39"/>
  <c r="AZ32" i="39"/>
  <c r="AX32" i="39"/>
  <c r="AW32" i="39"/>
  <c r="AV32" i="39"/>
  <c r="AU32" i="39"/>
  <c r="AT32" i="39"/>
  <c r="AS32" i="39"/>
  <c r="AR32" i="39"/>
  <c r="AQ32" i="39"/>
  <c r="AP32" i="39"/>
  <c r="AO32" i="39"/>
  <c r="AN32" i="39"/>
  <c r="AM32" i="39"/>
  <c r="AL32" i="39"/>
  <c r="AK32" i="39"/>
  <c r="AJ32" i="39"/>
  <c r="AI32" i="39"/>
  <c r="AH32" i="39"/>
  <c r="AG32" i="39"/>
  <c r="AF32" i="39"/>
  <c r="AE32" i="39"/>
  <c r="AD32" i="39"/>
  <c r="AC32" i="39"/>
  <c r="AB32" i="39"/>
  <c r="AA32" i="39"/>
  <c r="Z32" i="39"/>
  <c r="Y32" i="39"/>
  <c r="X32" i="39"/>
  <c r="W32" i="39"/>
  <c r="V32" i="39"/>
  <c r="U32" i="39"/>
  <c r="T32" i="39"/>
  <c r="S32" i="39"/>
  <c r="R32" i="39"/>
  <c r="Q32" i="39"/>
  <c r="P32" i="39"/>
  <c r="O32" i="39"/>
  <c r="N32" i="39"/>
  <c r="M32" i="39"/>
  <c r="L32" i="39"/>
  <c r="K32" i="39"/>
  <c r="J32" i="39"/>
  <c r="I32" i="39"/>
  <c r="H32" i="39"/>
  <c r="G32" i="39"/>
  <c r="F32" i="39"/>
  <c r="E32" i="39"/>
  <c r="D32" i="39"/>
  <c r="C32" i="39"/>
  <c r="AZ31" i="39"/>
  <c r="AX31" i="39"/>
  <c r="AW31" i="39"/>
  <c r="AV31" i="39"/>
  <c r="AU31" i="39"/>
  <c r="AT31" i="39"/>
  <c r="AS31" i="39"/>
  <c r="AR31" i="39"/>
  <c r="AQ31" i="39"/>
  <c r="AP31" i="39"/>
  <c r="AO31" i="39"/>
  <c r="AN31" i="39"/>
  <c r="AM31" i="39"/>
  <c r="AL31" i="39"/>
  <c r="AK31" i="39"/>
  <c r="AJ31" i="39"/>
  <c r="AI31" i="39"/>
  <c r="AH31" i="39"/>
  <c r="AG31" i="39"/>
  <c r="AF31" i="39"/>
  <c r="AE31" i="39"/>
  <c r="AD31" i="39"/>
  <c r="AC31" i="39"/>
  <c r="AB31" i="39"/>
  <c r="AA31" i="39"/>
  <c r="Z31" i="39"/>
  <c r="Y31" i="39"/>
  <c r="X31" i="39"/>
  <c r="W31" i="39"/>
  <c r="V31" i="39"/>
  <c r="U31" i="39"/>
  <c r="T31" i="39"/>
  <c r="S31" i="39"/>
  <c r="R31" i="39"/>
  <c r="Q31" i="39"/>
  <c r="P31" i="39"/>
  <c r="O31" i="39"/>
  <c r="N31" i="39"/>
  <c r="M31" i="39"/>
  <c r="L31" i="39"/>
  <c r="K31" i="39"/>
  <c r="J31" i="39"/>
  <c r="I31" i="39"/>
  <c r="H31" i="39"/>
  <c r="G31" i="39"/>
  <c r="F31" i="39"/>
  <c r="E31" i="39"/>
  <c r="D31" i="39"/>
  <c r="C31" i="39"/>
  <c r="AZ30" i="39"/>
  <c r="AX30" i="39"/>
  <c r="AW30" i="39"/>
  <c r="AV30" i="39"/>
  <c r="AU30" i="39"/>
  <c r="AT30" i="39"/>
  <c r="AS30" i="39"/>
  <c r="AR30" i="39"/>
  <c r="AQ30" i="39"/>
  <c r="AP30" i="39"/>
  <c r="AO30" i="39"/>
  <c r="AN30" i="39"/>
  <c r="AM30" i="39"/>
  <c r="AL30" i="39"/>
  <c r="AK30" i="39"/>
  <c r="AJ30" i="39"/>
  <c r="AI30" i="39"/>
  <c r="AH30" i="39"/>
  <c r="AG30" i="39"/>
  <c r="AF30" i="39"/>
  <c r="AE30" i="39"/>
  <c r="AD30" i="39"/>
  <c r="AC30" i="39"/>
  <c r="AB30" i="39"/>
  <c r="AA30" i="39"/>
  <c r="Z30" i="39"/>
  <c r="Y30" i="39"/>
  <c r="X30" i="39"/>
  <c r="W30" i="39"/>
  <c r="V30" i="39"/>
  <c r="U30" i="39"/>
  <c r="T30" i="39"/>
  <c r="S30" i="39"/>
  <c r="R30" i="39"/>
  <c r="Q30" i="39"/>
  <c r="P30" i="39"/>
  <c r="O30" i="39"/>
  <c r="N30" i="39"/>
  <c r="M30" i="39"/>
  <c r="L30" i="39"/>
  <c r="K30" i="39"/>
  <c r="J30" i="39"/>
  <c r="I30" i="39"/>
  <c r="H30" i="39"/>
  <c r="G30" i="39"/>
  <c r="F30" i="39"/>
  <c r="E30" i="39"/>
  <c r="D30" i="39"/>
  <c r="C30" i="39"/>
  <c r="AZ29" i="39"/>
  <c r="AX29" i="39"/>
  <c r="AW29" i="39"/>
  <c r="AV29" i="39"/>
  <c r="AU29" i="39"/>
  <c r="AT29" i="39"/>
  <c r="AS29" i="39"/>
  <c r="AR29" i="39"/>
  <c r="AQ29" i="39"/>
  <c r="AP29" i="39"/>
  <c r="AO29" i="39"/>
  <c r="AN29" i="39"/>
  <c r="AM29" i="39"/>
  <c r="AL29" i="39"/>
  <c r="AK29" i="39"/>
  <c r="AJ29" i="39"/>
  <c r="AI29" i="39"/>
  <c r="AH29" i="39"/>
  <c r="AG29" i="39"/>
  <c r="AF29" i="39"/>
  <c r="AE29" i="39"/>
  <c r="AD29" i="39"/>
  <c r="AC29" i="39"/>
  <c r="AB29" i="39"/>
  <c r="AA29" i="39"/>
  <c r="Z29" i="39"/>
  <c r="Y29" i="39"/>
  <c r="X29" i="39"/>
  <c r="W29" i="39"/>
  <c r="V29" i="39"/>
  <c r="U29" i="39"/>
  <c r="T29" i="39"/>
  <c r="S29" i="39"/>
  <c r="R29" i="39"/>
  <c r="Q29" i="39"/>
  <c r="P29" i="39"/>
  <c r="O29" i="39"/>
  <c r="N29" i="39"/>
  <c r="M29" i="39"/>
  <c r="L29" i="39"/>
  <c r="K29" i="39"/>
  <c r="J29" i="39"/>
  <c r="I29" i="39"/>
  <c r="H29" i="39"/>
  <c r="G29" i="39"/>
  <c r="F29" i="39"/>
  <c r="E29" i="39"/>
  <c r="D29" i="39"/>
  <c r="C29" i="39"/>
  <c r="AZ28" i="39"/>
  <c r="AX28" i="39"/>
  <c r="AW28" i="39"/>
  <c r="AV28" i="39"/>
  <c r="AU28" i="39"/>
  <c r="AT28" i="39"/>
  <c r="AS28" i="39"/>
  <c r="AR28" i="39"/>
  <c r="AQ28" i="39"/>
  <c r="AP28" i="39"/>
  <c r="AO28" i="39"/>
  <c r="AN28" i="39"/>
  <c r="AM28" i="39"/>
  <c r="AL28" i="39"/>
  <c r="AK28" i="39"/>
  <c r="AJ28" i="39"/>
  <c r="AI28" i="39"/>
  <c r="AH28" i="39"/>
  <c r="AG28" i="39"/>
  <c r="AF28" i="39"/>
  <c r="AE28" i="39"/>
  <c r="AD28" i="39"/>
  <c r="AC28" i="39"/>
  <c r="AB28" i="39"/>
  <c r="AA28" i="39"/>
  <c r="Z28" i="39"/>
  <c r="Y28" i="39"/>
  <c r="X28" i="39"/>
  <c r="W28" i="39"/>
  <c r="V28" i="39"/>
  <c r="U28" i="39"/>
  <c r="T28" i="39"/>
  <c r="S28" i="39"/>
  <c r="R28" i="39"/>
  <c r="Q28" i="39"/>
  <c r="P28" i="39"/>
  <c r="O28" i="39"/>
  <c r="N28" i="39"/>
  <c r="M28" i="39"/>
  <c r="L28" i="39"/>
  <c r="K28" i="39"/>
  <c r="J28" i="39"/>
  <c r="I28" i="39"/>
  <c r="H28" i="39"/>
  <c r="G28" i="39"/>
  <c r="F28" i="39"/>
  <c r="E28" i="39"/>
  <c r="D28" i="39"/>
  <c r="C28" i="39"/>
  <c r="AZ27" i="39"/>
  <c r="AX27" i="39"/>
  <c r="AW27" i="39"/>
  <c r="AV27" i="39"/>
  <c r="AU27" i="39"/>
  <c r="AT27" i="39"/>
  <c r="AS27" i="39"/>
  <c r="AR27" i="39"/>
  <c r="AQ27" i="39"/>
  <c r="AP27" i="39"/>
  <c r="AO27" i="39"/>
  <c r="AN27" i="39"/>
  <c r="AM27" i="39"/>
  <c r="AL27" i="39"/>
  <c r="AK27" i="39"/>
  <c r="AJ27" i="39"/>
  <c r="AI27" i="39"/>
  <c r="AH27" i="39"/>
  <c r="AG27" i="39"/>
  <c r="AF27" i="39"/>
  <c r="AE27" i="39"/>
  <c r="AD27" i="39"/>
  <c r="AC27" i="39"/>
  <c r="AB27" i="39"/>
  <c r="AA27" i="39"/>
  <c r="Z27" i="39"/>
  <c r="Y27" i="39"/>
  <c r="X27" i="39"/>
  <c r="W27" i="39"/>
  <c r="V27" i="39"/>
  <c r="U27" i="39"/>
  <c r="T27" i="39"/>
  <c r="S27" i="39"/>
  <c r="R27" i="39"/>
  <c r="Q27" i="39"/>
  <c r="P27" i="39"/>
  <c r="O27" i="39"/>
  <c r="N27" i="39"/>
  <c r="M27" i="39"/>
  <c r="L27" i="39"/>
  <c r="K27" i="39"/>
  <c r="J27" i="39"/>
  <c r="I27" i="39"/>
  <c r="H27" i="39"/>
  <c r="G27" i="39"/>
  <c r="F27" i="39"/>
  <c r="E27" i="39"/>
  <c r="D27" i="39"/>
  <c r="C27" i="39"/>
  <c r="AZ26" i="39"/>
  <c r="AX26" i="39"/>
  <c r="AW26" i="39"/>
  <c r="AV26" i="39"/>
  <c r="AU26" i="39"/>
  <c r="AT26" i="39"/>
  <c r="AS26" i="39"/>
  <c r="AR26" i="39"/>
  <c r="AQ26" i="39"/>
  <c r="AP26" i="39"/>
  <c r="AO26" i="39"/>
  <c r="AN26" i="39"/>
  <c r="AM26" i="39"/>
  <c r="AL26" i="39"/>
  <c r="AK26" i="39"/>
  <c r="AJ26" i="39"/>
  <c r="AI26" i="39"/>
  <c r="AH26" i="39"/>
  <c r="AG26" i="39"/>
  <c r="AF26" i="39"/>
  <c r="AE26" i="39"/>
  <c r="AD26" i="39"/>
  <c r="AC26" i="39"/>
  <c r="AB26" i="39"/>
  <c r="AA26" i="39"/>
  <c r="Z26" i="39"/>
  <c r="Y26" i="39"/>
  <c r="X26" i="39"/>
  <c r="W26" i="39"/>
  <c r="V26" i="39"/>
  <c r="U26" i="39"/>
  <c r="T26" i="39"/>
  <c r="S26" i="39"/>
  <c r="R26" i="39"/>
  <c r="Q26" i="39"/>
  <c r="P26" i="39"/>
  <c r="O26" i="39"/>
  <c r="N26" i="39"/>
  <c r="M26" i="39"/>
  <c r="L26" i="39"/>
  <c r="K26" i="39"/>
  <c r="J26" i="39"/>
  <c r="I26" i="39"/>
  <c r="H26" i="39"/>
  <c r="G26" i="39"/>
  <c r="F26" i="39"/>
  <c r="E26" i="39"/>
  <c r="D26" i="39"/>
  <c r="C26" i="39"/>
  <c r="AZ25" i="39"/>
  <c r="AX25" i="39"/>
  <c r="AW25" i="39"/>
  <c r="AV25" i="39"/>
  <c r="AU25" i="39"/>
  <c r="AT25" i="39"/>
  <c r="AS25" i="39"/>
  <c r="AR25" i="39"/>
  <c r="AQ25" i="39"/>
  <c r="AP25" i="39"/>
  <c r="AO25" i="39"/>
  <c r="AN25" i="39"/>
  <c r="AM25" i="39"/>
  <c r="AL25" i="39"/>
  <c r="AK25" i="39"/>
  <c r="AJ25" i="39"/>
  <c r="AI25" i="39"/>
  <c r="AH25" i="39"/>
  <c r="AG25" i="39"/>
  <c r="AF25" i="39"/>
  <c r="AE25" i="39"/>
  <c r="AD25" i="39"/>
  <c r="AC25" i="39"/>
  <c r="AB25" i="39"/>
  <c r="AA25" i="39"/>
  <c r="Z25" i="39"/>
  <c r="Y25" i="39"/>
  <c r="X25" i="39"/>
  <c r="W25" i="39"/>
  <c r="V25" i="39"/>
  <c r="U25" i="39"/>
  <c r="T25" i="39"/>
  <c r="S25" i="39"/>
  <c r="R25" i="39"/>
  <c r="Q25" i="39"/>
  <c r="P25" i="39"/>
  <c r="O25" i="39"/>
  <c r="N25" i="39"/>
  <c r="M25" i="39"/>
  <c r="L25" i="39"/>
  <c r="K25" i="39"/>
  <c r="J25" i="39"/>
  <c r="I25" i="39"/>
  <c r="H25" i="39"/>
  <c r="G25" i="39"/>
  <c r="F25" i="39"/>
  <c r="E25" i="39"/>
  <c r="D25" i="39"/>
  <c r="C25" i="39"/>
  <c r="AZ24" i="39"/>
  <c r="AX24" i="39"/>
  <c r="AW24" i="39"/>
  <c r="AV24" i="39"/>
  <c r="AU24" i="39"/>
  <c r="AT24" i="39"/>
  <c r="AS24" i="39"/>
  <c r="AR24" i="39"/>
  <c r="AQ24" i="39"/>
  <c r="AP24" i="39"/>
  <c r="AO24" i="39"/>
  <c r="AN24" i="39"/>
  <c r="AM24" i="39"/>
  <c r="AL24" i="39"/>
  <c r="AK24" i="39"/>
  <c r="AJ24" i="39"/>
  <c r="AI24" i="39"/>
  <c r="AH24" i="39"/>
  <c r="AG24" i="39"/>
  <c r="AF24" i="39"/>
  <c r="AE24" i="39"/>
  <c r="AD24" i="39"/>
  <c r="AC24" i="39"/>
  <c r="AB24" i="39"/>
  <c r="AA24" i="39"/>
  <c r="Z24" i="39"/>
  <c r="Y24" i="39"/>
  <c r="X24" i="39"/>
  <c r="W24" i="39"/>
  <c r="V24" i="39"/>
  <c r="U24" i="39"/>
  <c r="T24" i="39"/>
  <c r="S24" i="39"/>
  <c r="R24" i="39"/>
  <c r="Q24" i="39"/>
  <c r="P24" i="39"/>
  <c r="O24" i="39"/>
  <c r="N24" i="39"/>
  <c r="M24" i="39"/>
  <c r="L24" i="39"/>
  <c r="K24" i="39"/>
  <c r="J24" i="39"/>
  <c r="I24" i="39"/>
  <c r="H24" i="39"/>
  <c r="G24" i="39"/>
  <c r="F24" i="39"/>
  <c r="E24" i="39"/>
  <c r="D24" i="39"/>
  <c r="C24" i="39"/>
  <c r="AZ23" i="39"/>
  <c r="AX23" i="39"/>
  <c r="AW23" i="39"/>
  <c r="AV23" i="39"/>
  <c r="AU23" i="39"/>
  <c r="AT23" i="39"/>
  <c r="AS23" i="39"/>
  <c r="AR23" i="39"/>
  <c r="AQ23" i="39"/>
  <c r="AP23" i="39"/>
  <c r="AO23" i="39"/>
  <c r="AN23" i="39"/>
  <c r="AM23" i="39"/>
  <c r="AL23" i="39"/>
  <c r="AK23" i="39"/>
  <c r="AJ23" i="39"/>
  <c r="AI23" i="39"/>
  <c r="AH23" i="39"/>
  <c r="AG23" i="39"/>
  <c r="AF23" i="39"/>
  <c r="AE23" i="39"/>
  <c r="AD23" i="39"/>
  <c r="AC23" i="39"/>
  <c r="AB23" i="39"/>
  <c r="AA23" i="39"/>
  <c r="Z23" i="39"/>
  <c r="Y23" i="39"/>
  <c r="X23" i="39"/>
  <c r="W23" i="39"/>
  <c r="V23" i="39"/>
  <c r="U23" i="39"/>
  <c r="T23" i="39"/>
  <c r="S23" i="39"/>
  <c r="R23" i="39"/>
  <c r="Q23" i="39"/>
  <c r="P23" i="39"/>
  <c r="O23" i="39"/>
  <c r="N23" i="39"/>
  <c r="M23" i="39"/>
  <c r="L23" i="39"/>
  <c r="K23" i="39"/>
  <c r="J23" i="39"/>
  <c r="I23" i="39"/>
  <c r="H23" i="39"/>
  <c r="G23" i="39"/>
  <c r="F23" i="39"/>
  <c r="E23" i="39"/>
  <c r="D23" i="39"/>
  <c r="C23" i="39"/>
  <c r="AZ22" i="39"/>
  <c r="AX22" i="39"/>
  <c r="AW22" i="39"/>
  <c r="AV22" i="39"/>
  <c r="AU22" i="39"/>
  <c r="AT22" i="39"/>
  <c r="AS22" i="39"/>
  <c r="AR22" i="39"/>
  <c r="AQ22" i="39"/>
  <c r="AP22" i="39"/>
  <c r="AO22" i="39"/>
  <c r="AN22" i="39"/>
  <c r="AM22" i="39"/>
  <c r="AL22" i="39"/>
  <c r="AK22" i="39"/>
  <c r="AJ22" i="39"/>
  <c r="AI22" i="39"/>
  <c r="AH22" i="39"/>
  <c r="AG22" i="39"/>
  <c r="AF22" i="39"/>
  <c r="AE22" i="39"/>
  <c r="AD22" i="39"/>
  <c r="AC22" i="39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H22" i="39"/>
  <c r="G22" i="39"/>
  <c r="F22" i="39"/>
  <c r="E22" i="39"/>
  <c r="D22" i="39"/>
  <c r="C22" i="39"/>
  <c r="AZ21" i="39"/>
  <c r="AX21" i="39"/>
  <c r="AW21" i="39"/>
  <c r="AV21" i="39"/>
  <c r="AU21" i="39"/>
  <c r="AT21" i="39"/>
  <c r="AS21" i="39"/>
  <c r="AR21" i="39"/>
  <c r="AQ21" i="39"/>
  <c r="AP21" i="39"/>
  <c r="AO21" i="39"/>
  <c r="AN21" i="39"/>
  <c r="AM21" i="39"/>
  <c r="AL21" i="39"/>
  <c r="AK21" i="39"/>
  <c r="AJ21" i="39"/>
  <c r="AI21" i="39"/>
  <c r="AH21" i="39"/>
  <c r="AG21" i="39"/>
  <c r="AF21" i="39"/>
  <c r="AE21" i="39"/>
  <c r="AD21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H21" i="39"/>
  <c r="G21" i="39"/>
  <c r="F21" i="39"/>
  <c r="E21" i="39"/>
  <c r="D21" i="39"/>
  <c r="C21" i="39"/>
  <c r="AZ20" i="39"/>
  <c r="AX20" i="39"/>
  <c r="AW20" i="39"/>
  <c r="AV20" i="39"/>
  <c r="AU20" i="39"/>
  <c r="AT20" i="39"/>
  <c r="AS20" i="39"/>
  <c r="AR20" i="39"/>
  <c r="AQ20" i="39"/>
  <c r="AP20" i="39"/>
  <c r="AO20" i="39"/>
  <c r="AN20" i="39"/>
  <c r="AM20" i="39"/>
  <c r="AL20" i="39"/>
  <c r="AK20" i="39"/>
  <c r="AJ20" i="39"/>
  <c r="AI20" i="39"/>
  <c r="AH20" i="39"/>
  <c r="AG20" i="39"/>
  <c r="AF20" i="39"/>
  <c r="AE20" i="39"/>
  <c r="AD20" i="39"/>
  <c r="AC20" i="39"/>
  <c r="AB20" i="39"/>
  <c r="AA20" i="39"/>
  <c r="Z20" i="39"/>
  <c r="Y20" i="39"/>
  <c r="X20" i="39"/>
  <c r="W20" i="39"/>
  <c r="V20" i="39"/>
  <c r="U20" i="39"/>
  <c r="T20" i="39"/>
  <c r="S20" i="39"/>
  <c r="R20" i="39"/>
  <c r="Q20" i="39"/>
  <c r="P20" i="39"/>
  <c r="O20" i="39"/>
  <c r="N20" i="39"/>
  <c r="M20" i="39"/>
  <c r="L20" i="39"/>
  <c r="K20" i="39"/>
  <c r="J20" i="39"/>
  <c r="I20" i="39"/>
  <c r="H20" i="39"/>
  <c r="G20" i="39"/>
  <c r="F20" i="39"/>
  <c r="E20" i="39"/>
  <c r="D20" i="39"/>
  <c r="C20" i="39"/>
  <c r="AZ19" i="39"/>
  <c r="AX19" i="39"/>
  <c r="AX66" i="39" s="1"/>
  <c r="AW19" i="39"/>
  <c r="AW66" i="39" s="1"/>
  <c r="AV19" i="39"/>
  <c r="AV66" i="39" s="1"/>
  <c r="AU19" i="39"/>
  <c r="AU66" i="39" s="1"/>
  <c r="AT19" i="39"/>
  <c r="AS19" i="39"/>
  <c r="AS66" i="39" s="1"/>
  <c r="AR19" i="39"/>
  <c r="AR66" i="39" s="1"/>
  <c r="AQ19" i="39"/>
  <c r="AQ66" i="39" s="1"/>
  <c r="AP19" i="39"/>
  <c r="AP66" i="39" s="1"/>
  <c r="AO19" i="39"/>
  <c r="AO66" i="39" s="1"/>
  <c r="AN19" i="39"/>
  <c r="AN66" i="39" s="1"/>
  <c r="AM19" i="39"/>
  <c r="AM66" i="39" s="1"/>
  <c r="AL19" i="39"/>
  <c r="AL66" i="39" s="1"/>
  <c r="AK19" i="39"/>
  <c r="AK66" i="39" s="1"/>
  <c r="AJ19" i="39"/>
  <c r="AJ66" i="39" s="1"/>
  <c r="AI19" i="39"/>
  <c r="AH19" i="39"/>
  <c r="AH66" i="39" s="1"/>
  <c r="AG19" i="39"/>
  <c r="AG66" i="39" s="1"/>
  <c r="AF19" i="39"/>
  <c r="AF66" i="39" s="1"/>
  <c r="AE19" i="39"/>
  <c r="AE66" i="39" s="1"/>
  <c r="AD19" i="39"/>
  <c r="AC19" i="39"/>
  <c r="AC66" i="39" s="1"/>
  <c r="AB19" i="39"/>
  <c r="AB66" i="39" s="1"/>
  <c r="AA19" i="39"/>
  <c r="AA66" i="39" s="1"/>
  <c r="Z19" i="39"/>
  <c r="Z66" i="39" s="1"/>
  <c r="Y19" i="39"/>
  <c r="Y66" i="39" s="1"/>
  <c r="X19" i="39"/>
  <c r="X66" i="39" s="1"/>
  <c r="W19" i="39"/>
  <c r="W66" i="39" s="1"/>
  <c r="V19" i="39"/>
  <c r="V66" i="39" s="1"/>
  <c r="U19" i="39"/>
  <c r="U66" i="39" s="1"/>
  <c r="T19" i="39"/>
  <c r="T66" i="39" s="1"/>
  <c r="S19" i="39"/>
  <c r="R19" i="39"/>
  <c r="R66" i="39" s="1"/>
  <c r="Q19" i="39"/>
  <c r="Q66" i="39" s="1"/>
  <c r="P19" i="39"/>
  <c r="P66" i="39" s="1"/>
  <c r="O19" i="39"/>
  <c r="O66" i="39" s="1"/>
  <c r="N19" i="39"/>
  <c r="M19" i="39"/>
  <c r="M66" i="39" s="1"/>
  <c r="L19" i="39"/>
  <c r="L66" i="39" s="1"/>
  <c r="K19" i="39"/>
  <c r="K66" i="39" s="1"/>
  <c r="J19" i="39"/>
  <c r="J66" i="39" s="1"/>
  <c r="I19" i="39"/>
  <c r="I66" i="39" s="1"/>
  <c r="H19" i="39"/>
  <c r="H66" i="39" s="1"/>
  <c r="G19" i="39"/>
  <c r="G66" i="39" s="1"/>
  <c r="F19" i="39"/>
  <c r="F66" i="39" s="1"/>
  <c r="E19" i="39"/>
  <c r="E66" i="39" s="1"/>
  <c r="D19" i="39"/>
  <c r="D66" i="39" s="1"/>
  <c r="C19" i="39"/>
  <c r="AZ18" i="39"/>
  <c r="AX18" i="39"/>
  <c r="AX64" i="39" s="1"/>
  <c r="AW18" i="39"/>
  <c r="AW64" i="39" s="1"/>
  <c r="AV18" i="39"/>
  <c r="AV64" i="39" s="1"/>
  <c r="AU18" i="39"/>
  <c r="AU64" i="39" s="1"/>
  <c r="AT18" i="39"/>
  <c r="AT64" i="39" s="1"/>
  <c r="AS18" i="39"/>
  <c r="AS64" i="39" s="1"/>
  <c r="AR18" i="39"/>
  <c r="AR64" i="39" s="1"/>
  <c r="AQ18" i="39"/>
  <c r="AQ64" i="39" s="1"/>
  <c r="AP18" i="39"/>
  <c r="AP64" i="39" s="1"/>
  <c r="AO18" i="39"/>
  <c r="AN18" i="39"/>
  <c r="AN64" i="39" s="1"/>
  <c r="AM18" i="39"/>
  <c r="AM64" i="39" s="1"/>
  <c r="AL18" i="39"/>
  <c r="AL64" i="39" s="1"/>
  <c r="AK18" i="39"/>
  <c r="AK64" i="39" s="1"/>
  <c r="AJ18" i="39"/>
  <c r="AJ64" i="39" s="1"/>
  <c r="AI18" i="39"/>
  <c r="AH18" i="39"/>
  <c r="AH64" i="39" s="1"/>
  <c r="AG18" i="39"/>
  <c r="AG64" i="39" s="1"/>
  <c r="AF18" i="39"/>
  <c r="AF64" i="39" s="1"/>
  <c r="AE18" i="39"/>
  <c r="AE64" i="39" s="1"/>
  <c r="AD18" i="39"/>
  <c r="AD64" i="39" s="1"/>
  <c r="AC18" i="39"/>
  <c r="AC64" i="39" s="1"/>
  <c r="AB18" i="39"/>
  <c r="AB64" i="39" s="1"/>
  <c r="AA18" i="39"/>
  <c r="AA64" i="39" s="1"/>
  <c r="Z18" i="39"/>
  <c r="Z64" i="39" s="1"/>
  <c r="Y18" i="39"/>
  <c r="X18" i="39"/>
  <c r="X64" i="39" s="1"/>
  <c r="W18" i="39"/>
  <c r="W64" i="39" s="1"/>
  <c r="V18" i="39"/>
  <c r="V64" i="39" s="1"/>
  <c r="U18" i="39"/>
  <c r="U64" i="39" s="1"/>
  <c r="T18" i="39"/>
  <c r="T64" i="39" s="1"/>
  <c r="S18" i="39"/>
  <c r="R18" i="39"/>
  <c r="R64" i="39" s="1"/>
  <c r="Q18" i="39"/>
  <c r="Q64" i="39" s="1"/>
  <c r="P18" i="39"/>
  <c r="P64" i="39" s="1"/>
  <c r="O18" i="39"/>
  <c r="O64" i="39" s="1"/>
  <c r="N18" i="39"/>
  <c r="N64" i="39" s="1"/>
  <c r="M18" i="39"/>
  <c r="M64" i="39" s="1"/>
  <c r="L18" i="39"/>
  <c r="L64" i="39" s="1"/>
  <c r="K18" i="39"/>
  <c r="K64" i="39" s="1"/>
  <c r="J18" i="39"/>
  <c r="J64" i="39" s="1"/>
  <c r="I18" i="39"/>
  <c r="H18" i="39"/>
  <c r="H64" i="39" s="1"/>
  <c r="G18" i="39"/>
  <c r="G64" i="39" s="1"/>
  <c r="F18" i="39"/>
  <c r="F64" i="39" s="1"/>
  <c r="E18" i="39"/>
  <c r="E64" i="39" s="1"/>
  <c r="D18" i="39"/>
  <c r="C18" i="39"/>
  <c r="C64" i="39" s="1"/>
  <c r="AZ17" i="39"/>
  <c r="AX17" i="39"/>
  <c r="AW17" i="39"/>
  <c r="AW50" i="39" s="1"/>
  <c r="AW56" i="39" s="1"/>
  <c r="AV17" i="39"/>
  <c r="AV50" i="39" s="1"/>
  <c r="AV56" i="39" s="1"/>
  <c r="AU17" i="39"/>
  <c r="AU50" i="39" s="1"/>
  <c r="AT17" i="39"/>
  <c r="AS17" i="39"/>
  <c r="AS50" i="39" s="1"/>
  <c r="AR17" i="39"/>
  <c r="AR50" i="39" s="1"/>
  <c r="AQ17" i="39"/>
  <c r="AQ50" i="39" s="1"/>
  <c r="AP17" i="39"/>
  <c r="AO17" i="39"/>
  <c r="AO50" i="39" s="1"/>
  <c r="AN17" i="39"/>
  <c r="AN50" i="39" s="1"/>
  <c r="AM17" i="39"/>
  <c r="AM50" i="39" s="1"/>
  <c r="AL17" i="39"/>
  <c r="AK17" i="39"/>
  <c r="AK50" i="39" s="1"/>
  <c r="AK53" i="39" s="1"/>
  <c r="M57" i="39" s="1"/>
  <c r="AJ17" i="39"/>
  <c r="AJ50" i="39" s="1"/>
  <c r="AJ53" i="39" s="1"/>
  <c r="L57" i="39" s="1"/>
  <c r="AI17" i="39"/>
  <c r="AI50" i="39" s="1"/>
  <c r="AI53" i="39" s="1"/>
  <c r="K57" i="39" s="1"/>
  <c r="AH17" i="39"/>
  <c r="AG17" i="39"/>
  <c r="AG50" i="39" s="1"/>
  <c r="AG53" i="39" s="1"/>
  <c r="I57" i="39" s="1"/>
  <c r="AF17" i="39"/>
  <c r="AF50" i="39" s="1"/>
  <c r="AF53" i="39" s="1"/>
  <c r="H57" i="39" s="1"/>
  <c r="AE17" i="39"/>
  <c r="AE50" i="39" s="1"/>
  <c r="AE53" i="39" s="1"/>
  <c r="G57" i="39" s="1"/>
  <c r="AD17" i="39"/>
  <c r="AC17" i="39"/>
  <c r="AC50" i="39" s="1"/>
  <c r="AC53" i="39" s="1"/>
  <c r="E57" i="39" s="1"/>
  <c r="AB17" i="39"/>
  <c r="AB50" i="39" s="1"/>
  <c r="AB53" i="39" s="1"/>
  <c r="D57" i="39" s="1"/>
  <c r="AA17" i="39"/>
  <c r="AA50" i="39" s="1"/>
  <c r="Z17" i="39"/>
  <c r="Y17" i="39"/>
  <c r="Y50" i="39" s="1"/>
  <c r="Y53" i="39" s="1"/>
  <c r="M56" i="39" s="1"/>
  <c r="M58" i="39" s="1"/>
  <c r="AW53" i="39" s="1"/>
  <c r="AW55" i="39" s="1"/>
  <c r="AW57" i="39" s="1"/>
  <c r="L208" i="39" s="1"/>
  <c r="X17" i="39"/>
  <c r="X50" i="39" s="1"/>
  <c r="X53" i="39" s="1"/>
  <c r="L56" i="39" s="1"/>
  <c r="L58" i="39" s="1"/>
  <c r="AV53" i="39" s="1"/>
  <c r="AV55" i="39" s="1"/>
  <c r="AV57" i="39" s="1"/>
  <c r="K208" i="39" s="1"/>
  <c r="W17" i="39"/>
  <c r="W50" i="39" s="1"/>
  <c r="W53" i="39" s="1"/>
  <c r="K56" i="39" s="1"/>
  <c r="K58" i="39" s="1"/>
  <c r="AU53" i="39" s="1"/>
  <c r="AU55" i="39" s="1"/>
  <c r="V17" i="39"/>
  <c r="U17" i="39"/>
  <c r="U50" i="39" s="1"/>
  <c r="U53" i="39" s="1"/>
  <c r="I56" i="39" s="1"/>
  <c r="I58" i="39" s="1"/>
  <c r="AS53" i="39" s="1"/>
  <c r="AS55" i="39" s="1"/>
  <c r="T17" i="39"/>
  <c r="T50" i="39" s="1"/>
  <c r="T53" i="39" s="1"/>
  <c r="H56" i="39" s="1"/>
  <c r="H58" i="39" s="1"/>
  <c r="AR53" i="39" s="1"/>
  <c r="AR55" i="39" s="1"/>
  <c r="S17" i="39"/>
  <c r="S50" i="39" s="1"/>
  <c r="S53" i="39" s="1"/>
  <c r="G56" i="39" s="1"/>
  <c r="G58" i="39" s="1"/>
  <c r="AQ53" i="39" s="1"/>
  <c r="AQ55" i="39" s="1"/>
  <c r="R17" i="39"/>
  <c r="Q17" i="39"/>
  <c r="Q50" i="39" s="1"/>
  <c r="Q53" i="39" s="1"/>
  <c r="E56" i="39" s="1"/>
  <c r="E58" i="39" s="1"/>
  <c r="AO53" i="39" s="1"/>
  <c r="AO55" i="39" s="1"/>
  <c r="P17" i="39"/>
  <c r="P50" i="39" s="1"/>
  <c r="P53" i="39" s="1"/>
  <c r="D56" i="39" s="1"/>
  <c r="O17" i="39"/>
  <c r="O50" i="39" s="1"/>
  <c r="N17" i="39"/>
  <c r="M17" i="39"/>
  <c r="M50" i="39" s="1"/>
  <c r="M53" i="39" s="1"/>
  <c r="M55" i="39" s="1"/>
  <c r="L17" i="39"/>
  <c r="L50" i="39" s="1"/>
  <c r="L53" i="39" s="1"/>
  <c r="L55" i="39" s="1"/>
  <c r="K17" i="39"/>
  <c r="K50" i="39" s="1"/>
  <c r="K53" i="39" s="1"/>
  <c r="K55" i="39" s="1"/>
  <c r="J17" i="39"/>
  <c r="I17" i="39"/>
  <c r="I50" i="39" s="1"/>
  <c r="I53" i="39" s="1"/>
  <c r="I55" i="39" s="1"/>
  <c r="H17" i="39"/>
  <c r="H50" i="39" s="1"/>
  <c r="H53" i="39" s="1"/>
  <c r="H55" i="39" s="1"/>
  <c r="G17" i="39"/>
  <c r="G50" i="39" s="1"/>
  <c r="G53" i="39" s="1"/>
  <c r="G55" i="39" s="1"/>
  <c r="F17" i="39"/>
  <c r="E17" i="39"/>
  <c r="E50" i="39" s="1"/>
  <c r="E53" i="39" s="1"/>
  <c r="E55" i="39" s="1"/>
  <c r="D17" i="39"/>
  <c r="D50" i="39" s="1"/>
  <c r="D53" i="39" s="1"/>
  <c r="D55" i="39" s="1"/>
  <c r="C17" i="39"/>
  <c r="C50" i="39" s="1"/>
  <c r="AZ16" i="39"/>
  <c r="AX16" i="39"/>
  <c r="AW16" i="39"/>
  <c r="AV16" i="39"/>
  <c r="AU16" i="39"/>
  <c r="AT16" i="39"/>
  <c r="AS16" i="39"/>
  <c r="AR16" i="39"/>
  <c r="AQ16" i="39"/>
  <c r="AP16" i="39"/>
  <c r="AO16" i="39"/>
  <c r="AN16" i="39"/>
  <c r="AM16" i="39"/>
  <c r="AL16" i="39"/>
  <c r="AK16" i="39"/>
  <c r="AJ16" i="39"/>
  <c r="AI16" i="39"/>
  <c r="AH16" i="39"/>
  <c r="AG16" i="39"/>
  <c r="AF16" i="39"/>
  <c r="AE16" i="39"/>
  <c r="AD16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H16" i="39"/>
  <c r="G16" i="39"/>
  <c r="F16" i="39"/>
  <c r="E16" i="39"/>
  <c r="D16" i="39"/>
  <c r="C16" i="39"/>
  <c r="AZ15" i="39"/>
  <c r="AX15" i="39"/>
  <c r="AW15" i="39"/>
  <c r="AV15" i="39"/>
  <c r="AU15" i="39"/>
  <c r="AT15" i="39"/>
  <c r="AS15" i="39"/>
  <c r="AR15" i="39"/>
  <c r="AQ15" i="39"/>
  <c r="AP15" i="39"/>
  <c r="AO15" i="39"/>
  <c r="AN15" i="39"/>
  <c r="AM15" i="39"/>
  <c r="AL15" i="39"/>
  <c r="AK15" i="39"/>
  <c r="AJ15" i="39"/>
  <c r="AI15" i="39"/>
  <c r="AH15" i="39"/>
  <c r="AG15" i="39"/>
  <c r="AF15" i="39"/>
  <c r="AE15" i="39"/>
  <c r="AD15" i="39"/>
  <c r="AC15" i="39"/>
  <c r="AB15" i="39"/>
  <c r="AA15" i="39"/>
  <c r="Z15" i="39"/>
  <c r="Y15" i="39"/>
  <c r="X15" i="39"/>
  <c r="W15" i="39"/>
  <c r="V15" i="39"/>
  <c r="U15" i="39"/>
  <c r="T15" i="39"/>
  <c r="S15" i="39"/>
  <c r="R15" i="39"/>
  <c r="Q15" i="39"/>
  <c r="P15" i="39"/>
  <c r="O15" i="39"/>
  <c r="N15" i="39"/>
  <c r="M15" i="39"/>
  <c r="L15" i="39"/>
  <c r="K15" i="39"/>
  <c r="J15" i="39"/>
  <c r="I15" i="39"/>
  <c r="H15" i="39"/>
  <c r="G15" i="39"/>
  <c r="F15" i="39"/>
  <c r="E15" i="39"/>
  <c r="D15" i="39"/>
  <c r="C15" i="39"/>
  <c r="AZ14" i="39"/>
  <c r="AX14" i="39"/>
  <c r="AX68" i="39" s="1"/>
  <c r="AW14" i="39"/>
  <c r="AW68" i="39" s="1"/>
  <c r="AV14" i="39"/>
  <c r="AU14" i="39"/>
  <c r="AU68" i="39" s="1"/>
  <c r="AT14" i="39"/>
  <c r="AT68" i="39" s="1"/>
  <c r="AS14" i="39"/>
  <c r="AS65" i="39" s="1"/>
  <c r="AR14" i="39"/>
  <c r="AQ14" i="39"/>
  <c r="AQ68" i="39" s="1"/>
  <c r="AP14" i="39"/>
  <c r="AP68" i="39" s="1"/>
  <c r="AO14" i="39"/>
  <c r="AO68" i="39" s="1"/>
  <c r="AN14" i="39"/>
  <c r="AM14" i="39"/>
  <c r="AM65" i="39" s="1"/>
  <c r="AL14" i="39"/>
  <c r="AL68" i="39" s="1"/>
  <c r="AK14" i="39"/>
  <c r="AK65" i="39" s="1"/>
  <c r="AJ14" i="39"/>
  <c r="AI14" i="39"/>
  <c r="AI68" i="39" s="1"/>
  <c r="AH14" i="39"/>
  <c r="AH68" i="39" s="1"/>
  <c r="AG14" i="39"/>
  <c r="AG68" i="39" s="1"/>
  <c r="AF14" i="39"/>
  <c r="AE14" i="39"/>
  <c r="AE68" i="39" s="1"/>
  <c r="AD14" i="39"/>
  <c r="AD68" i="39" s="1"/>
  <c r="AC14" i="39"/>
  <c r="AC68" i="39" s="1"/>
  <c r="AB14" i="39"/>
  <c r="AA14" i="39"/>
  <c r="AA68" i="39" s="1"/>
  <c r="Z14" i="39"/>
  <c r="Z68" i="39" s="1"/>
  <c r="Y14" i="39"/>
  <c r="Y68" i="39" s="1"/>
  <c r="X14" i="39"/>
  <c r="W14" i="39"/>
  <c r="W68" i="39" s="1"/>
  <c r="V14" i="39"/>
  <c r="V68" i="39" s="1"/>
  <c r="U14" i="39"/>
  <c r="U68" i="39" s="1"/>
  <c r="T14" i="39"/>
  <c r="S14" i="39"/>
  <c r="S68" i="39" s="1"/>
  <c r="R14" i="39"/>
  <c r="R68" i="39" s="1"/>
  <c r="Q14" i="39"/>
  <c r="Q68" i="39" s="1"/>
  <c r="P14" i="39"/>
  <c r="O14" i="39"/>
  <c r="O68" i="39" s="1"/>
  <c r="N14" i="39"/>
  <c r="N68" i="39" s="1"/>
  <c r="M14" i="39"/>
  <c r="M68" i="39" s="1"/>
  <c r="L14" i="39"/>
  <c r="K14" i="39"/>
  <c r="K68" i="39" s="1"/>
  <c r="J14" i="39"/>
  <c r="J68" i="39" s="1"/>
  <c r="I14" i="39"/>
  <c r="I68" i="39" s="1"/>
  <c r="H14" i="39"/>
  <c r="G14" i="39"/>
  <c r="G68" i="39" s="1"/>
  <c r="F14" i="39"/>
  <c r="F68" i="39" s="1"/>
  <c r="E14" i="39"/>
  <c r="E68" i="39" s="1"/>
  <c r="D14" i="39"/>
  <c r="C14" i="39"/>
  <c r="C68" i="39" s="1"/>
  <c r="AZ13" i="39"/>
  <c r="AX13" i="39"/>
  <c r="AW13" i="39"/>
  <c r="AV13" i="39"/>
  <c r="AU13" i="39"/>
  <c r="AT13" i="39"/>
  <c r="AS13" i="39"/>
  <c r="AR13" i="39"/>
  <c r="AQ13" i="39"/>
  <c r="AP13" i="39"/>
  <c r="AO13" i="39"/>
  <c r="AN13" i="39"/>
  <c r="AM13" i="39"/>
  <c r="AL13" i="39"/>
  <c r="AK13" i="39"/>
  <c r="AJ13" i="39"/>
  <c r="AI13" i="39"/>
  <c r="AH13" i="39"/>
  <c r="AG13" i="39"/>
  <c r="AF13" i="39"/>
  <c r="AE13" i="39"/>
  <c r="AD13" i="39"/>
  <c r="AC13" i="39"/>
  <c r="AB13" i="39"/>
  <c r="AA13" i="39"/>
  <c r="Z13" i="39"/>
  <c r="Y13" i="39"/>
  <c r="X13" i="39"/>
  <c r="W13" i="39"/>
  <c r="V13" i="39"/>
  <c r="U13" i="39"/>
  <c r="T13" i="39"/>
  <c r="S13" i="39"/>
  <c r="R13" i="39"/>
  <c r="Q13" i="39"/>
  <c r="P13" i="39"/>
  <c r="O13" i="39"/>
  <c r="N13" i="39"/>
  <c r="M13" i="39"/>
  <c r="L13" i="39"/>
  <c r="K13" i="39"/>
  <c r="J13" i="39"/>
  <c r="I13" i="39"/>
  <c r="H13" i="39"/>
  <c r="G13" i="39"/>
  <c r="F13" i="39"/>
  <c r="E13" i="39"/>
  <c r="D13" i="39"/>
  <c r="C13" i="39"/>
  <c r="AZ12" i="39"/>
  <c r="AX12" i="39"/>
  <c r="AW12" i="39"/>
  <c r="AV12" i="39"/>
  <c r="AU12" i="39"/>
  <c r="AT12" i="39"/>
  <c r="AS12" i="39"/>
  <c r="AR12" i="39"/>
  <c r="AQ12" i="39"/>
  <c r="AP12" i="39"/>
  <c r="AO12" i="39"/>
  <c r="AN12" i="39"/>
  <c r="AM12" i="39"/>
  <c r="AL12" i="39"/>
  <c r="AK12" i="39"/>
  <c r="AJ12" i="39"/>
  <c r="AI12" i="39"/>
  <c r="AH12" i="39"/>
  <c r="AG12" i="39"/>
  <c r="AF12" i="39"/>
  <c r="AE12" i="39"/>
  <c r="AD1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H12" i="39"/>
  <c r="G12" i="39"/>
  <c r="F12" i="39"/>
  <c r="E12" i="39"/>
  <c r="D12" i="39"/>
  <c r="C12" i="39"/>
  <c r="AZ11" i="39"/>
  <c r="AX11" i="39"/>
  <c r="AW11" i="39"/>
  <c r="AV11" i="39"/>
  <c r="AU11" i="39"/>
  <c r="AT11" i="39"/>
  <c r="AS11" i="39"/>
  <c r="AR11" i="39"/>
  <c r="AQ11" i="39"/>
  <c r="AP11" i="39"/>
  <c r="AO11" i="39"/>
  <c r="AN11" i="39"/>
  <c r="AM11" i="39"/>
  <c r="AL11" i="39"/>
  <c r="AK11" i="39"/>
  <c r="AJ11" i="39"/>
  <c r="AI11" i="39"/>
  <c r="AH11" i="39"/>
  <c r="AG11" i="39"/>
  <c r="AF11" i="39"/>
  <c r="AE11" i="39"/>
  <c r="AD1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H11" i="39"/>
  <c r="G11" i="39"/>
  <c r="F11" i="39"/>
  <c r="E11" i="39"/>
  <c r="D11" i="39"/>
  <c r="C11" i="39"/>
  <c r="AZ10" i="39"/>
  <c r="AX10" i="39"/>
  <c r="AW10" i="39"/>
  <c r="AV10" i="39"/>
  <c r="AU10" i="39"/>
  <c r="AT10" i="39"/>
  <c r="AS10" i="39"/>
  <c r="AR10" i="39"/>
  <c r="AQ10" i="39"/>
  <c r="AP10" i="39"/>
  <c r="AO10" i="39"/>
  <c r="AN10" i="39"/>
  <c r="AM10" i="39"/>
  <c r="AL10" i="39"/>
  <c r="AK10" i="39"/>
  <c r="AJ10" i="39"/>
  <c r="AI10" i="39"/>
  <c r="AH10" i="39"/>
  <c r="AG10" i="39"/>
  <c r="AF10" i="39"/>
  <c r="AE10" i="39"/>
  <c r="AD10" i="39"/>
  <c r="AC10" i="39"/>
  <c r="AB10" i="39"/>
  <c r="AA10" i="39"/>
  <c r="Z10" i="39"/>
  <c r="Y10" i="39"/>
  <c r="X10" i="39"/>
  <c r="W10" i="39"/>
  <c r="V10" i="39"/>
  <c r="U10" i="39"/>
  <c r="T10" i="39"/>
  <c r="S10" i="39"/>
  <c r="R10" i="39"/>
  <c r="Q10" i="39"/>
  <c r="P10" i="39"/>
  <c r="O10" i="39"/>
  <c r="N10" i="39"/>
  <c r="M10" i="39"/>
  <c r="L10" i="39"/>
  <c r="K10" i="39"/>
  <c r="J10" i="39"/>
  <c r="I10" i="39"/>
  <c r="H10" i="39"/>
  <c r="G10" i="39"/>
  <c r="F10" i="39"/>
  <c r="E10" i="39"/>
  <c r="D10" i="39"/>
  <c r="C10" i="39"/>
  <c r="AZ9" i="39"/>
  <c r="AX9" i="39"/>
  <c r="AW9" i="39"/>
  <c r="AV9" i="39"/>
  <c r="AU9" i="39"/>
  <c r="AT9" i="39"/>
  <c r="AS9" i="39"/>
  <c r="AR9" i="39"/>
  <c r="AQ9" i="39"/>
  <c r="AP9" i="39"/>
  <c r="AO9" i="39"/>
  <c r="AN9" i="39"/>
  <c r="AM9" i="39"/>
  <c r="AL9" i="39"/>
  <c r="AK9" i="39"/>
  <c r="AJ9" i="39"/>
  <c r="AI9" i="39"/>
  <c r="AH9" i="39"/>
  <c r="AG9" i="39"/>
  <c r="AF9" i="39"/>
  <c r="AE9" i="39"/>
  <c r="AD9" i="39"/>
  <c r="AC9" i="39"/>
  <c r="AB9" i="39"/>
  <c r="AA9" i="39"/>
  <c r="Z9" i="39"/>
  <c r="Y9" i="39"/>
  <c r="X9" i="39"/>
  <c r="W9" i="39"/>
  <c r="V9" i="39"/>
  <c r="U9" i="39"/>
  <c r="T9" i="39"/>
  <c r="S9" i="39"/>
  <c r="R9" i="39"/>
  <c r="Q9" i="39"/>
  <c r="P9" i="39"/>
  <c r="O9" i="39"/>
  <c r="N9" i="39"/>
  <c r="M9" i="39"/>
  <c r="L9" i="39"/>
  <c r="K9" i="39"/>
  <c r="J9" i="39"/>
  <c r="I9" i="39"/>
  <c r="H9" i="39"/>
  <c r="G9" i="39"/>
  <c r="F9" i="39"/>
  <c r="E9" i="39"/>
  <c r="D9" i="39"/>
  <c r="C9" i="39"/>
  <c r="AZ8" i="39"/>
  <c r="AX8" i="39"/>
  <c r="AX94" i="39" s="1"/>
  <c r="AW8" i="39"/>
  <c r="AW94" i="39" s="1"/>
  <c r="AV8" i="39"/>
  <c r="AV94" i="39" s="1"/>
  <c r="AV95" i="39" s="1"/>
  <c r="AV96" i="39" s="1"/>
  <c r="AU8" i="39"/>
  <c r="AU94" i="39" s="1"/>
  <c r="AT8" i="39"/>
  <c r="AT94" i="39" s="1"/>
  <c r="AS8" i="39"/>
  <c r="AS94" i="39" s="1"/>
  <c r="AR8" i="39"/>
  <c r="AR94" i="39" s="1"/>
  <c r="AR95" i="39" s="1"/>
  <c r="AR96" i="39" s="1"/>
  <c r="AR124" i="39" s="1"/>
  <c r="AQ8" i="39"/>
  <c r="AQ94" i="39" s="1"/>
  <c r="AP8" i="39"/>
  <c r="AP94" i="39" s="1"/>
  <c r="AO8" i="39"/>
  <c r="AO94" i="39" s="1"/>
  <c r="AN8" i="39"/>
  <c r="AN94" i="39" s="1"/>
  <c r="AN95" i="39" s="1"/>
  <c r="AN96" i="39" s="1"/>
  <c r="AN124" i="39" s="1"/>
  <c r="AM8" i="39"/>
  <c r="AM94" i="39" s="1"/>
  <c r="AL8" i="39"/>
  <c r="AL94" i="39" s="1"/>
  <c r="AK8" i="39"/>
  <c r="AK94" i="39" s="1"/>
  <c r="AJ8" i="39"/>
  <c r="AJ94" i="39" s="1"/>
  <c r="AJ95" i="39" s="1"/>
  <c r="AJ96" i="39" s="1"/>
  <c r="AI8" i="39"/>
  <c r="AI94" i="39" s="1"/>
  <c r="AH8" i="39"/>
  <c r="AH94" i="39" s="1"/>
  <c r="AG8" i="39"/>
  <c r="AG94" i="39" s="1"/>
  <c r="AF8" i="39"/>
  <c r="AF94" i="39" s="1"/>
  <c r="AF95" i="39" s="1"/>
  <c r="AF96" i="39" s="1"/>
  <c r="AE8" i="39"/>
  <c r="AE94" i="39" s="1"/>
  <c r="AD8" i="39"/>
  <c r="AD94" i="39" s="1"/>
  <c r="AC8" i="39"/>
  <c r="AC94" i="39" s="1"/>
  <c r="AB8" i="39"/>
  <c r="AB94" i="39" s="1"/>
  <c r="AB95" i="39" s="1"/>
  <c r="AB96" i="39" s="1"/>
  <c r="AA8" i="39"/>
  <c r="AA94" i="39" s="1"/>
  <c r="Z8" i="39"/>
  <c r="Z94" i="39" s="1"/>
  <c r="Y8" i="39"/>
  <c r="Y94" i="39" s="1"/>
  <c r="X8" i="39"/>
  <c r="X94" i="39" s="1"/>
  <c r="X95" i="39" s="1"/>
  <c r="X96" i="39" s="1"/>
  <c r="W8" i="39"/>
  <c r="W94" i="39" s="1"/>
  <c r="V8" i="39"/>
  <c r="V94" i="39" s="1"/>
  <c r="U8" i="39"/>
  <c r="U94" i="39" s="1"/>
  <c r="T8" i="39"/>
  <c r="T94" i="39" s="1"/>
  <c r="T95" i="39" s="1"/>
  <c r="T96" i="39" s="1"/>
  <c r="S8" i="39"/>
  <c r="S94" i="39" s="1"/>
  <c r="R8" i="39"/>
  <c r="R94" i="39" s="1"/>
  <c r="Q8" i="39"/>
  <c r="Q94" i="39" s="1"/>
  <c r="P8" i="39"/>
  <c r="P94" i="39" s="1"/>
  <c r="P95" i="39" s="1"/>
  <c r="P96" i="39" s="1"/>
  <c r="O8" i="39"/>
  <c r="O94" i="39" s="1"/>
  <c r="N8" i="39"/>
  <c r="N94" i="39" s="1"/>
  <c r="M8" i="39"/>
  <c r="M94" i="39" s="1"/>
  <c r="L8" i="39"/>
  <c r="L94" i="39" s="1"/>
  <c r="L95" i="39" s="1"/>
  <c r="L96" i="39" s="1"/>
  <c r="K8" i="39"/>
  <c r="K94" i="39" s="1"/>
  <c r="J8" i="39"/>
  <c r="J94" i="39" s="1"/>
  <c r="I8" i="39"/>
  <c r="I94" i="39" s="1"/>
  <c r="H8" i="39"/>
  <c r="H94" i="39" s="1"/>
  <c r="H95" i="39" s="1"/>
  <c r="H96" i="39" s="1"/>
  <c r="G8" i="39"/>
  <c r="G94" i="39" s="1"/>
  <c r="F8" i="39"/>
  <c r="F94" i="39" s="1"/>
  <c r="E8" i="39"/>
  <c r="E94" i="39" s="1"/>
  <c r="D8" i="39"/>
  <c r="D94" i="39" s="1"/>
  <c r="D95" i="39" s="1"/>
  <c r="D96" i="39" s="1"/>
  <c r="C8" i="39"/>
  <c r="C94" i="39" s="1"/>
  <c r="AZ7" i="39"/>
  <c r="AX7" i="39"/>
  <c r="AW7" i="39"/>
  <c r="AV7" i="39"/>
  <c r="AU7" i="39"/>
  <c r="AT7" i="39"/>
  <c r="AS7" i="39"/>
  <c r="AR7" i="39"/>
  <c r="AQ7" i="39"/>
  <c r="AP7" i="39"/>
  <c r="AO7" i="39"/>
  <c r="AN7" i="39"/>
  <c r="AM7" i="39"/>
  <c r="AL7" i="39"/>
  <c r="AK7" i="39"/>
  <c r="AJ7" i="39"/>
  <c r="AI7" i="39"/>
  <c r="AH7" i="39"/>
  <c r="AG7" i="39"/>
  <c r="AF7" i="39"/>
  <c r="AE7" i="39"/>
  <c r="AD7" i="39"/>
  <c r="AC7" i="39"/>
  <c r="AB7" i="39"/>
  <c r="AA7" i="39"/>
  <c r="Z7" i="39"/>
  <c r="Y7" i="39"/>
  <c r="X7" i="39"/>
  <c r="W7" i="39"/>
  <c r="V7" i="39"/>
  <c r="U7" i="39"/>
  <c r="T7" i="39"/>
  <c r="S7" i="39"/>
  <c r="R7" i="39"/>
  <c r="Q7" i="39"/>
  <c r="P7" i="39"/>
  <c r="O7" i="39"/>
  <c r="N7" i="39"/>
  <c r="M7" i="39"/>
  <c r="L7" i="39"/>
  <c r="K7" i="39"/>
  <c r="J7" i="39"/>
  <c r="I7" i="39"/>
  <c r="H7" i="39"/>
  <c r="G7" i="39"/>
  <c r="F7" i="39"/>
  <c r="E7" i="39"/>
  <c r="D7" i="39"/>
  <c r="C7" i="39"/>
  <c r="AZ6" i="39"/>
  <c r="AX6" i="39"/>
  <c r="AW6" i="39"/>
  <c r="AV6" i="39"/>
  <c r="AU6" i="39"/>
  <c r="AT6" i="39"/>
  <c r="AS6" i="39"/>
  <c r="AR6" i="39"/>
  <c r="AQ6" i="39"/>
  <c r="AP6" i="39"/>
  <c r="AO6" i="39"/>
  <c r="AN6" i="39"/>
  <c r="AM6" i="39"/>
  <c r="AL6" i="39"/>
  <c r="AK6" i="39"/>
  <c r="AJ6" i="39"/>
  <c r="AI6" i="39"/>
  <c r="AH6" i="39"/>
  <c r="AG6" i="39"/>
  <c r="AF6" i="39"/>
  <c r="AE6" i="39"/>
  <c r="AD6" i="39"/>
  <c r="AC6" i="39"/>
  <c r="AB6" i="39"/>
  <c r="AA6" i="39"/>
  <c r="Z6" i="39"/>
  <c r="Y6" i="39"/>
  <c r="X6" i="39"/>
  <c r="W6" i="39"/>
  <c r="V6" i="39"/>
  <c r="U6" i="39"/>
  <c r="T6" i="39"/>
  <c r="S6" i="39"/>
  <c r="R6" i="39"/>
  <c r="Q6" i="39"/>
  <c r="P6" i="39"/>
  <c r="O6" i="39"/>
  <c r="N6" i="39"/>
  <c r="M6" i="39"/>
  <c r="L6" i="39"/>
  <c r="K6" i="39"/>
  <c r="J6" i="39"/>
  <c r="I6" i="39"/>
  <c r="H6" i="39"/>
  <c r="G6" i="39"/>
  <c r="F6" i="39"/>
  <c r="E6" i="39"/>
  <c r="D6" i="39"/>
  <c r="C6" i="39"/>
  <c r="AZ5" i="39"/>
  <c r="AX5" i="39"/>
  <c r="AW5" i="39"/>
  <c r="AV5" i="39"/>
  <c r="AU5" i="39"/>
  <c r="AT5" i="39"/>
  <c r="AS5" i="39"/>
  <c r="AR5" i="39"/>
  <c r="AQ5" i="39"/>
  <c r="AP5" i="39"/>
  <c r="AO5" i="39"/>
  <c r="AN5" i="39"/>
  <c r="AM5" i="39"/>
  <c r="AL5" i="39"/>
  <c r="AK5" i="39"/>
  <c r="AJ5" i="39"/>
  <c r="AI5" i="39"/>
  <c r="AH5" i="39"/>
  <c r="AG5" i="39"/>
  <c r="AF5" i="39"/>
  <c r="AE5" i="39"/>
  <c r="AD5" i="39"/>
  <c r="AC5" i="39"/>
  <c r="AB5" i="39"/>
  <c r="AA5" i="39"/>
  <c r="Z5" i="39"/>
  <c r="Y5" i="39"/>
  <c r="X5" i="39"/>
  <c r="W5" i="39"/>
  <c r="V5" i="39"/>
  <c r="U5" i="39"/>
  <c r="T5" i="39"/>
  <c r="S5" i="39"/>
  <c r="R5" i="39"/>
  <c r="Q5" i="39"/>
  <c r="P5" i="39"/>
  <c r="O5" i="39"/>
  <c r="N5" i="39"/>
  <c r="M5" i="39"/>
  <c r="L5" i="39"/>
  <c r="K5" i="39"/>
  <c r="J5" i="39"/>
  <c r="I5" i="39"/>
  <c r="H5" i="39"/>
  <c r="G5" i="39"/>
  <c r="F5" i="39"/>
  <c r="E5" i="39"/>
  <c r="D5" i="39"/>
  <c r="C5" i="39"/>
  <c r="AZ4" i="39"/>
  <c r="AX4" i="39"/>
  <c r="AW4" i="39"/>
  <c r="AV4" i="39"/>
  <c r="AU4" i="39"/>
  <c r="AT4" i="39"/>
  <c r="AS4" i="39"/>
  <c r="AR4" i="39"/>
  <c r="AQ4" i="39"/>
  <c r="AP4" i="39"/>
  <c r="AO4" i="39"/>
  <c r="AN4" i="39"/>
  <c r="AM4" i="39"/>
  <c r="AL4" i="39"/>
  <c r="AK4" i="39"/>
  <c r="AJ4" i="39"/>
  <c r="AI4" i="39"/>
  <c r="AH4" i="39"/>
  <c r="AG4" i="39"/>
  <c r="AF4" i="39"/>
  <c r="AE4" i="39"/>
  <c r="AD4" i="39"/>
  <c r="AC4" i="39"/>
  <c r="AB4" i="39"/>
  <c r="AA4" i="39"/>
  <c r="Z4" i="39"/>
  <c r="Y4" i="39"/>
  <c r="X4" i="39"/>
  <c r="W4" i="39"/>
  <c r="V4" i="39"/>
  <c r="U4" i="39"/>
  <c r="T4" i="39"/>
  <c r="S4" i="39"/>
  <c r="R4" i="39"/>
  <c r="Q4" i="39"/>
  <c r="P4" i="39"/>
  <c r="O4" i="39"/>
  <c r="N4" i="39"/>
  <c r="M4" i="39"/>
  <c r="L4" i="39"/>
  <c r="K4" i="39"/>
  <c r="J4" i="39"/>
  <c r="I4" i="39"/>
  <c r="H4" i="39"/>
  <c r="G4" i="39"/>
  <c r="F4" i="39"/>
  <c r="E4" i="39"/>
  <c r="D4" i="39"/>
  <c r="C4" i="39"/>
  <c r="AZ3" i="39"/>
  <c r="AX3" i="39"/>
  <c r="AW3" i="39"/>
  <c r="AV3" i="39"/>
  <c r="AU3" i="39"/>
  <c r="AT3" i="39"/>
  <c r="AS3" i="39"/>
  <c r="AR3" i="39"/>
  <c r="AQ3" i="39"/>
  <c r="AP3" i="39"/>
  <c r="AO3" i="39"/>
  <c r="AN3" i="39"/>
  <c r="AM3" i="39"/>
  <c r="AL3" i="39"/>
  <c r="AK3" i="39"/>
  <c r="AJ3" i="39"/>
  <c r="AI3" i="39"/>
  <c r="AH3" i="39"/>
  <c r="AG3" i="39"/>
  <c r="AF3" i="39"/>
  <c r="AE3" i="39"/>
  <c r="AD3" i="39"/>
  <c r="AC3" i="39"/>
  <c r="AB3" i="39"/>
  <c r="AA3" i="39"/>
  <c r="Z3" i="39"/>
  <c r="Y3" i="39"/>
  <c r="X3" i="39"/>
  <c r="W3" i="39"/>
  <c r="V3" i="39"/>
  <c r="U3" i="39"/>
  <c r="T3" i="39"/>
  <c r="S3" i="39"/>
  <c r="R3" i="39"/>
  <c r="Q3" i="39"/>
  <c r="P3" i="39"/>
  <c r="O3" i="39"/>
  <c r="N3" i="39"/>
  <c r="M3" i="39"/>
  <c r="L3" i="39"/>
  <c r="K3" i="39"/>
  <c r="J3" i="39"/>
  <c r="I3" i="39"/>
  <c r="H3" i="39"/>
  <c r="G3" i="39"/>
  <c r="F3" i="39"/>
  <c r="E3" i="39"/>
  <c r="D3" i="39"/>
  <c r="C3" i="39"/>
  <c r="AZ2" i="39"/>
  <c r="AX2" i="39"/>
  <c r="AW2" i="39"/>
  <c r="AV2" i="39"/>
  <c r="AU2" i="39"/>
  <c r="AT2" i="39"/>
  <c r="AS2" i="39"/>
  <c r="AR2" i="39"/>
  <c r="AQ2" i="39"/>
  <c r="AP2" i="39"/>
  <c r="AO2" i="39"/>
  <c r="AN2" i="39"/>
  <c r="AM2" i="39"/>
  <c r="AL2" i="39"/>
  <c r="AK2" i="39"/>
  <c r="AJ2" i="39"/>
  <c r="AI2" i="39"/>
  <c r="AH2" i="39"/>
  <c r="AG2" i="39"/>
  <c r="AF2" i="39"/>
  <c r="AE2" i="39"/>
  <c r="AD2" i="39"/>
  <c r="AC2" i="39"/>
  <c r="AB2" i="39"/>
  <c r="AA2" i="39"/>
  <c r="Z2" i="39"/>
  <c r="Y2" i="39"/>
  <c r="X2" i="39"/>
  <c r="W2" i="39"/>
  <c r="V2" i="39"/>
  <c r="U2" i="39"/>
  <c r="T2" i="39"/>
  <c r="S2" i="39"/>
  <c r="R2" i="39"/>
  <c r="Q2" i="39"/>
  <c r="P2" i="39"/>
  <c r="O2" i="39"/>
  <c r="N2" i="39"/>
  <c r="M2" i="39"/>
  <c r="L2" i="39"/>
  <c r="K2" i="39"/>
  <c r="J2" i="39"/>
  <c r="I2" i="39"/>
  <c r="H2" i="39"/>
  <c r="G2" i="39"/>
  <c r="F2" i="39"/>
  <c r="E2" i="39"/>
  <c r="D2" i="39"/>
  <c r="C2" i="39"/>
  <c r="L270" i="44"/>
  <c r="L273" i="44" s="1"/>
  <c r="L261" i="44"/>
  <c r="P260" i="44"/>
  <c r="O258" i="44"/>
  <c r="N258" i="44"/>
  <c r="O256" i="44"/>
  <c r="Q255" i="44"/>
  <c r="S254" i="44"/>
  <c r="P254" i="44"/>
  <c r="N254" i="44"/>
  <c r="K254" i="44"/>
  <c r="S253" i="44"/>
  <c r="P253" i="44"/>
  <c r="K253" i="44"/>
  <c r="K250" i="44"/>
  <c r="O248" i="44"/>
  <c r="K248" i="44"/>
  <c r="F248" i="44"/>
  <c r="K247" i="44"/>
  <c r="I247" i="44"/>
  <c r="H247" i="44"/>
  <c r="F247" i="44"/>
  <c r="T246" i="44"/>
  <c r="S246" i="44"/>
  <c r="L246" i="44"/>
  <c r="L245" i="44"/>
  <c r="K245" i="44"/>
  <c r="H245" i="44"/>
  <c r="K244" i="44"/>
  <c r="H244" i="44"/>
  <c r="H242" i="44"/>
  <c r="O241" i="44"/>
  <c r="M241" i="44"/>
  <c r="F241" i="44"/>
  <c r="F239" i="44"/>
  <c r="M238" i="44"/>
  <c r="M237" i="44"/>
  <c r="I237" i="44"/>
  <c r="G237" i="44"/>
  <c r="T236" i="44"/>
  <c r="S236" i="44"/>
  <c r="R236" i="44"/>
  <c r="M236" i="44"/>
  <c r="L236" i="44"/>
  <c r="I236" i="44"/>
  <c r="G236" i="44"/>
  <c r="O234" i="44"/>
  <c r="M234" i="44"/>
  <c r="L234" i="44"/>
  <c r="F234" i="44"/>
  <c r="M233" i="44"/>
  <c r="O232" i="44"/>
  <c r="M232" i="44"/>
  <c r="F232" i="44"/>
  <c r="AD226" i="44"/>
  <c r="T226" i="44"/>
  <c r="S226" i="44"/>
  <c r="R226" i="44"/>
  <c r="Q226" i="44"/>
  <c r="P226" i="44"/>
  <c r="O226" i="44"/>
  <c r="AD225" i="44"/>
  <c r="T225" i="44"/>
  <c r="S225" i="44"/>
  <c r="R225" i="44"/>
  <c r="Q225" i="44"/>
  <c r="P225" i="44"/>
  <c r="O225" i="44"/>
  <c r="AD224" i="44"/>
  <c r="T224" i="44"/>
  <c r="S224" i="44"/>
  <c r="R224" i="44"/>
  <c r="Q224" i="44"/>
  <c r="P224" i="44"/>
  <c r="O224" i="44"/>
  <c r="AD223" i="44"/>
  <c r="T223" i="44"/>
  <c r="S223" i="44"/>
  <c r="R223" i="44"/>
  <c r="Q223" i="44"/>
  <c r="P223" i="44"/>
  <c r="O223" i="44"/>
  <c r="AD222" i="44"/>
  <c r="T222" i="44"/>
  <c r="S222" i="44"/>
  <c r="R222" i="44"/>
  <c r="Q222" i="44"/>
  <c r="P222" i="44"/>
  <c r="O222" i="44"/>
  <c r="AD221" i="44"/>
  <c r="T221" i="44"/>
  <c r="S221" i="44"/>
  <c r="R221" i="44"/>
  <c r="Q221" i="44"/>
  <c r="P221" i="44"/>
  <c r="O221" i="44"/>
  <c r="W203" i="44"/>
  <c r="V203" i="44"/>
  <c r="U203" i="44"/>
  <c r="T203" i="44"/>
  <c r="V199" i="44"/>
  <c r="U199" i="44"/>
  <c r="T199" i="44"/>
  <c r="S199" i="44"/>
  <c r="Q199" i="44"/>
  <c r="P199" i="44"/>
  <c r="V197" i="44"/>
  <c r="U197" i="44"/>
  <c r="T197" i="44"/>
  <c r="S197" i="44"/>
  <c r="R197" i="44"/>
  <c r="Q197" i="44"/>
  <c r="P197" i="44"/>
  <c r="V196" i="44"/>
  <c r="U196" i="44"/>
  <c r="T196" i="44"/>
  <c r="S196" i="44"/>
  <c r="R196" i="44"/>
  <c r="Q196" i="44"/>
  <c r="P196" i="44"/>
  <c r="O196" i="44"/>
  <c r="V195" i="44"/>
  <c r="U195" i="44"/>
  <c r="T195" i="44"/>
  <c r="S195" i="44"/>
  <c r="R195" i="44"/>
  <c r="Q195" i="44"/>
  <c r="P195" i="44"/>
  <c r="O195" i="44"/>
  <c r="V192" i="44"/>
  <c r="U192" i="44"/>
  <c r="T192" i="44"/>
  <c r="S192" i="44"/>
  <c r="R192" i="44"/>
  <c r="Q192" i="44"/>
  <c r="P192" i="44"/>
  <c r="O192" i="44"/>
  <c r="AD189" i="44"/>
  <c r="AC189" i="44"/>
  <c r="W189" i="44"/>
  <c r="V189" i="44"/>
  <c r="U189" i="44"/>
  <c r="T189" i="44"/>
  <c r="S189" i="44"/>
  <c r="R189" i="44"/>
  <c r="Q189" i="44"/>
  <c r="P189" i="44"/>
  <c r="O189" i="44"/>
  <c r="AD188" i="44"/>
  <c r="AC188" i="44"/>
  <c r="W188" i="44"/>
  <c r="V188" i="44"/>
  <c r="U188" i="44"/>
  <c r="T188" i="44"/>
  <c r="S188" i="44"/>
  <c r="R188" i="44"/>
  <c r="Q188" i="44"/>
  <c r="P188" i="44"/>
  <c r="O188" i="44"/>
  <c r="W185" i="44"/>
  <c r="V185" i="44"/>
  <c r="U185" i="44"/>
  <c r="T185" i="44"/>
  <c r="S185" i="44"/>
  <c r="R185" i="44"/>
  <c r="Q185" i="44"/>
  <c r="P185" i="44"/>
  <c r="O185" i="44"/>
  <c r="AC183" i="44"/>
  <c r="AC182" i="44"/>
  <c r="W182" i="44"/>
  <c r="V182" i="44"/>
  <c r="U182" i="44"/>
  <c r="T182" i="44"/>
  <c r="S182" i="44"/>
  <c r="R182" i="44"/>
  <c r="Q182" i="44"/>
  <c r="P182" i="44"/>
  <c r="O182" i="44"/>
  <c r="A181" i="44"/>
  <c r="AF179" i="44"/>
  <c r="A187" i="44" s="1"/>
  <c r="W175" i="44"/>
  <c r="S175" i="44"/>
  <c r="O175" i="44"/>
  <c r="U174" i="44"/>
  <c r="Q174" i="44"/>
  <c r="V172" i="44"/>
  <c r="U172" i="44"/>
  <c r="T172" i="44"/>
  <c r="S172" i="44"/>
  <c r="R172" i="44"/>
  <c r="Q172" i="44"/>
  <c r="P172" i="44"/>
  <c r="O172" i="44"/>
  <c r="V171" i="44"/>
  <c r="U171" i="44"/>
  <c r="T171" i="44"/>
  <c r="S171" i="44"/>
  <c r="R171" i="44"/>
  <c r="Q171" i="44"/>
  <c r="P171" i="44"/>
  <c r="O171" i="44"/>
  <c r="V170" i="44"/>
  <c r="U170" i="44"/>
  <c r="T170" i="44"/>
  <c r="S170" i="44"/>
  <c r="R170" i="44"/>
  <c r="Q170" i="44"/>
  <c r="P170" i="44"/>
  <c r="O170" i="44"/>
  <c r="V169" i="44"/>
  <c r="U169" i="44"/>
  <c r="T169" i="44"/>
  <c r="S169" i="44"/>
  <c r="R169" i="44"/>
  <c r="Q169" i="44"/>
  <c r="P169" i="44"/>
  <c r="O169" i="44"/>
  <c r="V168" i="44"/>
  <c r="U168" i="44"/>
  <c r="T168" i="44"/>
  <c r="S168" i="44"/>
  <c r="R168" i="44"/>
  <c r="Q168" i="44"/>
  <c r="P168" i="44"/>
  <c r="O168" i="44"/>
  <c r="V167" i="44"/>
  <c r="U167" i="44"/>
  <c r="T167" i="44"/>
  <c r="S167" i="44"/>
  <c r="R167" i="44"/>
  <c r="Q167" i="44"/>
  <c r="P167" i="44"/>
  <c r="O167" i="44"/>
  <c r="AF166" i="44"/>
  <c r="V163" i="44"/>
  <c r="AI162" i="44"/>
  <c r="AH162" i="44"/>
  <c r="AF162" i="44"/>
  <c r="AD162" i="44"/>
  <c r="V162" i="44"/>
  <c r="U162" i="44"/>
  <c r="T162" i="44"/>
  <c r="S162" i="44"/>
  <c r="R162" i="44"/>
  <c r="Q162" i="44"/>
  <c r="P162" i="44"/>
  <c r="O162" i="44"/>
  <c r="AI161" i="44"/>
  <c r="AH161" i="44"/>
  <c r="AF161" i="44"/>
  <c r="AD161" i="44"/>
  <c r="V161" i="44"/>
  <c r="U161" i="44"/>
  <c r="T161" i="44"/>
  <c r="S161" i="44"/>
  <c r="R161" i="44"/>
  <c r="Q161" i="44"/>
  <c r="P161" i="44"/>
  <c r="O161" i="44"/>
  <c r="AI160" i="44"/>
  <c r="AH160" i="44"/>
  <c r="AF160" i="44"/>
  <c r="AD160" i="44"/>
  <c r="V160" i="44"/>
  <c r="U160" i="44"/>
  <c r="T160" i="44"/>
  <c r="S160" i="44"/>
  <c r="R160" i="44"/>
  <c r="Q160" i="44"/>
  <c r="P160" i="44"/>
  <c r="O160" i="44"/>
  <c r="AI159" i="44"/>
  <c r="AH159" i="44"/>
  <c r="AF159" i="44"/>
  <c r="AD159" i="44"/>
  <c r="V159" i="44"/>
  <c r="U159" i="44"/>
  <c r="T159" i="44"/>
  <c r="S159" i="44"/>
  <c r="R159" i="44"/>
  <c r="Q159" i="44"/>
  <c r="P159" i="44"/>
  <c r="O159" i="44"/>
  <c r="AI158" i="44"/>
  <c r="AH158" i="44"/>
  <c r="AF158" i="44"/>
  <c r="AD158" i="44"/>
  <c r="V158" i="44"/>
  <c r="U158" i="44"/>
  <c r="T158" i="44"/>
  <c r="S158" i="44"/>
  <c r="R158" i="44"/>
  <c r="Q158" i="44"/>
  <c r="P158" i="44"/>
  <c r="O158" i="44"/>
  <c r="AI157" i="44"/>
  <c r="AH157" i="44"/>
  <c r="AF157" i="44"/>
  <c r="AD157" i="44"/>
  <c r="V157" i="44"/>
  <c r="U157" i="44"/>
  <c r="T157" i="44"/>
  <c r="S157" i="44"/>
  <c r="R157" i="44"/>
  <c r="Q157" i="44"/>
  <c r="P157" i="44"/>
  <c r="O157" i="44"/>
  <c r="V153" i="44"/>
  <c r="U153" i="44"/>
  <c r="T153" i="44"/>
  <c r="S153" i="44"/>
  <c r="R153" i="44"/>
  <c r="Q153" i="44"/>
  <c r="P153" i="44"/>
  <c r="O153" i="44"/>
  <c r="V152" i="44"/>
  <c r="U152" i="44"/>
  <c r="T152" i="44"/>
  <c r="S152" i="44"/>
  <c r="R152" i="44"/>
  <c r="Q152" i="44"/>
  <c r="P152" i="44"/>
  <c r="O152" i="44"/>
  <c r="AL151" i="44"/>
  <c r="V151" i="44"/>
  <c r="U151" i="44"/>
  <c r="T151" i="44"/>
  <c r="S151" i="44"/>
  <c r="R151" i="44"/>
  <c r="Q151" i="44"/>
  <c r="P151" i="44"/>
  <c r="O151" i="44"/>
  <c r="AL150" i="44"/>
  <c r="V150" i="44"/>
  <c r="U150" i="44"/>
  <c r="T150" i="44"/>
  <c r="S150" i="44"/>
  <c r="R150" i="44"/>
  <c r="Q150" i="44"/>
  <c r="P150" i="44"/>
  <c r="O150" i="44"/>
  <c r="V149" i="44"/>
  <c r="U149" i="44"/>
  <c r="T149" i="44"/>
  <c r="S149" i="44"/>
  <c r="R149" i="44"/>
  <c r="Q149" i="44"/>
  <c r="P149" i="44"/>
  <c r="O149" i="44"/>
  <c r="AL148" i="44"/>
  <c r="V148" i="44"/>
  <c r="U148" i="44"/>
  <c r="T148" i="44"/>
  <c r="S148" i="44"/>
  <c r="R148" i="44"/>
  <c r="Q148" i="44"/>
  <c r="P148" i="44"/>
  <c r="O148" i="44"/>
  <c r="V147" i="44"/>
  <c r="U147" i="44"/>
  <c r="T147" i="44"/>
  <c r="S147" i="44"/>
  <c r="R147" i="44"/>
  <c r="Q147" i="44"/>
  <c r="P147" i="44"/>
  <c r="O147" i="44"/>
  <c r="V146" i="44"/>
  <c r="U146" i="44"/>
  <c r="T146" i="44"/>
  <c r="S146" i="44"/>
  <c r="R146" i="44"/>
  <c r="Q146" i="44"/>
  <c r="P146" i="44"/>
  <c r="O146" i="44"/>
  <c r="V145" i="44"/>
  <c r="U145" i="44"/>
  <c r="T145" i="44"/>
  <c r="S145" i="44"/>
  <c r="R145" i="44"/>
  <c r="Q145" i="44"/>
  <c r="P145" i="44"/>
  <c r="O145" i="44"/>
  <c r="V144" i="44"/>
  <c r="U144" i="44"/>
  <c r="T144" i="44"/>
  <c r="S144" i="44"/>
  <c r="R144" i="44"/>
  <c r="Q144" i="44"/>
  <c r="P144" i="44"/>
  <c r="O144" i="44"/>
  <c r="AL143" i="44"/>
  <c r="V143" i="44"/>
  <c r="U143" i="44"/>
  <c r="T143" i="44"/>
  <c r="S143" i="44"/>
  <c r="R143" i="44"/>
  <c r="Q143" i="44"/>
  <c r="P143" i="44"/>
  <c r="O143" i="44"/>
  <c r="V142" i="44"/>
  <c r="U142" i="44"/>
  <c r="T142" i="44"/>
  <c r="S142" i="44"/>
  <c r="R142" i="44"/>
  <c r="Q142" i="44"/>
  <c r="P142" i="44"/>
  <c r="O142" i="44"/>
  <c r="AI139" i="44"/>
  <c r="AH139" i="44"/>
  <c r="AF139" i="44"/>
  <c r="AD139" i="44"/>
  <c r="V139" i="44"/>
  <c r="U139" i="44"/>
  <c r="T139" i="44"/>
  <c r="S139" i="44"/>
  <c r="R139" i="44"/>
  <c r="Q139" i="44"/>
  <c r="P139" i="44"/>
  <c r="O139" i="44"/>
  <c r="AI138" i="44"/>
  <c r="AH138" i="44"/>
  <c r="AF138" i="44"/>
  <c r="AD138" i="44"/>
  <c r="V138" i="44"/>
  <c r="U138" i="44"/>
  <c r="T138" i="44"/>
  <c r="S138" i="44"/>
  <c r="R138" i="44"/>
  <c r="Q138" i="44"/>
  <c r="P138" i="44"/>
  <c r="O138" i="44"/>
  <c r="AI137" i="44"/>
  <c r="AH137" i="44"/>
  <c r="AF137" i="44"/>
  <c r="AD137" i="44"/>
  <c r="V137" i="44"/>
  <c r="U137" i="44"/>
  <c r="T137" i="44"/>
  <c r="S137" i="44"/>
  <c r="R137" i="44"/>
  <c r="Q137" i="44"/>
  <c r="P137" i="44"/>
  <c r="O137" i="44"/>
  <c r="AI136" i="44"/>
  <c r="AH136" i="44"/>
  <c r="AF136" i="44"/>
  <c r="AD136" i="44"/>
  <c r="V136" i="44"/>
  <c r="U136" i="44"/>
  <c r="T136" i="44"/>
  <c r="S136" i="44"/>
  <c r="R136" i="44"/>
  <c r="Q136" i="44"/>
  <c r="P136" i="44"/>
  <c r="O136" i="44"/>
  <c r="AI135" i="44"/>
  <c r="AH135" i="44"/>
  <c r="AF135" i="44"/>
  <c r="AD135" i="44"/>
  <c r="V135" i="44"/>
  <c r="U135" i="44"/>
  <c r="T135" i="44"/>
  <c r="S135" i="44"/>
  <c r="R135" i="44"/>
  <c r="Q135" i="44"/>
  <c r="P135" i="44"/>
  <c r="O135" i="44"/>
  <c r="AI134" i="44"/>
  <c r="AH134" i="44"/>
  <c r="AF134" i="44"/>
  <c r="AD134" i="44"/>
  <c r="V134" i="44"/>
  <c r="U134" i="44"/>
  <c r="T134" i="44"/>
  <c r="S134" i="44"/>
  <c r="R134" i="44"/>
  <c r="Q134" i="44"/>
  <c r="P134" i="44"/>
  <c r="O134" i="44"/>
  <c r="AI133" i="44"/>
  <c r="AH133" i="44"/>
  <c r="AF133" i="44"/>
  <c r="AD133" i="44"/>
  <c r="V133" i="44"/>
  <c r="U133" i="44"/>
  <c r="T133" i="44"/>
  <c r="S133" i="44"/>
  <c r="R133" i="44"/>
  <c r="Q133" i="44"/>
  <c r="P133" i="44"/>
  <c r="O133" i="44"/>
  <c r="AI132" i="44"/>
  <c r="AH132" i="44"/>
  <c r="AF132" i="44"/>
  <c r="AD132" i="44"/>
  <c r="V132" i="44"/>
  <c r="U132" i="44"/>
  <c r="T132" i="44"/>
  <c r="S132" i="44"/>
  <c r="R132" i="44"/>
  <c r="Q132" i="44"/>
  <c r="P132" i="44"/>
  <c r="O132" i="44"/>
  <c r="AI131" i="44"/>
  <c r="AH131" i="44"/>
  <c r="AF131" i="44"/>
  <c r="AD131" i="44"/>
  <c r="V131" i="44"/>
  <c r="U131" i="44"/>
  <c r="T131" i="44"/>
  <c r="S131" i="44"/>
  <c r="R131" i="44"/>
  <c r="Q131" i="44"/>
  <c r="P131" i="44"/>
  <c r="O131" i="44"/>
  <c r="AI130" i="44"/>
  <c r="AH130" i="44"/>
  <c r="AF130" i="44"/>
  <c r="AD130" i="44"/>
  <c r="V130" i="44"/>
  <c r="U130" i="44"/>
  <c r="T130" i="44"/>
  <c r="S130" i="44"/>
  <c r="R130" i="44"/>
  <c r="Q130" i="44"/>
  <c r="P130" i="44"/>
  <c r="O130" i="44"/>
  <c r="AI129" i="44"/>
  <c r="AH129" i="44"/>
  <c r="AF129" i="44"/>
  <c r="AD129" i="44"/>
  <c r="V129" i="44"/>
  <c r="U129" i="44"/>
  <c r="T129" i="44"/>
  <c r="S129" i="44"/>
  <c r="R129" i="44"/>
  <c r="Q129" i="44"/>
  <c r="P129" i="44"/>
  <c r="O129" i="44"/>
  <c r="AI128" i="44"/>
  <c r="AH128" i="44"/>
  <c r="AF128" i="44"/>
  <c r="AD128" i="44"/>
  <c r="V128" i="44"/>
  <c r="U128" i="44"/>
  <c r="T128" i="44"/>
  <c r="S128" i="44"/>
  <c r="R128" i="44"/>
  <c r="Q128" i="44"/>
  <c r="P128" i="44"/>
  <c r="O128" i="44"/>
  <c r="K128" i="44"/>
  <c r="J128" i="44"/>
  <c r="I128" i="44"/>
  <c r="V124" i="44"/>
  <c r="U124" i="44"/>
  <c r="T124" i="44"/>
  <c r="S124" i="44"/>
  <c r="R124" i="44"/>
  <c r="Q124" i="44"/>
  <c r="P124" i="44"/>
  <c r="O124" i="44"/>
  <c r="N124" i="44"/>
  <c r="M124" i="44"/>
  <c r="L124" i="44"/>
  <c r="K124" i="44"/>
  <c r="J124" i="44"/>
  <c r="I124" i="44"/>
  <c r="H124" i="44"/>
  <c r="G124" i="44"/>
  <c r="F124" i="44"/>
  <c r="E124" i="44"/>
  <c r="D124" i="44"/>
  <c r="C124" i="44"/>
  <c r="V123" i="44"/>
  <c r="U123" i="44"/>
  <c r="T123" i="44"/>
  <c r="S123" i="44"/>
  <c r="R123" i="44"/>
  <c r="Q123" i="44"/>
  <c r="P123" i="44"/>
  <c r="O123" i="44"/>
  <c r="N123" i="44"/>
  <c r="M123" i="44"/>
  <c r="L123" i="44"/>
  <c r="K123" i="44"/>
  <c r="J123" i="44"/>
  <c r="I123" i="44"/>
  <c r="H123" i="44"/>
  <c r="G123" i="44"/>
  <c r="F123" i="44"/>
  <c r="E123" i="44"/>
  <c r="D123" i="44"/>
  <c r="C123" i="44"/>
  <c r="V122" i="44"/>
  <c r="U122" i="44"/>
  <c r="T122" i="44"/>
  <c r="S122" i="44"/>
  <c r="R122" i="44"/>
  <c r="Q122" i="44"/>
  <c r="P122" i="44"/>
  <c r="O122" i="44"/>
  <c r="N122" i="44"/>
  <c r="M122" i="44"/>
  <c r="L122" i="44"/>
  <c r="K122" i="44"/>
  <c r="J122" i="44"/>
  <c r="I122" i="44"/>
  <c r="H122" i="44"/>
  <c r="G122" i="44"/>
  <c r="F122" i="44"/>
  <c r="E122" i="44"/>
  <c r="D122" i="44"/>
  <c r="C122" i="44"/>
  <c r="V121" i="44"/>
  <c r="U121" i="44"/>
  <c r="T121" i="44"/>
  <c r="S121" i="44"/>
  <c r="R121" i="44"/>
  <c r="Q121" i="44"/>
  <c r="P121" i="44"/>
  <c r="O121" i="44"/>
  <c r="N121" i="44"/>
  <c r="M121" i="44"/>
  <c r="L121" i="44"/>
  <c r="K121" i="44"/>
  <c r="J121" i="44"/>
  <c r="I121" i="44"/>
  <c r="H121" i="44"/>
  <c r="G121" i="44"/>
  <c r="F121" i="44"/>
  <c r="E121" i="44"/>
  <c r="D121" i="44"/>
  <c r="C121" i="44"/>
  <c r="V120" i="44"/>
  <c r="U120" i="44"/>
  <c r="T120" i="44"/>
  <c r="S120" i="44"/>
  <c r="R120" i="44"/>
  <c r="Q120" i="44"/>
  <c r="P120" i="44"/>
  <c r="O120" i="44"/>
  <c r="N120" i="44"/>
  <c r="M120" i="44"/>
  <c r="L120" i="44"/>
  <c r="K120" i="44"/>
  <c r="J120" i="44"/>
  <c r="I120" i="44"/>
  <c r="H120" i="44"/>
  <c r="G120" i="44"/>
  <c r="F120" i="44"/>
  <c r="E120" i="44"/>
  <c r="D120" i="44"/>
  <c r="C120" i="44"/>
  <c r="V119" i="44"/>
  <c r="U119" i="44"/>
  <c r="T119" i="44"/>
  <c r="S119" i="44"/>
  <c r="R119" i="44"/>
  <c r="Q119" i="44"/>
  <c r="P119" i="44"/>
  <c r="O119" i="44"/>
  <c r="N119" i="44"/>
  <c r="M119" i="44"/>
  <c r="L119" i="44"/>
  <c r="K119" i="44"/>
  <c r="J119" i="44"/>
  <c r="I119" i="44"/>
  <c r="H119" i="44"/>
  <c r="G119" i="44"/>
  <c r="F119" i="44"/>
  <c r="E119" i="44"/>
  <c r="D119" i="44"/>
  <c r="C119" i="44"/>
  <c r="V118" i="44"/>
  <c r="U118" i="44"/>
  <c r="T118" i="44"/>
  <c r="S118" i="44"/>
  <c r="R118" i="44"/>
  <c r="Q118" i="44"/>
  <c r="P118" i="44"/>
  <c r="O118" i="44"/>
  <c r="N118" i="44"/>
  <c r="M118" i="44"/>
  <c r="L118" i="44"/>
  <c r="K118" i="44"/>
  <c r="J118" i="44"/>
  <c r="I118" i="44"/>
  <c r="H118" i="44"/>
  <c r="G118" i="44"/>
  <c r="F118" i="44"/>
  <c r="E118" i="44"/>
  <c r="D118" i="44"/>
  <c r="C118" i="44"/>
  <c r="V117" i="44"/>
  <c r="U117" i="44"/>
  <c r="T117" i="44"/>
  <c r="S117" i="44"/>
  <c r="R117" i="44"/>
  <c r="Q117" i="44"/>
  <c r="P117" i="44"/>
  <c r="O117" i="44"/>
  <c r="N117" i="44"/>
  <c r="M117" i="44"/>
  <c r="L117" i="44"/>
  <c r="K117" i="44"/>
  <c r="J117" i="44"/>
  <c r="I117" i="44"/>
  <c r="H117" i="44"/>
  <c r="G117" i="44"/>
  <c r="F117" i="44"/>
  <c r="E117" i="44"/>
  <c r="D117" i="44"/>
  <c r="C117" i="44"/>
  <c r="V116" i="44"/>
  <c r="U116" i="44"/>
  <c r="T116" i="44"/>
  <c r="S116" i="44"/>
  <c r="R116" i="44"/>
  <c r="Q116" i="44"/>
  <c r="P116" i="44"/>
  <c r="O116" i="44"/>
  <c r="N116" i="44"/>
  <c r="M116" i="44"/>
  <c r="L116" i="44"/>
  <c r="K116" i="44"/>
  <c r="J116" i="44"/>
  <c r="I116" i="44"/>
  <c r="H116" i="44"/>
  <c r="G116" i="44"/>
  <c r="F116" i="44"/>
  <c r="E116" i="44"/>
  <c r="D116" i="44"/>
  <c r="C116" i="44"/>
  <c r="V115" i="44"/>
  <c r="U115" i="44"/>
  <c r="T115" i="44"/>
  <c r="S115" i="44"/>
  <c r="R115" i="44"/>
  <c r="Q115" i="44"/>
  <c r="P115" i="44"/>
  <c r="O115" i="44"/>
  <c r="N115" i="44"/>
  <c r="M115" i="44"/>
  <c r="L115" i="44"/>
  <c r="K115" i="44"/>
  <c r="J115" i="44"/>
  <c r="I115" i="44"/>
  <c r="H115" i="44"/>
  <c r="G115" i="44"/>
  <c r="F115" i="44"/>
  <c r="E115" i="44"/>
  <c r="D115" i="44"/>
  <c r="C115" i="44"/>
  <c r="W112" i="44"/>
  <c r="V112" i="44"/>
  <c r="U112" i="44"/>
  <c r="T112" i="44"/>
  <c r="S112" i="44"/>
  <c r="R112" i="44"/>
  <c r="M112" i="44"/>
  <c r="L112" i="44"/>
  <c r="K112" i="44"/>
  <c r="J112" i="44"/>
  <c r="E112" i="44"/>
  <c r="AC109" i="44"/>
  <c r="AB109" i="44"/>
  <c r="V109" i="44"/>
  <c r="U109" i="44"/>
  <c r="T109" i="44"/>
  <c r="S109" i="44"/>
  <c r="R109" i="44"/>
  <c r="Q109" i="44"/>
  <c r="P109" i="44"/>
  <c r="O109" i="44"/>
  <c r="N109" i="44"/>
  <c r="M109" i="44"/>
  <c r="L109" i="44"/>
  <c r="K109" i="44"/>
  <c r="J109" i="44"/>
  <c r="I109" i="44"/>
  <c r="H109" i="44"/>
  <c r="G109" i="44"/>
  <c r="F109" i="44"/>
  <c r="E109" i="44"/>
  <c r="D109" i="44"/>
  <c r="C109" i="44"/>
  <c r="AD108" i="44"/>
  <c r="AC108" i="44"/>
  <c r="AB108" i="44"/>
  <c r="V108" i="44"/>
  <c r="U108" i="44"/>
  <c r="T108" i="44"/>
  <c r="S108" i="44"/>
  <c r="R108" i="44"/>
  <c r="Q108" i="44"/>
  <c r="P108" i="44"/>
  <c r="O108" i="44"/>
  <c r="N108" i="44"/>
  <c r="M108" i="44"/>
  <c r="L108" i="44"/>
  <c r="K108" i="44"/>
  <c r="J108" i="44"/>
  <c r="I108" i="44"/>
  <c r="H108" i="44"/>
  <c r="G108" i="44"/>
  <c r="F108" i="44"/>
  <c r="E108" i="44"/>
  <c r="D108" i="44"/>
  <c r="C108" i="44"/>
  <c r="A108" i="44"/>
  <c r="V107" i="44"/>
  <c r="U107" i="44"/>
  <c r="T107" i="44"/>
  <c r="S107" i="44"/>
  <c r="R107" i="44"/>
  <c r="Q107" i="44"/>
  <c r="P107" i="44"/>
  <c r="O107" i="44"/>
  <c r="N107" i="44"/>
  <c r="M107" i="44"/>
  <c r="L107" i="44"/>
  <c r="K107" i="44"/>
  <c r="J107" i="44"/>
  <c r="I107" i="44"/>
  <c r="H107" i="44"/>
  <c r="G107" i="44"/>
  <c r="F107" i="44"/>
  <c r="E107" i="44"/>
  <c r="D107" i="44"/>
  <c r="C107" i="44"/>
  <c r="AD106" i="44"/>
  <c r="AC106" i="44"/>
  <c r="AB106" i="44"/>
  <c r="V106" i="44"/>
  <c r="U106" i="44"/>
  <c r="T106" i="44"/>
  <c r="S106" i="44"/>
  <c r="R106" i="44"/>
  <c r="Q106" i="44"/>
  <c r="P106" i="44"/>
  <c r="O106" i="44"/>
  <c r="N106" i="44"/>
  <c r="M106" i="44"/>
  <c r="L106" i="44"/>
  <c r="K106" i="44"/>
  <c r="J106" i="44"/>
  <c r="I106" i="44"/>
  <c r="H106" i="44"/>
  <c r="G106" i="44"/>
  <c r="F106" i="44"/>
  <c r="E106" i="44"/>
  <c r="D106" i="44"/>
  <c r="C106" i="44"/>
  <c r="A106" i="44"/>
  <c r="AD105" i="44"/>
  <c r="AC105" i="44"/>
  <c r="AB105" i="44"/>
  <c r="V105" i="44"/>
  <c r="U105" i="44"/>
  <c r="T105" i="44"/>
  <c r="S105" i="44"/>
  <c r="R105" i="44"/>
  <c r="Q105" i="44"/>
  <c r="P105" i="44"/>
  <c r="O105" i="44"/>
  <c r="N105" i="44"/>
  <c r="M105" i="44"/>
  <c r="L105" i="44"/>
  <c r="K105" i="44"/>
  <c r="J105" i="44"/>
  <c r="I105" i="44"/>
  <c r="H105" i="44"/>
  <c r="G105" i="44"/>
  <c r="F105" i="44"/>
  <c r="E105" i="44"/>
  <c r="D105" i="44"/>
  <c r="C105" i="44"/>
  <c r="A105" i="44"/>
  <c r="AD104" i="44"/>
  <c r="AC104" i="44"/>
  <c r="AB104" i="44"/>
  <c r="V104" i="44"/>
  <c r="U104" i="44"/>
  <c r="T104" i="44"/>
  <c r="S104" i="44"/>
  <c r="R104" i="44"/>
  <c r="Q104" i="44"/>
  <c r="P104" i="44"/>
  <c r="O104" i="44"/>
  <c r="N104" i="44"/>
  <c r="M104" i="44"/>
  <c r="L104" i="44"/>
  <c r="K104" i="44"/>
  <c r="J104" i="44"/>
  <c r="I104" i="44"/>
  <c r="H104" i="44"/>
  <c r="G104" i="44"/>
  <c r="F104" i="44"/>
  <c r="E104" i="44"/>
  <c r="D104" i="44"/>
  <c r="C104" i="44"/>
  <c r="AD103" i="44"/>
  <c r="AC103" i="44"/>
  <c r="AB103" i="44"/>
  <c r="V103" i="44"/>
  <c r="U103" i="44"/>
  <c r="T103" i="44"/>
  <c r="S103" i="44"/>
  <c r="R103" i="44"/>
  <c r="Q103" i="44"/>
  <c r="P103" i="44"/>
  <c r="O103" i="44"/>
  <c r="N103" i="44"/>
  <c r="M103" i="44"/>
  <c r="L103" i="44"/>
  <c r="K103" i="44"/>
  <c r="J103" i="44"/>
  <c r="I103" i="44"/>
  <c r="H103" i="44"/>
  <c r="G103" i="44"/>
  <c r="F103" i="44"/>
  <c r="E103" i="44"/>
  <c r="D103" i="44"/>
  <c r="C103" i="44"/>
  <c r="A103" i="44"/>
  <c r="AD102" i="44"/>
  <c r="AC102" i="44"/>
  <c r="AB102" i="44"/>
  <c r="V102" i="44"/>
  <c r="U102" i="44"/>
  <c r="T102" i="44"/>
  <c r="S102" i="44"/>
  <c r="R102" i="44"/>
  <c r="Q102" i="44"/>
  <c r="P102" i="44"/>
  <c r="O102" i="44"/>
  <c r="N102" i="44"/>
  <c r="M102" i="44"/>
  <c r="L102" i="44"/>
  <c r="K102" i="44"/>
  <c r="J102" i="44"/>
  <c r="I102" i="44"/>
  <c r="H102" i="44"/>
  <c r="G102" i="44"/>
  <c r="F102" i="44"/>
  <c r="E102" i="44"/>
  <c r="D102" i="44"/>
  <c r="C102" i="44"/>
  <c r="AD101" i="44"/>
  <c r="AC101" i="44"/>
  <c r="AB101" i="44"/>
  <c r="V101" i="44"/>
  <c r="U101" i="44"/>
  <c r="T101" i="44"/>
  <c r="S101" i="44"/>
  <c r="R101" i="44"/>
  <c r="Q101" i="44"/>
  <c r="P101" i="44"/>
  <c r="O101" i="44"/>
  <c r="N101" i="44"/>
  <c r="M101" i="44"/>
  <c r="L101" i="44"/>
  <c r="K101" i="44"/>
  <c r="J101" i="44"/>
  <c r="I101" i="44"/>
  <c r="H101" i="44"/>
  <c r="G101" i="44"/>
  <c r="F101" i="44"/>
  <c r="E101" i="44"/>
  <c r="D101" i="44"/>
  <c r="C101" i="44"/>
  <c r="AD100" i="44"/>
  <c r="AC100" i="44"/>
  <c r="AB100" i="44"/>
  <c r="V100" i="44"/>
  <c r="U100" i="44"/>
  <c r="T100" i="44"/>
  <c r="S100" i="44"/>
  <c r="R100" i="44"/>
  <c r="Q100" i="44"/>
  <c r="P100" i="44"/>
  <c r="O100" i="44"/>
  <c r="N100" i="44"/>
  <c r="M100" i="44"/>
  <c r="L100" i="44"/>
  <c r="K100" i="44"/>
  <c r="J100" i="44"/>
  <c r="I100" i="44"/>
  <c r="H100" i="44"/>
  <c r="F100" i="44"/>
  <c r="E100" i="44"/>
  <c r="D100" i="44"/>
  <c r="C100" i="44"/>
  <c r="A100" i="44"/>
  <c r="AD99" i="44"/>
  <c r="AC99" i="44"/>
  <c r="AB99" i="44"/>
  <c r="V99" i="44"/>
  <c r="U99" i="44"/>
  <c r="T99" i="44"/>
  <c r="S99" i="44"/>
  <c r="R99" i="44"/>
  <c r="Q99" i="44"/>
  <c r="P99" i="44"/>
  <c r="O99" i="44"/>
  <c r="N99" i="44"/>
  <c r="M99" i="44"/>
  <c r="L99" i="44"/>
  <c r="K99" i="44"/>
  <c r="J99" i="44"/>
  <c r="I99" i="44"/>
  <c r="H99" i="44"/>
  <c r="G99" i="44"/>
  <c r="F99" i="44"/>
  <c r="E99" i="44"/>
  <c r="D99" i="44"/>
  <c r="C99" i="44"/>
  <c r="A99" i="44"/>
  <c r="AE98" i="44"/>
  <c r="AD98" i="44"/>
  <c r="AC98" i="44"/>
  <c r="AB98" i="44"/>
  <c r="V98" i="44"/>
  <c r="U98" i="44"/>
  <c r="T98" i="44"/>
  <c r="S98" i="44"/>
  <c r="R98" i="44"/>
  <c r="Q98" i="44"/>
  <c r="P98" i="44"/>
  <c r="O98" i="44"/>
  <c r="N98" i="44"/>
  <c r="M98" i="44"/>
  <c r="L98" i="44"/>
  <c r="K98" i="44"/>
  <c r="J98" i="44"/>
  <c r="I98" i="44"/>
  <c r="H98" i="44"/>
  <c r="G98" i="44"/>
  <c r="F98" i="44"/>
  <c r="E98" i="44"/>
  <c r="D98" i="44"/>
  <c r="C98" i="44"/>
  <c r="A98" i="44"/>
  <c r="AD97" i="44"/>
  <c r="AC97" i="44"/>
  <c r="AB97" i="44"/>
  <c r="V97" i="44"/>
  <c r="U97" i="44"/>
  <c r="T97" i="44"/>
  <c r="S97" i="44"/>
  <c r="R97" i="44"/>
  <c r="Q97" i="44"/>
  <c r="P97" i="44"/>
  <c r="O97" i="44"/>
  <c r="N97" i="44"/>
  <c r="M97" i="44"/>
  <c r="L97" i="44"/>
  <c r="K97" i="44"/>
  <c r="J97" i="44"/>
  <c r="I97" i="44"/>
  <c r="H97" i="44"/>
  <c r="G97" i="44"/>
  <c r="F97" i="44"/>
  <c r="E97" i="44"/>
  <c r="D97" i="44"/>
  <c r="C97" i="44"/>
  <c r="A97" i="44"/>
  <c r="V93" i="44"/>
  <c r="U93" i="44"/>
  <c r="T93" i="44"/>
  <c r="S93" i="44"/>
  <c r="R93" i="44"/>
  <c r="Q93" i="44"/>
  <c r="P93" i="44"/>
  <c r="O93" i="44"/>
  <c r="N93" i="44"/>
  <c r="M93" i="44"/>
  <c r="L93" i="44"/>
  <c r="K93" i="44"/>
  <c r="J93" i="44"/>
  <c r="I93" i="44"/>
  <c r="H93" i="44"/>
  <c r="G93" i="44"/>
  <c r="F93" i="44"/>
  <c r="E93" i="44"/>
  <c r="D93" i="44"/>
  <c r="C93" i="44"/>
  <c r="V92" i="44"/>
  <c r="U92" i="44"/>
  <c r="T92" i="44"/>
  <c r="S92" i="44"/>
  <c r="R92" i="44"/>
  <c r="Q92" i="44"/>
  <c r="P92" i="44"/>
  <c r="O92" i="44"/>
  <c r="N92" i="44"/>
  <c r="M92" i="44"/>
  <c r="L92" i="44"/>
  <c r="K92" i="44"/>
  <c r="J92" i="44"/>
  <c r="I92" i="44"/>
  <c r="H92" i="44"/>
  <c r="G92" i="44"/>
  <c r="F92" i="44"/>
  <c r="E92" i="44"/>
  <c r="D92" i="44"/>
  <c r="C92" i="44"/>
  <c r="V90" i="44"/>
  <c r="U90" i="44"/>
  <c r="T90" i="44"/>
  <c r="S90" i="44"/>
  <c r="R90" i="44"/>
  <c r="Q90" i="44"/>
  <c r="P90" i="44"/>
  <c r="O90" i="44"/>
  <c r="N90" i="44"/>
  <c r="M90" i="44"/>
  <c r="L90" i="44"/>
  <c r="K90" i="44"/>
  <c r="J90" i="44"/>
  <c r="I90" i="44"/>
  <c r="H90" i="44"/>
  <c r="G90" i="44"/>
  <c r="F90" i="44"/>
  <c r="E90" i="44"/>
  <c r="D90" i="44"/>
  <c r="C90" i="44"/>
  <c r="V89" i="44"/>
  <c r="U89" i="44"/>
  <c r="T89" i="44"/>
  <c r="S89" i="44"/>
  <c r="R89" i="44"/>
  <c r="Q89" i="44"/>
  <c r="P89" i="44"/>
  <c r="O89" i="44"/>
  <c r="N89" i="44"/>
  <c r="M89" i="44"/>
  <c r="L89" i="44"/>
  <c r="K89" i="44"/>
  <c r="J89" i="44"/>
  <c r="I89" i="44"/>
  <c r="H89" i="44"/>
  <c r="G89" i="44"/>
  <c r="F89" i="44"/>
  <c r="E89" i="44"/>
  <c r="D89" i="44"/>
  <c r="C89" i="44"/>
  <c r="V87" i="44"/>
  <c r="U87" i="44"/>
  <c r="T87" i="44"/>
  <c r="S87" i="44"/>
  <c r="R87" i="44"/>
  <c r="Q87" i="44"/>
  <c r="P87" i="44"/>
  <c r="O87" i="44"/>
  <c r="N87" i="44"/>
  <c r="V86" i="44"/>
  <c r="U86" i="44"/>
  <c r="T86" i="44"/>
  <c r="S86" i="44"/>
  <c r="R86" i="44"/>
  <c r="Q86" i="44"/>
  <c r="P86" i="44"/>
  <c r="O86" i="44"/>
  <c r="N86" i="44"/>
  <c r="V85" i="44"/>
  <c r="U85" i="44"/>
  <c r="T85" i="44"/>
  <c r="S85" i="44"/>
  <c r="R85" i="44"/>
  <c r="Q85" i="44"/>
  <c r="P85" i="44"/>
  <c r="O85" i="44"/>
  <c r="N85" i="44"/>
  <c r="V83" i="44"/>
  <c r="U83" i="44"/>
  <c r="T83" i="44"/>
  <c r="S83" i="44"/>
  <c r="R83" i="44"/>
  <c r="Q83" i="44"/>
  <c r="P83" i="44"/>
  <c r="O83" i="44"/>
  <c r="V82" i="44"/>
  <c r="U82" i="44"/>
  <c r="T82" i="44"/>
  <c r="S82" i="44"/>
  <c r="R82" i="44"/>
  <c r="Q82" i="44"/>
  <c r="P82" i="44"/>
  <c r="O82" i="44"/>
  <c r="N82" i="44"/>
  <c r="M82" i="44"/>
  <c r="L82" i="44"/>
  <c r="K82" i="44"/>
  <c r="AB81" i="44"/>
  <c r="V81" i="44"/>
  <c r="U81" i="44"/>
  <c r="T81" i="44"/>
  <c r="S81" i="44"/>
  <c r="R81" i="44"/>
  <c r="Q81" i="44"/>
  <c r="P81" i="44"/>
  <c r="O81" i="44"/>
  <c r="N81" i="44"/>
  <c r="M81" i="44"/>
  <c r="L81" i="44"/>
  <c r="K81" i="44"/>
  <c r="V80" i="44"/>
  <c r="U80" i="44"/>
  <c r="T80" i="44"/>
  <c r="S80" i="44"/>
  <c r="R80" i="44"/>
  <c r="Q80" i="44"/>
  <c r="P80" i="44"/>
  <c r="O80" i="44"/>
  <c r="N80" i="44"/>
  <c r="M80" i="44"/>
  <c r="L80" i="44"/>
  <c r="K80" i="44"/>
  <c r="AB79" i="44"/>
  <c r="V79" i="44"/>
  <c r="U79" i="44"/>
  <c r="T79" i="44"/>
  <c r="S79" i="44"/>
  <c r="R79" i="44"/>
  <c r="Q79" i="44"/>
  <c r="P79" i="44"/>
  <c r="O79" i="44"/>
  <c r="N79" i="44"/>
  <c r="M79" i="44"/>
  <c r="L79" i="44"/>
  <c r="K79" i="44"/>
  <c r="AB78" i="44"/>
  <c r="V78" i="44"/>
  <c r="U78" i="44"/>
  <c r="T78" i="44"/>
  <c r="S78" i="44"/>
  <c r="R78" i="44"/>
  <c r="Q78" i="44"/>
  <c r="P78" i="44"/>
  <c r="O78" i="44"/>
  <c r="N78" i="44"/>
  <c r="M78" i="44"/>
  <c r="L78" i="44"/>
  <c r="K78" i="44"/>
  <c r="AB77" i="44"/>
  <c r="V77" i="44"/>
  <c r="U77" i="44"/>
  <c r="T77" i="44"/>
  <c r="S77" i="44"/>
  <c r="R77" i="44"/>
  <c r="Q77" i="44"/>
  <c r="P77" i="44"/>
  <c r="O77" i="44"/>
  <c r="N77" i="44"/>
  <c r="M77" i="44"/>
  <c r="L77" i="44"/>
  <c r="K77" i="44"/>
  <c r="AB76" i="44"/>
  <c r="V76" i="44"/>
  <c r="U76" i="44"/>
  <c r="T76" i="44"/>
  <c r="S76" i="44"/>
  <c r="R76" i="44"/>
  <c r="Q76" i="44"/>
  <c r="P76" i="44"/>
  <c r="O76" i="44"/>
  <c r="N76" i="44"/>
  <c r="M76" i="44"/>
  <c r="L76" i="44"/>
  <c r="K76" i="44"/>
  <c r="AB75" i="44"/>
  <c r="V75" i="44"/>
  <c r="U75" i="44"/>
  <c r="T75" i="44"/>
  <c r="S75" i="44"/>
  <c r="R75" i="44"/>
  <c r="Q75" i="44"/>
  <c r="P75" i="44"/>
  <c r="O75" i="44"/>
  <c r="N75" i="44"/>
  <c r="M75" i="44"/>
  <c r="L75" i="44"/>
  <c r="K75" i="44"/>
  <c r="AB74" i="44"/>
  <c r="V74" i="44"/>
  <c r="U74" i="44"/>
  <c r="T74" i="44"/>
  <c r="S74" i="44"/>
  <c r="R74" i="44"/>
  <c r="Q74" i="44"/>
  <c r="P74" i="44"/>
  <c r="O74" i="44"/>
  <c r="N74" i="44"/>
  <c r="M74" i="44"/>
  <c r="L74" i="44"/>
  <c r="K74" i="44"/>
  <c r="AB73" i="44"/>
  <c r="V73" i="44"/>
  <c r="U73" i="44"/>
  <c r="T73" i="44"/>
  <c r="S73" i="44"/>
  <c r="R73" i="44"/>
  <c r="Q73" i="44"/>
  <c r="P73" i="44"/>
  <c r="O73" i="44"/>
  <c r="N73" i="44"/>
  <c r="M73" i="44"/>
  <c r="L73" i="44"/>
  <c r="K73" i="44"/>
  <c r="AB72" i="44"/>
  <c r="V72" i="44"/>
  <c r="U72" i="44"/>
  <c r="T72" i="44"/>
  <c r="S72" i="44"/>
  <c r="R72" i="44"/>
  <c r="Q72" i="44"/>
  <c r="P72" i="44"/>
  <c r="O72" i="44"/>
  <c r="N72" i="44"/>
  <c r="M72" i="44"/>
  <c r="L72" i="44"/>
  <c r="K72" i="44"/>
  <c r="AB71" i="44"/>
  <c r="V71" i="44"/>
  <c r="U71" i="44"/>
  <c r="T71" i="44"/>
  <c r="S71" i="44"/>
  <c r="R71" i="44"/>
  <c r="Q71" i="44"/>
  <c r="P71" i="44"/>
  <c r="O71" i="44"/>
  <c r="N71" i="44"/>
  <c r="M71" i="44"/>
  <c r="L71" i="44"/>
  <c r="K71" i="44"/>
  <c r="AB70" i="44"/>
  <c r="V70" i="44"/>
  <c r="U70" i="44"/>
  <c r="T70" i="44"/>
  <c r="S70" i="44"/>
  <c r="R70" i="44"/>
  <c r="Q70" i="44"/>
  <c r="P70" i="44"/>
  <c r="O70" i="44"/>
  <c r="N70" i="44"/>
  <c r="M70" i="44"/>
  <c r="L70" i="44"/>
  <c r="K70" i="44"/>
  <c r="U66" i="44"/>
  <c r="T66" i="44"/>
  <c r="S66" i="44"/>
  <c r="R66" i="44"/>
  <c r="Q66" i="44"/>
  <c r="P66" i="44"/>
  <c r="O66" i="44"/>
  <c r="N66" i="44"/>
  <c r="U65" i="44"/>
  <c r="T65" i="44"/>
  <c r="S65" i="44"/>
  <c r="R65" i="44"/>
  <c r="Q65" i="44"/>
  <c r="P65" i="44"/>
  <c r="O65" i="44"/>
  <c r="N65" i="44"/>
  <c r="M65" i="44"/>
  <c r="U63" i="44"/>
  <c r="T63" i="44"/>
  <c r="S63" i="44"/>
  <c r="R63" i="44"/>
  <c r="Q63" i="44"/>
  <c r="P63" i="44"/>
  <c r="O63" i="44"/>
  <c r="N63" i="44"/>
  <c r="M63" i="44"/>
  <c r="L63" i="44"/>
  <c r="K63" i="44"/>
  <c r="J63" i="44"/>
  <c r="I63" i="44"/>
  <c r="H63" i="44"/>
  <c r="G63" i="44"/>
  <c r="F63" i="44"/>
  <c r="E63" i="44"/>
  <c r="D63" i="44"/>
  <c r="C63" i="44"/>
  <c r="B63" i="44"/>
  <c r="U61" i="44"/>
  <c r="T61" i="44"/>
  <c r="S61" i="44"/>
  <c r="R61" i="44"/>
  <c r="Q61" i="44"/>
  <c r="P61" i="44"/>
  <c r="O61" i="44"/>
  <c r="N61" i="44"/>
  <c r="M61" i="44"/>
  <c r="U60" i="44"/>
  <c r="T60" i="44"/>
  <c r="S60" i="44"/>
  <c r="R60" i="44"/>
  <c r="Q60" i="44"/>
  <c r="P60" i="44"/>
  <c r="O60" i="44"/>
  <c r="N60" i="44"/>
  <c r="M60" i="44"/>
  <c r="U59" i="44"/>
  <c r="T59" i="44"/>
  <c r="S59" i="44"/>
  <c r="R59" i="44"/>
  <c r="Q59" i="44"/>
  <c r="P59" i="44"/>
  <c r="O59" i="44"/>
  <c r="N59" i="44"/>
  <c r="M59" i="44"/>
  <c r="U58" i="44"/>
  <c r="T58" i="44"/>
  <c r="S58" i="44"/>
  <c r="R58" i="44"/>
  <c r="Q58" i="44"/>
  <c r="P58" i="44"/>
  <c r="O58" i="44"/>
  <c r="N58" i="44"/>
  <c r="M58" i="44"/>
  <c r="E55" i="44"/>
  <c r="D55" i="44"/>
  <c r="C55" i="44"/>
  <c r="B55" i="44"/>
  <c r="AB53" i="44"/>
  <c r="U53" i="44"/>
  <c r="T53" i="44"/>
  <c r="S53" i="44"/>
  <c r="R53" i="44"/>
  <c r="Q53" i="44"/>
  <c r="P53" i="44"/>
  <c r="O53" i="44"/>
  <c r="N53" i="44"/>
  <c r="M53" i="44"/>
  <c r="L53" i="44"/>
  <c r="K53" i="44"/>
  <c r="J53" i="44"/>
  <c r="I53" i="44"/>
  <c r="AB52" i="44"/>
  <c r="U52" i="44"/>
  <c r="T52" i="44"/>
  <c r="S52" i="44"/>
  <c r="R52" i="44"/>
  <c r="Q52" i="44"/>
  <c r="P52" i="44"/>
  <c r="O52" i="44"/>
  <c r="N52" i="44"/>
  <c r="M52" i="44"/>
  <c r="L52" i="44"/>
  <c r="K52" i="44"/>
  <c r="J52" i="44"/>
  <c r="I52" i="44"/>
  <c r="AB51" i="44"/>
  <c r="U51" i="44"/>
  <c r="T51" i="44"/>
  <c r="S51" i="44"/>
  <c r="R51" i="44"/>
  <c r="Q51" i="44"/>
  <c r="P51" i="44"/>
  <c r="O51" i="44"/>
  <c r="N51" i="44"/>
  <c r="M51" i="44"/>
  <c r="L51" i="44"/>
  <c r="K51" i="44"/>
  <c r="J51" i="44"/>
  <c r="I51" i="44"/>
  <c r="AB50" i="44"/>
  <c r="U50" i="44"/>
  <c r="T50" i="44"/>
  <c r="S50" i="44"/>
  <c r="R50" i="44"/>
  <c r="Q50" i="44"/>
  <c r="P50" i="44"/>
  <c r="O50" i="44"/>
  <c r="N50" i="44"/>
  <c r="M50" i="44"/>
  <c r="L50" i="44"/>
  <c r="K50" i="44"/>
  <c r="J50" i="44"/>
  <c r="I50" i="44"/>
  <c r="U49" i="44"/>
  <c r="T49" i="44"/>
  <c r="S49" i="44"/>
  <c r="R49" i="44"/>
  <c r="Q49" i="44"/>
  <c r="P49" i="44"/>
  <c r="O49" i="44"/>
  <c r="N49" i="44"/>
  <c r="M49" i="44"/>
  <c r="L49" i="44"/>
  <c r="K49" i="44"/>
  <c r="J49" i="44"/>
  <c r="I49" i="44"/>
  <c r="U48" i="44"/>
  <c r="T48" i="44"/>
  <c r="S48" i="44"/>
  <c r="R48" i="44"/>
  <c r="Q48" i="44"/>
  <c r="P48" i="44"/>
  <c r="O48" i="44"/>
  <c r="N48" i="44"/>
  <c r="M48" i="44"/>
  <c r="L48" i="44"/>
  <c r="K48" i="44"/>
  <c r="J48" i="44"/>
  <c r="I48" i="44"/>
  <c r="U47" i="44"/>
  <c r="T47" i="44"/>
  <c r="S47" i="44"/>
  <c r="R47" i="44"/>
  <c r="Q47" i="44"/>
  <c r="P47" i="44"/>
  <c r="O47" i="44"/>
  <c r="N47" i="44"/>
  <c r="M47" i="44"/>
  <c r="L47" i="44"/>
  <c r="K47" i="44"/>
  <c r="J47" i="44"/>
  <c r="I47" i="44"/>
  <c r="U46" i="44"/>
  <c r="T46" i="44"/>
  <c r="S46" i="44"/>
  <c r="R46" i="44"/>
  <c r="Q46" i="44"/>
  <c r="P46" i="44"/>
  <c r="O46" i="44"/>
  <c r="N46" i="44"/>
  <c r="M46" i="44"/>
  <c r="L46" i="44"/>
  <c r="K46" i="44"/>
  <c r="J46" i="44"/>
  <c r="I46" i="44"/>
  <c r="U45" i="44"/>
  <c r="T45" i="44"/>
  <c r="S45" i="44"/>
  <c r="R45" i="44"/>
  <c r="Q45" i="44"/>
  <c r="P45" i="44"/>
  <c r="O45" i="44"/>
  <c r="N45" i="44"/>
  <c r="M45" i="44"/>
  <c r="L45" i="44"/>
  <c r="K45" i="44"/>
  <c r="J45" i="44"/>
  <c r="I45" i="44"/>
  <c r="U44" i="44"/>
  <c r="T44" i="44"/>
  <c r="S44" i="44"/>
  <c r="R44" i="44"/>
  <c r="Q44" i="44"/>
  <c r="P44" i="44"/>
  <c r="O44" i="44"/>
  <c r="N44" i="44"/>
  <c r="M44" i="44"/>
  <c r="L44" i="44"/>
  <c r="K44" i="44"/>
  <c r="J44" i="44"/>
  <c r="I44" i="44"/>
  <c r="U43" i="44"/>
  <c r="T43" i="44"/>
  <c r="S43" i="44"/>
  <c r="R43" i="44"/>
  <c r="Q43" i="44"/>
  <c r="P43" i="44"/>
  <c r="O43" i="44"/>
  <c r="N43" i="44"/>
  <c r="M43" i="44"/>
  <c r="L43" i="44"/>
  <c r="K43" i="44"/>
  <c r="J43" i="44"/>
  <c r="I43" i="44"/>
  <c r="U42" i="44"/>
  <c r="T42" i="44"/>
  <c r="S42" i="44"/>
  <c r="R42" i="44"/>
  <c r="Q42" i="44"/>
  <c r="P42" i="44"/>
  <c r="O42" i="44"/>
  <c r="N42" i="44"/>
  <c r="M42" i="44"/>
  <c r="L42" i="44"/>
  <c r="K42" i="44"/>
  <c r="J42" i="44"/>
  <c r="I42" i="44"/>
  <c r="U41" i="44"/>
  <c r="T41" i="44"/>
  <c r="S41" i="44"/>
  <c r="R41" i="44"/>
  <c r="Q41" i="44"/>
  <c r="P41" i="44"/>
  <c r="O41" i="44"/>
  <c r="N41" i="44"/>
  <c r="M41" i="44"/>
  <c r="L41" i="44"/>
  <c r="K41" i="44"/>
  <c r="J41" i="44"/>
  <c r="I41" i="44"/>
  <c r="U40" i="44"/>
  <c r="T40" i="44"/>
  <c r="S40" i="44"/>
  <c r="R40" i="44"/>
  <c r="Q40" i="44"/>
  <c r="P40" i="44"/>
  <c r="O40" i="44"/>
  <c r="N40" i="44"/>
  <c r="M40" i="44"/>
  <c r="L40" i="44"/>
  <c r="K40" i="44"/>
  <c r="J40" i="44"/>
  <c r="I40" i="44"/>
  <c r="U39" i="44"/>
  <c r="T39" i="44"/>
  <c r="S39" i="44"/>
  <c r="R39" i="44"/>
  <c r="Q39" i="44"/>
  <c r="P39" i="44"/>
  <c r="O39" i="44"/>
  <c r="N39" i="44"/>
  <c r="M39" i="44"/>
  <c r="L39" i="44"/>
  <c r="K39" i="44"/>
  <c r="J39" i="44"/>
  <c r="I39" i="44"/>
  <c r="U38" i="44"/>
  <c r="T38" i="44"/>
  <c r="S38" i="44"/>
  <c r="R38" i="44"/>
  <c r="Q38" i="44"/>
  <c r="P38" i="44"/>
  <c r="O38" i="44"/>
  <c r="N38" i="44"/>
  <c r="M38" i="44"/>
  <c r="L38" i="44"/>
  <c r="K38" i="44"/>
  <c r="J38" i="44"/>
  <c r="I38" i="44"/>
  <c r="U37" i="44"/>
  <c r="T37" i="44"/>
  <c r="S37" i="44"/>
  <c r="R37" i="44"/>
  <c r="Q37" i="44"/>
  <c r="P37" i="44"/>
  <c r="O37" i="44"/>
  <c r="N37" i="44"/>
  <c r="M37" i="44"/>
  <c r="L37" i="44"/>
  <c r="K37" i="44"/>
  <c r="J37" i="44"/>
  <c r="I37" i="44"/>
  <c r="U36" i="44"/>
  <c r="T36" i="44"/>
  <c r="S36" i="44"/>
  <c r="R36" i="44"/>
  <c r="Q36" i="44"/>
  <c r="P36" i="44"/>
  <c r="O36" i="44"/>
  <c r="N36" i="44"/>
  <c r="M36" i="44"/>
  <c r="L36" i="44"/>
  <c r="K36" i="44"/>
  <c r="J36" i="44"/>
  <c r="I36" i="44"/>
  <c r="U35" i="44"/>
  <c r="T35" i="44"/>
  <c r="S35" i="44"/>
  <c r="R35" i="44"/>
  <c r="Q35" i="44"/>
  <c r="P35" i="44"/>
  <c r="O35" i="44"/>
  <c r="N35" i="44"/>
  <c r="M35" i="44"/>
  <c r="L35" i="44"/>
  <c r="K35" i="44"/>
  <c r="J35" i="44"/>
  <c r="I35" i="44"/>
  <c r="U34" i="44"/>
  <c r="T34" i="44"/>
  <c r="S34" i="44"/>
  <c r="R34" i="44"/>
  <c r="Q34" i="44"/>
  <c r="P34" i="44"/>
  <c r="O34" i="44"/>
  <c r="N34" i="44"/>
  <c r="M34" i="44"/>
  <c r="L34" i="44"/>
  <c r="K34" i="44"/>
  <c r="J34" i="44"/>
  <c r="I34" i="44"/>
  <c r="U33" i="44"/>
  <c r="T33" i="44"/>
  <c r="S33" i="44"/>
  <c r="R33" i="44"/>
  <c r="Q33" i="44"/>
  <c r="P33" i="44"/>
  <c r="O33" i="44"/>
  <c r="N33" i="44"/>
  <c r="M33" i="44"/>
  <c r="L33" i="44"/>
  <c r="K33" i="44"/>
  <c r="J33" i="44"/>
  <c r="I33" i="44"/>
  <c r="AB32" i="44"/>
  <c r="U32" i="44"/>
  <c r="T32" i="44"/>
  <c r="S32" i="44"/>
  <c r="R32" i="44"/>
  <c r="Q32" i="44"/>
  <c r="P32" i="44"/>
  <c r="O32" i="44"/>
  <c r="N32" i="44"/>
  <c r="M32" i="44"/>
  <c r="L32" i="44"/>
  <c r="K32" i="44"/>
  <c r="J32" i="44"/>
  <c r="I32" i="44"/>
  <c r="AB31" i="44"/>
  <c r="U31" i="44"/>
  <c r="T31" i="44"/>
  <c r="S31" i="44"/>
  <c r="R31" i="44"/>
  <c r="Q31" i="44"/>
  <c r="P31" i="44"/>
  <c r="O31" i="44"/>
  <c r="N31" i="44"/>
  <c r="M31" i="44"/>
  <c r="L31" i="44"/>
  <c r="K31" i="44"/>
  <c r="J31" i="44"/>
  <c r="I31" i="44"/>
  <c r="AB30" i="44"/>
  <c r="U30" i="44"/>
  <c r="T30" i="44"/>
  <c r="S30" i="44"/>
  <c r="R30" i="44"/>
  <c r="Q30" i="44"/>
  <c r="P30" i="44"/>
  <c r="O30" i="44"/>
  <c r="N30" i="44"/>
  <c r="M30" i="44"/>
  <c r="L30" i="44"/>
  <c r="K30" i="44"/>
  <c r="J30" i="44"/>
  <c r="I30" i="44"/>
  <c r="AB29" i="44"/>
  <c r="U29" i="44"/>
  <c r="T29" i="44"/>
  <c r="S29" i="44"/>
  <c r="R29" i="44"/>
  <c r="Q29" i="44"/>
  <c r="P29" i="44"/>
  <c r="O29" i="44"/>
  <c r="N29" i="44"/>
  <c r="M29" i="44"/>
  <c r="L29" i="44"/>
  <c r="K29" i="44"/>
  <c r="J29" i="44"/>
  <c r="I29" i="44"/>
  <c r="E24" i="44"/>
  <c r="D24" i="44"/>
  <c r="C24" i="44"/>
  <c r="B24" i="44"/>
  <c r="Y22" i="44"/>
  <c r="W174" i="44" s="1"/>
  <c r="W176" i="44" s="1"/>
  <c r="W181" i="44" s="1"/>
  <c r="W184" i="44" s="1"/>
  <c r="X22" i="44"/>
  <c r="V174" i="44" s="1"/>
  <c r="V176" i="44" s="1"/>
  <c r="V181" i="44" s="1"/>
  <c r="V184" i="44" s="1"/>
  <c r="W22" i="44"/>
  <c r="V22" i="44"/>
  <c r="T174" i="44" s="1"/>
  <c r="U22" i="44"/>
  <c r="S174" i="44" s="1"/>
  <c r="S176" i="44" s="1"/>
  <c r="S181" i="44" s="1"/>
  <c r="S184" i="44" s="1"/>
  <c r="T22" i="44"/>
  <c r="R174" i="44" s="1"/>
  <c r="R176" i="44" s="1"/>
  <c r="R181" i="44" s="1"/>
  <c r="R184" i="44" s="1"/>
  <c r="S22" i="44"/>
  <c r="R22" i="44"/>
  <c r="P174" i="44" s="1"/>
  <c r="Q22" i="44"/>
  <c r="O174" i="44" s="1"/>
  <c r="E21" i="44"/>
  <c r="D21" i="44"/>
  <c r="C21" i="44"/>
  <c r="B21" i="44"/>
  <c r="Y19" i="44"/>
  <c r="Y20" i="44" s="1"/>
  <c r="X19" i="44"/>
  <c r="W19" i="44"/>
  <c r="W20" i="44" s="1"/>
  <c r="V19" i="44"/>
  <c r="V20" i="44" s="1"/>
  <c r="U19" i="44"/>
  <c r="U20" i="44" s="1"/>
  <c r="T19" i="44"/>
  <c r="S19" i="44"/>
  <c r="S20" i="44" s="1"/>
  <c r="R19" i="44"/>
  <c r="AC19" i="44" s="1"/>
  <c r="Q19" i="44"/>
  <c r="Q20" i="44" s="1"/>
  <c r="M19" i="44"/>
  <c r="L19" i="44"/>
  <c r="K19" i="44"/>
  <c r="J19" i="44"/>
  <c r="I19" i="44"/>
  <c r="H19" i="44"/>
  <c r="G19" i="44"/>
  <c r="F19" i="44"/>
  <c r="E19" i="44"/>
  <c r="D19" i="44"/>
  <c r="C19" i="44"/>
  <c r="B19" i="44"/>
  <c r="N19" i="44" s="1"/>
  <c r="Y17" i="44"/>
  <c r="X17" i="44"/>
  <c r="W17" i="44"/>
  <c r="V17" i="44"/>
  <c r="U17" i="44"/>
  <c r="T17" i="44"/>
  <c r="S17" i="44"/>
  <c r="R17" i="44"/>
  <c r="AC17" i="44" s="1"/>
  <c r="Q17" i="44"/>
  <c r="M17" i="44"/>
  <c r="L17" i="44"/>
  <c r="K17" i="44"/>
  <c r="J17" i="44"/>
  <c r="N17" i="44" s="1"/>
  <c r="I17" i="44"/>
  <c r="H17" i="44"/>
  <c r="G17" i="44"/>
  <c r="F17" i="44"/>
  <c r="E17" i="44"/>
  <c r="D17" i="44"/>
  <c r="C17" i="44"/>
  <c r="B17" i="44"/>
  <c r="Y16" i="44"/>
  <c r="X16" i="44"/>
  <c r="V175" i="44" s="1"/>
  <c r="W16" i="44"/>
  <c r="U175" i="44" s="1"/>
  <c r="V16" i="44"/>
  <c r="T175" i="44" s="1"/>
  <c r="U16" i="44"/>
  <c r="T16" i="44"/>
  <c r="R175" i="44" s="1"/>
  <c r="S16" i="44"/>
  <c r="Q175" i="44" s="1"/>
  <c r="R16" i="44"/>
  <c r="AC16" i="44" s="1"/>
  <c r="Q16" i="44"/>
  <c r="M16" i="44"/>
  <c r="L16" i="44"/>
  <c r="K16" i="44"/>
  <c r="J16" i="44"/>
  <c r="N16" i="44" s="1"/>
  <c r="I16" i="44"/>
  <c r="H16" i="44"/>
  <c r="G16" i="44"/>
  <c r="F16" i="44"/>
  <c r="E16" i="44"/>
  <c r="D16" i="44"/>
  <c r="C16" i="44"/>
  <c r="B16" i="44"/>
  <c r="Y14" i="44"/>
  <c r="X14" i="44"/>
  <c r="X20" i="44" s="1"/>
  <c r="W14" i="44"/>
  <c r="V14" i="44"/>
  <c r="U14" i="44"/>
  <c r="T14" i="44"/>
  <c r="T20" i="44" s="1"/>
  <c r="S14" i="44"/>
  <c r="R14" i="44"/>
  <c r="AC14" i="44" s="1"/>
  <c r="Q14" i="44"/>
  <c r="M14" i="44"/>
  <c r="L14" i="44"/>
  <c r="K14" i="44"/>
  <c r="J14" i="44"/>
  <c r="I14" i="44"/>
  <c r="H14" i="44"/>
  <c r="G14" i="44"/>
  <c r="F14" i="44"/>
  <c r="E14" i="44"/>
  <c r="D14" i="44"/>
  <c r="C14" i="44"/>
  <c r="B14" i="44"/>
  <c r="N14" i="44" s="1"/>
  <c r="H12" i="44"/>
  <c r="G12" i="44"/>
  <c r="F12" i="44"/>
  <c r="E12" i="44"/>
  <c r="D12" i="44"/>
  <c r="C12" i="44"/>
  <c r="B12" i="44"/>
  <c r="Y11" i="44"/>
  <c r="X11" i="44"/>
  <c r="W11" i="44"/>
  <c r="V11" i="44"/>
  <c r="U11" i="44"/>
  <c r="T11" i="44"/>
  <c r="S11" i="44"/>
  <c r="R11" i="44"/>
  <c r="Q11" i="44"/>
  <c r="AC11" i="44" s="1"/>
  <c r="AD11" i="44" s="1"/>
  <c r="M11" i="44"/>
  <c r="L11" i="44"/>
  <c r="K11" i="44"/>
  <c r="J11" i="44"/>
  <c r="N11" i="44" s="1"/>
  <c r="I11" i="44"/>
  <c r="Y10" i="44"/>
  <c r="X10" i="44"/>
  <c r="W10" i="44"/>
  <c r="V10" i="44"/>
  <c r="U10" i="44"/>
  <c r="T10" i="44"/>
  <c r="S10" i="44"/>
  <c r="R10" i="44"/>
  <c r="AC10" i="44" s="1"/>
  <c r="AD10" i="44" s="1"/>
  <c r="Q10" i="44"/>
  <c r="M10" i="44"/>
  <c r="L10" i="44"/>
  <c r="K10" i="44"/>
  <c r="J10" i="44"/>
  <c r="N10" i="44" s="1"/>
  <c r="I10" i="44"/>
  <c r="H10" i="44"/>
  <c r="G10" i="44"/>
  <c r="F10" i="44"/>
  <c r="E10" i="44"/>
  <c r="D10" i="44"/>
  <c r="C10" i="44"/>
  <c r="B10" i="44"/>
  <c r="Y9" i="44"/>
  <c r="X9" i="44"/>
  <c r="W9" i="44"/>
  <c r="V9" i="44"/>
  <c r="U9" i="44"/>
  <c r="T9" i="44"/>
  <c r="S9" i="44"/>
  <c r="R9" i="44"/>
  <c r="AC9" i="44" s="1"/>
  <c r="AD9" i="44" s="1"/>
  <c r="Q9" i="44"/>
  <c r="M9" i="44"/>
  <c r="L9" i="44"/>
  <c r="K9" i="44"/>
  <c r="J9" i="44"/>
  <c r="I9" i="44"/>
  <c r="N9" i="44" s="1"/>
  <c r="O9" i="44" s="1"/>
  <c r="H9" i="44"/>
  <c r="G9" i="44"/>
  <c r="F9" i="44"/>
  <c r="E9" i="44"/>
  <c r="D9" i="44"/>
  <c r="C9" i="44"/>
  <c r="B9" i="44"/>
  <c r="Y8" i="44"/>
  <c r="X8" i="44"/>
  <c r="W8" i="44"/>
  <c r="V8" i="44"/>
  <c r="U8" i="44"/>
  <c r="T8" i="44"/>
  <c r="S8" i="44"/>
  <c r="R8" i="44"/>
  <c r="AC8" i="44" s="1"/>
  <c r="AD8" i="44" s="1"/>
  <c r="Q8" i="44"/>
  <c r="M8" i="44"/>
  <c r="L8" i="44"/>
  <c r="K8" i="44"/>
  <c r="J8" i="44"/>
  <c r="N8" i="44" s="1"/>
  <c r="I8" i="44"/>
  <c r="H8" i="44"/>
  <c r="G8" i="44"/>
  <c r="F8" i="44"/>
  <c r="E8" i="44"/>
  <c r="D8" i="44"/>
  <c r="C8" i="44"/>
  <c r="B8" i="44"/>
  <c r="AG7" i="44"/>
  <c r="A10" i="44" s="1"/>
  <c r="Y7" i="44"/>
  <c r="X7" i="44"/>
  <c r="W7" i="44"/>
  <c r="V7" i="44"/>
  <c r="U7" i="44"/>
  <c r="T7" i="44"/>
  <c r="S7" i="44"/>
  <c r="R7" i="44"/>
  <c r="AC7" i="44" s="1"/>
  <c r="Q7" i="44"/>
  <c r="M7" i="44"/>
  <c r="L7" i="44"/>
  <c r="K7" i="44"/>
  <c r="J7" i="44"/>
  <c r="I7" i="44"/>
  <c r="N7" i="44" s="1"/>
  <c r="H7" i="44"/>
  <c r="G7" i="44"/>
  <c r="F7" i="44"/>
  <c r="E7" i="44"/>
  <c r="D7" i="44"/>
  <c r="C7" i="44"/>
  <c r="B7" i="44"/>
  <c r="Y6" i="44"/>
  <c r="X6" i="44"/>
  <c r="X5" i="44" s="1"/>
  <c r="X12" i="44" s="1"/>
  <c r="W6" i="44"/>
  <c r="V6" i="44"/>
  <c r="V5" i="44" s="1"/>
  <c r="U6" i="44"/>
  <c r="T6" i="44"/>
  <c r="T5" i="44" s="1"/>
  <c r="T12" i="44" s="1"/>
  <c r="S6" i="44"/>
  <c r="R6" i="44"/>
  <c r="R5" i="44" s="1"/>
  <c r="Q6" i="44"/>
  <c r="M6" i="44"/>
  <c r="M5" i="44" s="1"/>
  <c r="L6" i="44"/>
  <c r="K6" i="44"/>
  <c r="K5" i="44" s="1"/>
  <c r="K12" i="44" s="1"/>
  <c r="J6" i="44"/>
  <c r="I6" i="44"/>
  <c r="I5" i="44" s="1"/>
  <c r="H6" i="44"/>
  <c r="G6" i="44"/>
  <c r="F6" i="44"/>
  <c r="E6" i="44"/>
  <c r="D6" i="44"/>
  <c r="C6" i="44"/>
  <c r="B6" i="44"/>
  <c r="Y5" i="44"/>
  <c r="W5" i="44"/>
  <c r="U5" i="44"/>
  <c r="S5" i="44"/>
  <c r="Q5" i="44"/>
  <c r="L5" i="44"/>
  <c r="J5" i="44"/>
  <c r="H5" i="44"/>
  <c r="G5" i="44"/>
  <c r="F5" i="44"/>
  <c r="E5" i="44"/>
  <c r="D5" i="44"/>
  <c r="C5" i="44"/>
  <c r="B5" i="44"/>
  <c r="Y4" i="44"/>
  <c r="Y12" i="44" s="1"/>
  <c r="X4" i="44"/>
  <c r="W4" i="44"/>
  <c r="W12" i="44" s="1"/>
  <c r="V4" i="44"/>
  <c r="V12" i="44" s="1"/>
  <c r="U4" i="44"/>
  <c r="U12" i="44" s="1"/>
  <c r="T4" i="44"/>
  <c r="S4" i="44"/>
  <c r="S12" i="44" s="1"/>
  <c r="R4" i="44"/>
  <c r="R12" i="44" s="1"/>
  <c r="Q4" i="44"/>
  <c r="Q12" i="44" s="1"/>
  <c r="M4" i="44"/>
  <c r="M12" i="44" s="1"/>
  <c r="L4" i="44"/>
  <c r="L12" i="44" s="1"/>
  <c r="I127" i="44" s="1"/>
  <c r="J127" i="44" s="1"/>
  <c r="K4" i="44"/>
  <c r="J4" i="44"/>
  <c r="J12" i="44" s="1"/>
  <c r="I4" i="44"/>
  <c r="I12" i="44" s="1"/>
  <c r="H4" i="44"/>
  <c r="G4" i="44"/>
  <c r="F4" i="44"/>
  <c r="E4" i="44"/>
  <c r="D4" i="44"/>
  <c r="C4" i="44"/>
  <c r="B4" i="44"/>
  <c r="N103" i="45"/>
  <c r="M103" i="45"/>
  <c r="L103" i="45"/>
  <c r="K103" i="45"/>
  <c r="J103" i="45"/>
  <c r="I103" i="45"/>
  <c r="H103" i="45"/>
  <c r="G103" i="45"/>
  <c r="F103" i="45"/>
  <c r="E103" i="45"/>
  <c r="D103" i="45"/>
  <c r="C103" i="45"/>
  <c r="N102" i="45"/>
  <c r="M102" i="45"/>
  <c r="L102" i="45"/>
  <c r="K102" i="45"/>
  <c r="J102" i="45"/>
  <c r="I102" i="45"/>
  <c r="H102" i="45"/>
  <c r="G102" i="45"/>
  <c r="F102" i="45"/>
  <c r="E102" i="45"/>
  <c r="D102" i="45"/>
  <c r="C102" i="45"/>
  <c r="N101" i="45"/>
  <c r="M101" i="45"/>
  <c r="L101" i="45"/>
  <c r="K101" i="45"/>
  <c r="J101" i="45"/>
  <c r="I101" i="45"/>
  <c r="H101" i="45"/>
  <c r="G101" i="45"/>
  <c r="F101" i="45"/>
  <c r="E101" i="45"/>
  <c r="D101" i="45"/>
  <c r="C101" i="45"/>
  <c r="N100" i="45"/>
  <c r="M100" i="45"/>
  <c r="L100" i="45"/>
  <c r="K100" i="45"/>
  <c r="J100" i="45"/>
  <c r="I100" i="45"/>
  <c r="H100" i="45"/>
  <c r="G100" i="45"/>
  <c r="F100" i="45"/>
  <c r="E100" i="45"/>
  <c r="D100" i="45"/>
  <c r="C100" i="45"/>
  <c r="N99" i="45"/>
  <c r="M99" i="45"/>
  <c r="L99" i="45"/>
  <c r="K99" i="45"/>
  <c r="J99" i="45"/>
  <c r="I99" i="45"/>
  <c r="H99" i="45"/>
  <c r="G99" i="45"/>
  <c r="F99" i="45"/>
  <c r="E99" i="45"/>
  <c r="D99" i="45"/>
  <c r="C99" i="45"/>
  <c r="N95" i="45"/>
  <c r="M95" i="45"/>
  <c r="L95" i="45"/>
  <c r="K95" i="45"/>
  <c r="J95" i="45"/>
  <c r="I95" i="45"/>
  <c r="H95" i="45"/>
  <c r="G95" i="45"/>
  <c r="F95" i="45"/>
  <c r="E95" i="45"/>
  <c r="D95" i="45"/>
  <c r="C95" i="45"/>
  <c r="N94" i="45"/>
  <c r="M94" i="45"/>
  <c r="L94" i="45"/>
  <c r="K94" i="45"/>
  <c r="J94" i="45"/>
  <c r="I94" i="45"/>
  <c r="H94" i="45"/>
  <c r="G94" i="45"/>
  <c r="F94" i="45"/>
  <c r="E94" i="45"/>
  <c r="D94" i="45"/>
  <c r="C94" i="45"/>
  <c r="N93" i="45"/>
  <c r="M93" i="45"/>
  <c r="L93" i="45"/>
  <c r="K93" i="45"/>
  <c r="J93" i="45"/>
  <c r="I93" i="45"/>
  <c r="H93" i="45"/>
  <c r="G93" i="45"/>
  <c r="F93" i="45"/>
  <c r="E93" i="45"/>
  <c r="D93" i="45"/>
  <c r="C93" i="45"/>
  <c r="N92" i="45"/>
  <c r="M92" i="45"/>
  <c r="L92" i="45"/>
  <c r="K92" i="45"/>
  <c r="J92" i="45"/>
  <c r="I92" i="45"/>
  <c r="H92" i="45"/>
  <c r="G92" i="45"/>
  <c r="F92" i="45"/>
  <c r="E92" i="45"/>
  <c r="D92" i="45"/>
  <c r="C92" i="45"/>
  <c r="N91" i="45"/>
  <c r="M91" i="45"/>
  <c r="L91" i="45"/>
  <c r="K91" i="45"/>
  <c r="J91" i="45"/>
  <c r="I91" i="45"/>
  <c r="H91" i="45"/>
  <c r="G91" i="45"/>
  <c r="F91" i="45"/>
  <c r="E91" i="45"/>
  <c r="D91" i="45"/>
  <c r="C91" i="45"/>
  <c r="N87" i="45"/>
  <c r="M87" i="45"/>
  <c r="L87" i="45"/>
  <c r="K87" i="45"/>
  <c r="J87" i="45"/>
  <c r="I87" i="45"/>
  <c r="H87" i="45"/>
  <c r="G87" i="45"/>
  <c r="F87" i="45"/>
  <c r="E87" i="45"/>
  <c r="D87" i="45"/>
  <c r="C87" i="45"/>
  <c r="N86" i="45"/>
  <c r="M86" i="45"/>
  <c r="L86" i="45"/>
  <c r="K86" i="45"/>
  <c r="J86" i="45"/>
  <c r="I86" i="45"/>
  <c r="H86" i="45"/>
  <c r="G86" i="45"/>
  <c r="F86" i="45"/>
  <c r="E86" i="45"/>
  <c r="D86" i="45"/>
  <c r="C86" i="45"/>
  <c r="N85" i="45"/>
  <c r="M85" i="45"/>
  <c r="L85" i="45"/>
  <c r="K85" i="45"/>
  <c r="J85" i="45"/>
  <c r="I85" i="45"/>
  <c r="H85" i="45"/>
  <c r="G85" i="45"/>
  <c r="F85" i="45"/>
  <c r="E85" i="45"/>
  <c r="D85" i="45"/>
  <c r="C85" i="45"/>
  <c r="N84" i="45"/>
  <c r="M84" i="45"/>
  <c r="L84" i="45"/>
  <c r="K84" i="45"/>
  <c r="J84" i="45"/>
  <c r="I84" i="45"/>
  <c r="H84" i="45"/>
  <c r="G84" i="45"/>
  <c r="F84" i="45"/>
  <c r="E84" i="45"/>
  <c r="D84" i="45"/>
  <c r="C84" i="45"/>
  <c r="N83" i="45"/>
  <c r="M83" i="45"/>
  <c r="L83" i="45"/>
  <c r="K83" i="45"/>
  <c r="J83" i="45"/>
  <c r="I83" i="45"/>
  <c r="H83" i="45"/>
  <c r="G83" i="45"/>
  <c r="F83" i="45"/>
  <c r="E83" i="45"/>
  <c r="D83" i="45"/>
  <c r="C83" i="45"/>
  <c r="J80" i="45"/>
  <c r="I80" i="45"/>
  <c r="H80" i="45"/>
  <c r="G80" i="45"/>
  <c r="F80" i="45"/>
  <c r="E80" i="45"/>
  <c r="D80" i="45"/>
  <c r="C80" i="45"/>
  <c r="N78" i="45"/>
  <c r="M78" i="45"/>
  <c r="L78" i="45"/>
  <c r="K78" i="45"/>
  <c r="J78" i="45"/>
  <c r="I78" i="45"/>
  <c r="H78" i="45"/>
  <c r="G78" i="45"/>
  <c r="F78" i="45"/>
  <c r="E78" i="45"/>
  <c r="D78" i="45"/>
  <c r="C78" i="45"/>
  <c r="N77" i="45"/>
  <c r="M77" i="45"/>
  <c r="L77" i="45"/>
  <c r="K77" i="45"/>
  <c r="J77" i="45"/>
  <c r="I77" i="45"/>
  <c r="H77" i="45"/>
  <c r="G77" i="45"/>
  <c r="F77" i="45"/>
  <c r="E77" i="45"/>
  <c r="D77" i="45"/>
  <c r="C77" i="45"/>
  <c r="N76" i="45"/>
  <c r="M76" i="45"/>
  <c r="L76" i="45"/>
  <c r="K76" i="45"/>
  <c r="J76" i="45"/>
  <c r="I76" i="45"/>
  <c r="H76" i="45"/>
  <c r="G76" i="45"/>
  <c r="F76" i="45"/>
  <c r="E76" i="45"/>
  <c r="D76" i="45"/>
  <c r="C76" i="45"/>
  <c r="N75" i="45"/>
  <c r="M75" i="45"/>
  <c r="L75" i="45"/>
  <c r="K75" i="45"/>
  <c r="J75" i="45"/>
  <c r="I75" i="45"/>
  <c r="H75" i="45"/>
  <c r="G75" i="45"/>
  <c r="F75" i="45"/>
  <c r="E75" i="45"/>
  <c r="D75" i="45"/>
  <c r="C75" i="45"/>
  <c r="N74" i="45"/>
  <c r="M74" i="45"/>
  <c r="L74" i="45"/>
  <c r="K74" i="45"/>
  <c r="J74" i="45"/>
  <c r="I74" i="45"/>
  <c r="H74" i="45"/>
  <c r="G74" i="45"/>
  <c r="F74" i="45"/>
  <c r="E74" i="45"/>
  <c r="D74" i="45"/>
  <c r="C74" i="45"/>
  <c r="N69" i="45"/>
  <c r="M69" i="45"/>
  <c r="L69" i="45"/>
  <c r="K69" i="45"/>
  <c r="J69" i="45"/>
  <c r="I69" i="45"/>
  <c r="H69" i="45"/>
  <c r="G69" i="45"/>
  <c r="F69" i="45"/>
  <c r="E69" i="45"/>
  <c r="D69" i="45"/>
  <c r="C69" i="45"/>
  <c r="N68" i="45"/>
  <c r="M68" i="45"/>
  <c r="L68" i="45"/>
  <c r="K68" i="45"/>
  <c r="J68" i="45"/>
  <c r="I68" i="45"/>
  <c r="H68" i="45"/>
  <c r="G68" i="45"/>
  <c r="F68" i="45"/>
  <c r="E68" i="45"/>
  <c r="D68" i="45"/>
  <c r="C68" i="45"/>
  <c r="N67" i="45"/>
  <c r="M67" i="45"/>
  <c r="L67" i="45"/>
  <c r="K67" i="45"/>
  <c r="J67" i="45"/>
  <c r="I67" i="45"/>
  <c r="H67" i="45"/>
  <c r="G67" i="45"/>
  <c r="F67" i="45"/>
  <c r="E67" i="45"/>
  <c r="D67" i="45"/>
  <c r="C67" i="45"/>
  <c r="N66" i="45"/>
  <c r="M66" i="45"/>
  <c r="L66" i="45"/>
  <c r="K66" i="45"/>
  <c r="J66" i="45"/>
  <c r="I66" i="45"/>
  <c r="H66" i="45"/>
  <c r="G66" i="45"/>
  <c r="F66" i="45"/>
  <c r="E66" i="45"/>
  <c r="D66" i="45"/>
  <c r="C66" i="45"/>
  <c r="N65" i="45"/>
  <c r="M65" i="45"/>
  <c r="L65" i="45"/>
  <c r="K65" i="45"/>
  <c r="J65" i="45"/>
  <c r="I65" i="45"/>
  <c r="H65" i="45"/>
  <c r="G65" i="45"/>
  <c r="F65" i="45"/>
  <c r="E65" i="45"/>
  <c r="D65" i="45"/>
  <c r="C65" i="45"/>
  <c r="N60" i="45"/>
  <c r="M60" i="45"/>
  <c r="L60" i="45"/>
  <c r="K60" i="45"/>
  <c r="J60" i="45"/>
  <c r="I60" i="45"/>
  <c r="H60" i="45"/>
  <c r="G60" i="45"/>
  <c r="F60" i="45"/>
  <c r="E60" i="45"/>
  <c r="D60" i="45"/>
  <c r="C60" i="45"/>
  <c r="N59" i="45"/>
  <c r="M59" i="45"/>
  <c r="L59" i="45"/>
  <c r="K59" i="45"/>
  <c r="J59" i="45"/>
  <c r="I59" i="45"/>
  <c r="H59" i="45"/>
  <c r="G59" i="45"/>
  <c r="F59" i="45"/>
  <c r="E59" i="45"/>
  <c r="D59" i="45"/>
  <c r="C59" i="45"/>
  <c r="N58" i="45"/>
  <c r="M58" i="45"/>
  <c r="L58" i="45"/>
  <c r="K58" i="45"/>
  <c r="J58" i="45"/>
  <c r="I58" i="45"/>
  <c r="H58" i="45"/>
  <c r="G58" i="45"/>
  <c r="F58" i="45"/>
  <c r="E58" i="45"/>
  <c r="D58" i="45"/>
  <c r="C58" i="45"/>
  <c r="N57" i="45"/>
  <c r="M57" i="45"/>
  <c r="L57" i="45"/>
  <c r="K57" i="45"/>
  <c r="J57" i="45"/>
  <c r="I57" i="45"/>
  <c r="H57" i="45"/>
  <c r="G57" i="45"/>
  <c r="F57" i="45"/>
  <c r="E57" i="45"/>
  <c r="D57" i="45"/>
  <c r="C57" i="45"/>
  <c r="N56" i="45"/>
  <c r="M56" i="45"/>
  <c r="L56" i="45"/>
  <c r="K56" i="45"/>
  <c r="J56" i="45"/>
  <c r="I56" i="45"/>
  <c r="H56" i="45"/>
  <c r="G56" i="45"/>
  <c r="F56" i="45"/>
  <c r="E56" i="45"/>
  <c r="D56" i="45"/>
  <c r="C56" i="45"/>
  <c r="N52" i="45"/>
  <c r="M52" i="45"/>
  <c r="L52" i="45"/>
  <c r="K52" i="45"/>
  <c r="J52" i="45"/>
  <c r="I52" i="45"/>
  <c r="H52" i="45"/>
  <c r="G52" i="45"/>
  <c r="F52" i="45"/>
  <c r="E52" i="45"/>
  <c r="D52" i="45"/>
  <c r="C52" i="45"/>
  <c r="N51" i="45"/>
  <c r="M51" i="45"/>
  <c r="L51" i="45"/>
  <c r="K51" i="45"/>
  <c r="J51" i="45"/>
  <c r="I51" i="45"/>
  <c r="H51" i="45"/>
  <c r="G51" i="45"/>
  <c r="F51" i="45"/>
  <c r="E51" i="45"/>
  <c r="D51" i="45"/>
  <c r="C51" i="45"/>
  <c r="N50" i="45"/>
  <c r="M50" i="45"/>
  <c r="L50" i="45"/>
  <c r="K50" i="45"/>
  <c r="J50" i="45"/>
  <c r="I50" i="45"/>
  <c r="H50" i="45"/>
  <c r="G50" i="45"/>
  <c r="F50" i="45"/>
  <c r="E50" i="45"/>
  <c r="D50" i="45"/>
  <c r="C50" i="45"/>
  <c r="N49" i="45"/>
  <c r="M49" i="45"/>
  <c r="L49" i="45"/>
  <c r="K49" i="45"/>
  <c r="J49" i="45"/>
  <c r="I49" i="45"/>
  <c r="H49" i="45"/>
  <c r="G49" i="45"/>
  <c r="F49" i="45"/>
  <c r="E49" i="45"/>
  <c r="D49" i="45"/>
  <c r="C49" i="45"/>
  <c r="N48" i="45"/>
  <c r="M48" i="45"/>
  <c r="L48" i="45"/>
  <c r="K48" i="45"/>
  <c r="J48" i="45"/>
  <c r="I48" i="45"/>
  <c r="H48" i="45"/>
  <c r="G48" i="45"/>
  <c r="F48" i="45"/>
  <c r="E48" i="45"/>
  <c r="D48" i="45"/>
  <c r="C48" i="45"/>
  <c r="BJ44" i="45"/>
  <c r="BI44" i="45"/>
  <c r="BH44" i="45"/>
  <c r="BG44" i="45"/>
  <c r="BF44" i="45"/>
  <c r="BE44" i="45"/>
  <c r="BD44" i="45"/>
  <c r="BC44" i="45"/>
  <c r="BB44" i="45"/>
  <c r="BA44" i="45"/>
  <c r="AZ44" i="45"/>
  <c r="AY44" i="45"/>
  <c r="AX44" i="45"/>
  <c r="AW44" i="45"/>
  <c r="AV44" i="45"/>
  <c r="AU44" i="45"/>
  <c r="AT44" i="45"/>
  <c r="AS44" i="45"/>
  <c r="AR44" i="45"/>
  <c r="AQ44" i="45"/>
  <c r="AP44" i="45"/>
  <c r="AO44" i="45"/>
  <c r="AN44" i="45"/>
  <c r="AM44" i="45"/>
  <c r="AL44" i="45"/>
  <c r="AK44" i="45"/>
  <c r="AJ44" i="45"/>
  <c r="AI44" i="45"/>
  <c r="AH44" i="45"/>
  <c r="AG44" i="45"/>
  <c r="AF44" i="45"/>
  <c r="AE44" i="45"/>
  <c r="AD44" i="45"/>
  <c r="AC44" i="45"/>
  <c r="AB44" i="45"/>
  <c r="AA44" i="45"/>
  <c r="Z44" i="45"/>
  <c r="Y44" i="45"/>
  <c r="X44" i="45"/>
  <c r="W44" i="45"/>
  <c r="V44" i="45"/>
  <c r="U44" i="45"/>
  <c r="T44" i="45"/>
  <c r="S44" i="45"/>
  <c r="R44" i="45"/>
  <c r="Q44" i="45"/>
  <c r="P44" i="45"/>
  <c r="O44" i="45"/>
  <c r="N44" i="45"/>
  <c r="M44" i="45"/>
  <c r="L44" i="45"/>
  <c r="K44" i="45"/>
  <c r="J44" i="45"/>
  <c r="I44" i="45"/>
  <c r="H44" i="45"/>
  <c r="G44" i="45"/>
  <c r="F44" i="45"/>
  <c r="E44" i="45"/>
  <c r="D44" i="45"/>
  <c r="C44" i="45"/>
  <c r="BJ43" i="45"/>
  <c r="BI43" i="45"/>
  <c r="BH43" i="45"/>
  <c r="BG43" i="45"/>
  <c r="BF43" i="45"/>
  <c r="BE43" i="45"/>
  <c r="BD43" i="45"/>
  <c r="BC43" i="45"/>
  <c r="BB43" i="45"/>
  <c r="BA43" i="45"/>
  <c r="AZ43" i="45"/>
  <c r="AY43" i="45"/>
  <c r="AX43" i="45"/>
  <c r="AW43" i="45"/>
  <c r="AV43" i="45"/>
  <c r="AU43" i="45"/>
  <c r="AT43" i="45"/>
  <c r="AS43" i="45"/>
  <c r="AR43" i="45"/>
  <c r="AQ43" i="45"/>
  <c r="AP43" i="45"/>
  <c r="AO43" i="45"/>
  <c r="AN43" i="45"/>
  <c r="AM43" i="45"/>
  <c r="AL43" i="45"/>
  <c r="AK43" i="45"/>
  <c r="AJ43" i="45"/>
  <c r="AI43" i="45"/>
  <c r="AH43" i="45"/>
  <c r="AG43" i="45"/>
  <c r="AF43" i="45"/>
  <c r="AE43" i="45"/>
  <c r="AD43" i="45"/>
  <c r="AC43" i="45"/>
  <c r="AB43" i="45"/>
  <c r="AA43" i="45"/>
  <c r="Z43" i="45"/>
  <c r="Y43" i="45"/>
  <c r="X43" i="45"/>
  <c r="W43" i="45"/>
  <c r="V43" i="45"/>
  <c r="U43" i="45"/>
  <c r="T43" i="45"/>
  <c r="S43" i="45"/>
  <c r="R43" i="45"/>
  <c r="Q43" i="45"/>
  <c r="P43" i="45"/>
  <c r="O43" i="45"/>
  <c r="N43" i="45"/>
  <c r="M43" i="45"/>
  <c r="L43" i="45"/>
  <c r="K43" i="45"/>
  <c r="J43" i="45"/>
  <c r="I43" i="45"/>
  <c r="H43" i="45"/>
  <c r="G43" i="45"/>
  <c r="F43" i="45"/>
  <c r="E43" i="45"/>
  <c r="D43" i="45"/>
  <c r="C43" i="45"/>
  <c r="BJ39" i="45"/>
  <c r="BI39" i="45"/>
  <c r="BH39" i="45"/>
  <c r="BG39" i="45"/>
  <c r="BF39" i="45"/>
  <c r="BE39" i="45"/>
  <c r="BD39" i="45"/>
  <c r="BC39" i="45"/>
  <c r="BB39" i="45"/>
  <c r="BA39" i="45"/>
  <c r="AZ39" i="45"/>
  <c r="AY39" i="45"/>
  <c r="AX39" i="45"/>
  <c r="AW39" i="45"/>
  <c r="AV39" i="45"/>
  <c r="AU39" i="45"/>
  <c r="AT39" i="45"/>
  <c r="AS39" i="45"/>
  <c r="AR39" i="45"/>
  <c r="AQ39" i="45"/>
  <c r="AP39" i="45"/>
  <c r="AO39" i="45"/>
  <c r="AN39" i="45"/>
  <c r="AM39" i="45"/>
  <c r="AL39" i="45"/>
  <c r="AK39" i="45"/>
  <c r="AJ39" i="45"/>
  <c r="AI39" i="45"/>
  <c r="AH39" i="45"/>
  <c r="AG39" i="45"/>
  <c r="AF39" i="45"/>
  <c r="AE39" i="45"/>
  <c r="AD39" i="45"/>
  <c r="AC39" i="45"/>
  <c r="AB39" i="45"/>
  <c r="AA39" i="45"/>
  <c r="Z39" i="45"/>
  <c r="Y39" i="45"/>
  <c r="X39" i="45"/>
  <c r="W39" i="45"/>
  <c r="V39" i="45"/>
  <c r="U39" i="45"/>
  <c r="T39" i="45"/>
  <c r="S39" i="45"/>
  <c r="R39" i="45"/>
  <c r="Q39" i="45"/>
  <c r="P39" i="45"/>
  <c r="O39" i="45"/>
  <c r="N39" i="45"/>
  <c r="M39" i="45"/>
  <c r="L39" i="45"/>
  <c r="K39" i="45"/>
  <c r="J39" i="45"/>
  <c r="I39" i="45"/>
  <c r="H39" i="45"/>
  <c r="G39" i="45"/>
  <c r="F39" i="45"/>
  <c r="E39" i="45"/>
  <c r="D39" i="45"/>
  <c r="C39" i="45"/>
  <c r="BJ38" i="45"/>
  <c r="BI38" i="45"/>
  <c r="BH38" i="45"/>
  <c r="BG38" i="45"/>
  <c r="BF38" i="45"/>
  <c r="BE38" i="45"/>
  <c r="BD38" i="45"/>
  <c r="BC38" i="45"/>
  <c r="BB38" i="45"/>
  <c r="BA38" i="45"/>
  <c r="AZ38" i="45"/>
  <c r="AY38" i="45"/>
  <c r="AX38" i="45"/>
  <c r="AW38" i="45"/>
  <c r="AV38" i="45"/>
  <c r="AU38" i="45"/>
  <c r="AT38" i="45"/>
  <c r="AS38" i="45"/>
  <c r="AR38" i="45"/>
  <c r="AQ38" i="45"/>
  <c r="AP38" i="45"/>
  <c r="AO38" i="45"/>
  <c r="AN38" i="45"/>
  <c r="AM38" i="45"/>
  <c r="AL38" i="45"/>
  <c r="AK38" i="45"/>
  <c r="AJ38" i="45"/>
  <c r="AI38" i="45"/>
  <c r="AH38" i="45"/>
  <c r="AG38" i="45"/>
  <c r="AF38" i="45"/>
  <c r="AE38" i="45"/>
  <c r="AD38" i="45"/>
  <c r="AC38" i="45"/>
  <c r="AB38" i="45"/>
  <c r="AA38" i="45"/>
  <c r="Z38" i="45"/>
  <c r="Y38" i="45"/>
  <c r="X38" i="45"/>
  <c r="W38" i="45"/>
  <c r="V38" i="45"/>
  <c r="U38" i="45"/>
  <c r="T38" i="45"/>
  <c r="S38" i="45"/>
  <c r="R38" i="45"/>
  <c r="Q38" i="45"/>
  <c r="P38" i="45"/>
  <c r="O38" i="45"/>
  <c r="N38" i="45"/>
  <c r="M38" i="45"/>
  <c r="L38" i="45"/>
  <c r="K38" i="45"/>
  <c r="J38" i="45"/>
  <c r="I38" i="45"/>
  <c r="H38" i="45"/>
  <c r="G38" i="45"/>
  <c r="F38" i="45"/>
  <c r="E38" i="45"/>
  <c r="D38" i="45"/>
  <c r="C38" i="45"/>
  <c r="BJ37" i="45"/>
  <c r="BI37" i="45"/>
  <c r="BH37" i="45"/>
  <c r="BG37" i="45"/>
  <c r="BF37" i="45"/>
  <c r="BE37" i="45"/>
  <c r="BD37" i="45"/>
  <c r="BC37" i="45"/>
  <c r="BB37" i="45"/>
  <c r="BA37" i="45"/>
  <c r="AZ37" i="45"/>
  <c r="AY37" i="45"/>
  <c r="AX37" i="45"/>
  <c r="AW37" i="45"/>
  <c r="AV37" i="45"/>
  <c r="AU37" i="45"/>
  <c r="AT37" i="45"/>
  <c r="AS37" i="45"/>
  <c r="AR37" i="45"/>
  <c r="AQ37" i="45"/>
  <c r="AP37" i="45"/>
  <c r="AO37" i="45"/>
  <c r="AN37" i="45"/>
  <c r="AM37" i="45"/>
  <c r="AL37" i="45"/>
  <c r="AK37" i="45"/>
  <c r="AJ37" i="45"/>
  <c r="AI37" i="45"/>
  <c r="AH37" i="45"/>
  <c r="AG37" i="45"/>
  <c r="AF37" i="45"/>
  <c r="AE37" i="45"/>
  <c r="AD37" i="45"/>
  <c r="AC37" i="45"/>
  <c r="AB37" i="45"/>
  <c r="AA37" i="45"/>
  <c r="Z37" i="45"/>
  <c r="Y37" i="45"/>
  <c r="X37" i="45"/>
  <c r="W37" i="45"/>
  <c r="V37" i="45"/>
  <c r="U37" i="45"/>
  <c r="T37" i="45"/>
  <c r="S37" i="45"/>
  <c r="R37" i="45"/>
  <c r="Q37" i="45"/>
  <c r="P37" i="45"/>
  <c r="O37" i="45"/>
  <c r="N37" i="45"/>
  <c r="M37" i="45"/>
  <c r="L37" i="45"/>
  <c r="K37" i="45"/>
  <c r="J37" i="45"/>
  <c r="I37" i="45"/>
  <c r="H37" i="45"/>
  <c r="G37" i="45"/>
  <c r="F37" i="45"/>
  <c r="E37" i="45"/>
  <c r="D37" i="45"/>
  <c r="C37" i="45"/>
  <c r="BJ34" i="45"/>
  <c r="BI34" i="45"/>
  <c r="BH34" i="45"/>
  <c r="BG34" i="45"/>
  <c r="BF34" i="45"/>
  <c r="BE34" i="45"/>
  <c r="BD34" i="45"/>
  <c r="BC34" i="45"/>
  <c r="BB34" i="45"/>
  <c r="BA34" i="45"/>
  <c r="AZ34" i="45"/>
  <c r="AY34" i="45"/>
  <c r="AX34" i="45"/>
  <c r="AW34" i="45"/>
  <c r="AV34" i="45"/>
  <c r="AU34" i="45"/>
  <c r="AT34" i="45"/>
  <c r="AS34" i="45"/>
  <c r="AR34" i="45"/>
  <c r="AQ34" i="45"/>
  <c r="AP34" i="45"/>
  <c r="AO34" i="45"/>
  <c r="AN34" i="45"/>
  <c r="AM34" i="45"/>
  <c r="AL34" i="45"/>
  <c r="AK34" i="45"/>
  <c r="AJ34" i="45"/>
  <c r="AI34" i="45"/>
  <c r="AH34" i="45"/>
  <c r="AG34" i="45"/>
  <c r="AF34" i="45"/>
  <c r="AE34" i="45"/>
  <c r="AD34" i="45"/>
  <c r="AC34" i="45"/>
  <c r="AB34" i="45"/>
  <c r="AA34" i="45"/>
  <c r="Z34" i="45"/>
  <c r="Y34" i="45"/>
  <c r="X34" i="45"/>
  <c r="W34" i="45"/>
  <c r="V34" i="45"/>
  <c r="U34" i="45"/>
  <c r="T34" i="45"/>
  <c r="S34" i="45"/>
  <c r="R34" i="45"/>
  <c r="Q34" i="45"/>
  <c r="P34" i="45"/>
  <c r="O34" i="45"/>
  <c r="N34" i="45"/>
  <c r="M34" i="45"/>
  <c r="L34" i="45"/>
  <c r="K34" i="45"/>
  <c r="J34" i="45"/>
  <c r="I34" i="45"/>
  <c r="H34" i="45"/>
  <c r="G34" i="45"/>
  <c r="F34" i="45"/>
  <c r="E34" i="45"/>
  <c r="D34" i="45"/>
  <c r="C34" i="45"/>
  <c r="BJ31" i="45"/>
  <c r="BI31" i="45"/>
  <c r="BH31" i="45"/>
  <c r="BG31" i="45"/>
  <c r="BF31" i="45"/>
  <c r="BE31" i="45"/>
  <c r="BD31" i="45"/>
  <c r="BC31" i="45"/>
  <c r="BB31" i="45"/>
  <c r="BA31" i="45"/>
  <c r="AZ31" i="45"/>
  <c r="AY31" i="45"/>
  <c r="AX31" i="45"/>
  <c r="AW31" i="45"/>
  <c r="AV31" i="45"/>
  <c r="AU31" i="45"/>
  <c r="AT31" i="45"/>
  <c r="AS31" i="45"/>
  <c r="AR31" i="45"/>
  <c r="AQ31" i="45"/>
  <c r="AP31" i="45"/>
  <c r="AO31" i="45"/>
  <c r="AN31" i="45"/>
  <c r="AM31" i="45"/>
  <c r="AL31" i="45"/>
  <c r="AK31" i="45"/>
  <c r="AJ31" i="45"/>
  <c r="AI31" i="45"/>
  <c r="AH31" i="45"/>
  <c r="AG31" i="45"/>
  <c r="AF31" i="45"/>
  <c r="AE31" i="45"/>
  <c r="AD31" i="45"/>
  <c r="AC31" i="45"/>
  <c r="AB31" i="45"/>
  <c r="AA31" i="45"/>
  <c r="Z31" i="45"/>
  <c r="Y31" i="45"/>
  <c r="X31" i="45"/>
  <c r="W31" i="45"/>
  <c r="V31" i="45"/>
  <c r="U31" i="45"/>
  <c r="T31" i="45"/>
  <c r="S31" i="45"/>
  <c r="R31" i="45"/>
  <c r="Q31" i="45"/>
  <c r="P31" i="45"/>
  <c r="O31" i="45"/>
  <c r="N31" i="45"/>
  <c r="M31" i="45"/>
  <c r="L31" i="45"/>
  <c r="K31" i="45"/>
  <c r="J31" i="45"/>
  <c r="I31" i="45"/>
  <c r="H31" i="45"/>
  <c r="G31" i="45"/>
  <c r="F31" i="45"/>
  <c r="E31" i="45"/>
  <c r="D31" i="45"/>
  <c r="C31" i="45"/>
  <c r="BF29" i="45"/>
  <c r="BE29" i="45"/>
  <c r="BD29" i="45"/>
  <c r="BC29" i="45"/>
  <c r="BB29" i="45"/>
  <c r="BA29" i="45"/>
  <c r="AZ29" i="45"/>
  <c r="AY29" i="45"/>
  <c r="AX29" i="45"/>
  <c r="AW29" i="45"/>
  <c r="AV29" i="45"/>
  <c r="AU29" i="45"/>
  <c r="AT29" i="45"/>
  <c r="AS29" i="45"/>
  <c r="AR29" i="45"/>
  <c r="AQ29" i="45"/>
  <c r="AP29" i="45"/>
  <c r="AO29" i="45"/>
  <c r="AN29" i="45"/>
  <c r="AM29" i="45"/>
  <c r="AL29" i="45"/>
  <c r="AK29" i="45"/>
  <c r="AJ29" i="45"/>
  <c r="AI29" i="45"/>
  <c r="AH29" i="45"/>
  <c r="AG29" i="45"/>
  <c r="AF29" i="45"/>
  <c r="AE29" i="45"/>
  <c r="AD29" i="45"/>
  <c r="AC29" i="45"/>
  <c r="AB29" i="45"/>
  <c r="AA29" i="45"/>
  <c r="Z29" i="45"/>
  <c r="Y29" i="45"/>
  <c r="X29" i="45"/>
  <c r="W29" i="45"/>
  <c r="V29" i="45"/>
  <c r="U29" i="45"/>
  <c r="T29" i="45"/>
  <c r="S29" i="45"/>
  <c r="R29" i="45"/>
  <c r="Q29" i="45"/>
  <c r="P29" i="45"/>
  <c r="O29" i="45"/>
  <c r="N29" i="45"/>
  <c r="M29" i="45"/>
  <c r="L29" i="45"/>
  <c r="K29" i="45"/>
  <c r="J29" i="45"/>
  <c r="I29" i="45"/>
  <c r="H29" i="45"/>
  <c r="G29" i="45"/>
  <c r="F29" i="45"/>
  <c r="E29" i="45"/>
  <c r="D29" i="45"/>
  <c r="C29" i="45"/>
  <c r="BF28" i="45"/>
  <c r="BE28" i="45"/>
  <c r="BD28" i="45"/>
  <c r="BC28" i="45"/>
  <c r="BB28" i="45"/>
  <c r="BA28" i="45"/>
  <c r="AZ28" i="45"/>
  <c r="AY28" i="45"/>
  <c r="AX28" i="45"/>
  <c r="AW28" i="45"/>
  <c r="AV28" i="45"/>
  <c r="AU28" i="45"/>
  <c r="AT28" i="45"/>
  <c r="AS28" i="45"/>
  <c r="AR28" i="45"/>
  <c r="AQ28" i="45"/>
  <c r="AP28" i="45"/>
  <c r="AO28" i="45"/>
  <c r="AN28" i="45"/>
  <c r="AM28" i="45"/>
  <c r="AL28" i="45"/>
  <c r="AK28" i="45"/>
  <c r="AJ28" i="45"/>
  <c r="AI28" i="45"/>
  <c r="AH28" i="45"/>
  <c r="AG28" i="45"/>
  <c r="AF28" i="45"/>
  <c r="AE28" i="45"/>
  <c r="AD28" i="45"/>
  <c r="AC28" i="45"/>
  <c r="AB28" i="45"/>
  <c r="AA28" i="45"/>
  <c r="Z28" i="45"/>
  <c r="Y28" i="45"/>
  <c r="X28" i="45"/>
  <c r="W28" i="45"/>
  <c r="V28" i="45"/>
  <c r="U28" i="45"/>
  <c r="T28" i="45"/>
  <c r="S28" i="45"/>
  <c r="R28" i="45"/>
  <c r="Q28" i="45"/>
  <c r="P28" i="45"/>
  <c r="O28" i="45"/>
  <c r="N28" i="45"/>
  <c r="M28" i="45"/>
  <c r="L28" i="45"/>
  <c r="K28" i="45"/>
  <c r="J28" i="45"/>
  <c r="I28" i="45"/>
  <c r="H28" i="45"/>
  <c r="G28" i="45"/>
  <c r="F28" i="45"/>
  <c r="E28" i="45"/>
  <c r="D28" i="45"/>
  <c r="C28" i="45"/>
  <c r="BF27" i="45"/>
  <c r="BE27" i="45"/>
  <c r="BD27" i="45"/>
  <c r="BC27" i="45"/>
  <c r="BB27" i="45"/>
  <c r="BA27" i="45"/>
  <c r="AZ27" i="45"/>
  <c r="AY27" i="45"/>
  <c r="AX27" i="45"/>
  <c r="AW27" i="45"/>
  <c r="AV27" i="45"/>
  <c r="AU27" i="45"/>
  <c r="AT27" i="45"/>
  <c r="AS27" i="45"/>
  <c r="AR27" i="45"/>
  <c r="AQ27" i="45"/>
  <c r="AP27" i="45"/>
  <c r="AO27" i="45"/>
  <c r="AN27" i="45"/>
  <c r="AM27" i="45"/>
  <c r="AL27" i="45"/>
  <c r="AK27" i="45"/>
  <c r="AJ27" i="45"/>
  <c r="AI27" i="45"/>
  <c r="AH27" i="45"/>
  <c r="AG27" i="45"/>
  <c r="AF27" i="45"/>
  <c r="AE27" i="45"/>
  <c r="AD27" i="45"/>
  <c r="AC27" i="45"/>
  <c r="AB27" i="45"/>
  <c r="AA27" i="45"/>
  <c r="Z27" i="45"/>
  <c r="Y27" i="45"/>
  <c r="X27" i="45"/>
  <c r="W27" i="45"/>
  <c r="V27" i="45"/>
  <c r="U27" i="45"/>
  <c r="T27" i="45"/>
  <c r="S27" i="45"/>
  <c r="R27" i="45"/>
  <c r="Q27" i="45"/>
  <c r="P27" i="45"/>
  <c r="O27" i="45"/>
  <c r="N27" i="45"/>
  <c r="M27" i="45"/>
  <c r="L27" i="45"/>
  <c r="K27" i="45"/>
  <c r="J27" i="45"/>
  <c r="I27" i="45"/>
  <c r="H27" i="45"/>
  <c r="G27" i="45"/>
  <c r="F27" i="45"/>
  <c r="E27" i="45"/>
  <c r="D27" i="45"/>
  <c r="C27" i="45"/>
  <c r="BF26" i="45"/>
  <c r="BE26" i="45"/>
  <c r="BD26" i="45"/>
  <c r="BC26" i="45"/>
  <c r="BB26" i="45"/>
  <c r="BA26" i="45"/>
  <c r="AZ26" i="45"/>
  <c r="AY26" i="45"/>
  <c r="AX26" i="45"/>
  <c r="AW26" i="45"/>
  <c r="AV26" i="45"/>
  <c r="AU26" i="45"/>
  <c r="AT26" i="45"/>
  <c r="AS26" i="45"/>
  <c r="AR26" i="45"/>
  <c r="AQ26" i="45"/>
  <c r="AP26" i="45"/>
  <c r="AO26" i="45"/>
  <c r="AN26" i="45"/>
  <c r="AM26" i="45"/>
  <c r="AL26" i="45"/>
  <c r="AK26" i="45"/>
  <c r="AJ26" i="45"/>
  <c r="AI26" i="45"/>
  <c r="AH26" i="45"/>
  <c r="AG26" i="45"/>
  <c r="AF26" i="45"/>
  <c r="AE26" i="45"/>
  <c r="AD26" i="45"/>
  <c r="AC26" i="45"/>
  <c r="AB26" i="45"/>
  <c r="AA26" i="45"/>
  <c r="Z26" i="45"/>
  <c r="Y26" i="45"/>
  <c r="X26" i="45"/>
  <c r="W26" i="45"/>
  <c r="V26" i="45"/>
  <c r="U26" i="45"/>
  <c r="T26" i="45"/>
  <c r="S26" i="45"/>
  <c r="R26" i="45"/>
  <c r="Q26" i="45"/>
  <c r="P26" i="45"/>
  <c r="O26" i="45"/>
  <c r="N26" i="45"/>
  <c r="M26" i="45"/>
  <c r="L26" i="45"/>
  <c r="K26" i="45"/>
  <c r="J26" i="45"/>
  <c r="I26" i="45"/>
  <c r="H26" i="45"/>
  <c r="G26" i="45"/>
  <c r="F26" i="45"/>
  <c r="E26" i="45"/>
  <c r="D26" i="45"/>
  <c r="C26" i="45"/>
  <c r="BF25" i="45"/>
  <c r="BE25" i="45"/>
  <c r="BD25" i="45"/>
  <c r="BC25" i="45"/>
  <c r="BB25" i="45"/>
  <c r="BA25" i="45"/>
  <c r="AZ25" i="45"/>
  <c r="AY25" i="45"/>
  <c r="AX25" i="45"/>
  <c r="AW25" i="45"/>
  <c r="AV25" i="45"/>
  <c r="AU25" i="45"/>
  <c r="AT25" i="45"/>
  <c r="AS25" i="45"/>
  <c r="AR25" i="45"/>
  <c r="AQ25" i="45"/>
  <c r="AP25" i="45"/>
  <c r="AO25" i="45"/>
  <c r="AN25" i="45"/>
  <c r="AM25" i="45"/>
  <c r="AL25" i="45"/>
  <c r="AK25" i="45"/>
  <c r="AJ25" i="45"/>
  <c r="AI25" i="45"/>
  <c r="AH25" i="45"/>
  <c r="AG25" i="45"/>
  <c r="AF25" i="45"/>
  <c r="AE25" i="45"/>
  <c r="AD25" i="45"/>
  <c r="AC25" i="45"/>
  <c r="AB25" i="45"/>
  <c r="AA25" i="45"/>
  <c r="Z25" i="45"/>
  <c r="Y25" i="45"/>
  <c r="X25" i="45"/>
  <c r="W25" i="45"/>
  <c r="V25" i="45"/>
  <c r="U25" i="45"/>
  <c r="T25" i="45"/>
  <c r="S25" i="45"/>
  <c r="R25" i="45"/>
  <c r="Q25" i="45"/>
  <c r="P25" i="45"/>
  <c r="O25" i="45"/>
  <c r="N25" i="45"/>
  <c r="M25" i="45"/>
  <c r="L25" i="45"/>
  <c r="K25" i="45"/>
  <c r="J25" i="45"/>
  <c r="I25" i="45"/>
  <c r="H25" i="45"/>
  <c r="G25" i="45"/>
  <c r="F25" i="45"/>
  <c r="E25" i="45"/>
  <c r="D25" i="45"/>
  <c r="C25" i="45"/>
  <c r="BF24" i="45"/>
  <c r="BE24" i="45"/>
  <c r="BD24" i="45"/>
  <c r="BC24" i="45"/>
  <c r="BB24" i="45"/>
  <c r="BA24" i="45"/>
  <c r="AZ24" i="45"/>
  <c r="AY24" i="45"/>
  <c r="AX24" i="45"/>
  <c r="AW24" i="45"/>
  <c r="AV24" i="45"/>
  <c r="AU24" i="45"/>
  <c r="AT24" i="45"/>
  <c r="AS24" i="45"/>
  <c r="AR24" i="45"/>
  <c r="AQ24" i="45"/>
  <c r="AP24" i="45"/>
  <c r="AO24" i="45"/>
  <c r="AN24" i="45"/>
  <c r="AM24" i="45"/>
  <c r="AL24" i="45"/>
  <c r="AK24" i="45"/>
  <c r="AJ24" i="45"/>
  <c r="AI24" i="45"/>
  <c r="AH24" i="45"/>
  <c r="AG24" i="45"/>
  <c r="AF24" i="45"/>
  <c r="AE24" i="45"/>
  <c r="AD24" i="45"/>
  <c r="AC24" i="45"/>
  <c r="AB24" i="45"/>
  <c r="AA24" i="45"/>
  <c r="Z24" i="45"/>
  <c r="Y24" i="45"/>
  <c r="X24" i="45"/>
  <c r="W24" i="45"/>
  <c r="V24" i="45"/>
  <c r="U24" i="45"/>
  <c r="T24" i="45"/>
  <c r="S24" i="45"/>
  <c r="R24" i="45"/>
  <c r="Q24" i="45"/>
  <c r="P24" i="45"/>
  <c r="O24" i="45"/>
  <c r="N24" i="45"/>
  <c r="M24" i="45"/>
  <c r="L24" i="45"/>
  <c r="K24" i="45"/>
  <c r="J24" i="45"/>
  <c r="I24" i="45"/>
  <c r="H24" i="45"/>
  <c r="G24" i="45"/>
  <c r="F24" i="45"/>
  <c r="E24" i="45"/>
  <c r="D24" i="45"/>
  <c r="C24" i="45"/>
  <c r="BF22" i="45"/>
  <c r="BE22" i="45"/>
  <c r="BD22" i="45"/>
  <c r="BC22" i="45"/>
  <c r="BB22" i="45"/>
  <c r="BA22" i="45"/>
  <c r="AZ22" i="45"/>
  <c r="AY22" i="45"/>
  <c r="AX22" i="45"/>
  <c r="AW22" i="45"/>
  <c r="AV22" i="45"/>
  <c r="AU22" i="45"/>
  <c r="AT22" i="45"/>
  <c r="AS22" i="45"/>
  <c r="AR22" i="45"/>
  <c r="AQ22" i="45"/>
  <c r="AP22" i="45"/>
  <c r="AO22" i="45"/>
  <c r="AN22" i="45"/>
  <c r="AM22" i="45"/>
  <c r="AL22" i="45"/>
  <c r="AK22" i="45"/>
  <c r="AJ22" i="45"/>
  <c r="AI22" i="45"/>
  <c r="AH22" i="45"/>
  <c r="AG22" i="45"/>
  <c r="AF22" i="45"/>
  <c r="AE22" i="45"/>
  <c r="AD22" i="45"/>
  <c r="AC22" i="45"/>
  <c r="AB22" i="45"/>
  <c r="AA22" i="45"/>
  <c r="Z22" i="45"/>
  <c r="Y22" i="45"/>
  <c r="X22" i="45"/>
  <c r="W22" i="45"/>
  <c r="V22" i="45"/>
  <c r="U22" i="45"/>
  <c r="T22" i="45"/>
  <c r="S22" i="45"/>
  <c r="R22" i="45"/>
  <c r="Q22" i="45"/>
  <c r="P22" i="45"/>
  <c r="O22" i="45"/>
  <c r="N22" i="45"/>
  <c r="M22" i="45"/>
  <c r="L22" i="45"/>
  <c r="K22" i="45"/>
  <c r="J22" i="45"/>
  <c r="I22" i="45"/>
  <c r="H22" i="45"/>
  <c r="G22" i="45"/>
  <c r="F22" i="45"/>
  <c r="E22" i="45"/>
  <c r="D22" i="45"/>
  <c r="C22" i="45"/>
  <c r="BF21" i="45"/>
  <c r="BE21" i="45"/>
  <c r="BD21" i="45"/>
  <c r="BC21" i="45"/>
  <c r="BB21" i="45"/>
  <c r="BA21" i="45"/>
  <c r="AZ21" i="45"/>
  <c r="AY21" i="45"/>
  <c r="AX21" i="45"/>
  <c r="AW21" i="45"/>
  <c r="AV21" i="45"/>
  <c r="AU21" i="45"/>
  <c r="AT21" i="45"/>
  <c r="AS21" i="45"/>
  <c r="AR21" i="45"/>
  <c r="AQ21" i="45"/>
  <c r="AP21" i="45"/>
  <c r="AO21" i="45"/>
  <c r="AN21" i="45"/>
  <c r="AM21" i="45"/>
  <c r="AL21" i="45"/>
  <c r="AK21" i="45"/>
  <c r="AJ21" i="45"/>
  <c r="AI21" i="45"/>
  <c r="AH21" i="45"/>
  <c r="AG21" i="45"/>
  <c r="AF21" i="45"/>
  <c r="AE21" i="45"/>
  <c r="AD21" i="45"/>
  <c r="AC21" i="45"/>
  <c r="AB21" i="45"/>
  <c r="AA21" i="45"/>
  <c r="Z21" i="45"/>
  <c r="Y21" i="45"/>
  <c r="X21" i="45"/>
  <c r="W21" i="45"/>
  <c r="V21" i="45"/>
  <c r="U21" i="45"/>
  <c r="T21" i="45"/>
  <c r="S21" i="45"/>
  <c r="R21" i="45"/>
  <c r="Q21" i="45"/>
  <c r="P21" i="45"/>
  <c r="O21" i="45"/>
  <c r="N21" i="45"/>
  <c r="M21" i="45"/>
  <c r="L21" i="45"/>
  <c r="K21" i="45"/>
  <c r="J21" i="45"/>
  <c r="I21" i="45"/>
  <c r="H21" i="45"/>
  <c r="G21" i="45"/>
  <c r="F21" i="45"/>
  <c r="E21" i="45"/>
  <c r="D21" i="45"/>
  <c r="C21" i="45"/>
  <c r="BF19" i="45"/>
  <c r="BE19" i="45"/>
  <c r="BD19" i="45"/>
  <c r="BC19" i="45"/>
  <c r="BB19" i="45"/>
  <c r="BA19" i="45"/>
  <c r="AZ19" i="45"/>
  <c r="AY19" i="45"/>
  <c r="AX19" i="45"/>
  <c r="AW19" i="45"/>
  <c r="AV19" i="45"/>
  <c r="AU19" i="45"/>
  <c r="AT19" i="45"/>
  <c r="AS19" i="45"/>
  <c r="AR19" i="45"/>
  <c r="AQ19" i="45"/>
  <c r="AP19" i="45"/>
  <c r="AO19" i="45"/>
  <c r="AN19" i="45"/>
  <c r="AM19" i="45"/>
  <c r="AL19" i="45"/>
  <c r="AK19" i="45"/>
  <c r="AJ19" i="45"/>
  <c r="AI19" i="45"/>
  <c r="AH19" i="45"/>
  <c r="AG19" i="45"/>
  <c r="AF19" i="45"/>
  <c r="AE19" i="45"/>
  <c r="AD19" i="45"/>
  <c r="AC19" i="45"/>
  <c r="AB19" i="45"/>
  <c r="AA19" i="45"/>
  <c r="Z19" i="45"/>
  <c r="Y19" i="45"/>
  <c r="X19" i="45"/>
  <c r="W19" i="45"/>
  <c r="V19" i="45"/>
  <c r="U19" i="45"/>
  <c r="T19" i="45"/>
  <c r="S19" i="45"/>
  <c r="R19" i="45"/>
  <c r="Q19" i="45"/>
  <c r="P19" i="45"/>
  <c r="O19" i="45"/>
  <c r="N19" i="45"/>
  <c r="M19" i="45"/>
  <c r="L19" i="45"/>
  <c r="K19" i="45"/>
  <c r="J19" i="45"/>
  <c r="I19" i="45"/>
  <c r="H19" i="45"/>
  <c r="G19" i="45"/>
  <c r="F19" i="45"/>
  <c r="E19" i="45"/>
  <c r="D19" i="45"/>
  <c r="C19" i="45"/>
  <c r="BF18" i="45"/>
  <c r="BE18" i="45"/>
  <c r="BD18" i="45"/>
  <c r="BC18" i="45"/>
  <c r="BB18" i="45"/>
  <c r="BA18" i="45"/>
  <c r="AZ18" i="45"/>
  <c r="AY18" i="45"/>
  <c r="AX18" i="45"/>
  <c r="AW18" i="45"/>
  <c r="AV18" i="45"/>
  <c r="AU18" i="45"/>
  <c r="AT18" i="45"/>
  <c r="AS18" i="45"/>
  <c r="AR18" i="45"/>
  <c r="AQ18" i="45"/>
  <c r="AP18" i="45"/>
  <c r="AO18" i="45"/>
  <c r="AN18" i="45"/>
  <c r="AM18" i="45"/>
  <c r="AL18" i="45"/>
  <c r="AK18" i="45"/>
  <c r="AJ18" i="45"/>
  <c r="AI18" i="45"/>
  <c r="AH18" i="45"/>
  <c r="AG18" i="45"/>
  <c r="AF18" i="45"/>
  <c r="AE18" i="45"/>
  <c r="AD18" i="45"/>
  <c r="AC18" i="45"/>
  <c r="AB18" i="45"/>
  <c r="AA18" i="45"/>
  <c r="Z18" i="45"/>
  <c r="Y18" i="45"/>
  <c r="X18" i="45"/>
  <c r="W18" i="45"/>
  <c r="V18" i="45"/>
  <c r="U18" i="45"/>
  <c r="T18" i="45"/>
  <c r="S18" i="45"/>
  <c r="R18" i="45"/>
  <c r="Q18" i="45"/>
  <c r="P18" i="45"/>
  <c r="O18" i="45"/>
  <c r="N18" i="45"/>
  <c r="M18" i="45"/>
  <c r="L18" i="45"/>
  <c r="K18" i="45"/>
  <c r="J18" i="45"/>
  <c r="I18" i="45"/>
  <c r="H18" i="45"/>
  <c r="G18" i="45"/>
  <c r="F18" i="45"/>
  <c r="E18" i="45"/>
  <c r="D18" i="45"/>
  <c r="C18" i="45"/>
  <c r="BF17" i="45"/>
  <c r="BE17" i="45"/>
  <c r="BD17" i="45"/>
  <c r="BC17" i="45"/>
  <c r="BB17" i="45"/>
  <c r="BA17" i="45"/>
  <c r="AZ17" i="45"/>
  <c r="AY17" i="45"/>
  <c r="AX17" i="45"/>
  <c r="AW17" i="45"/>
  <c r="AV17" i="45"/>
  <c r="AU17" i="45"/>
  <c r="AT17" i="45"/>
  <c r="AS17" i="45"/>
  <c r="AR17" i="45"/>
  <c r="AQ17" i="45"/>
  <c r="AP17" i="45"/>
  <c r="AO17" i="45"/>
  <c r="AN17" i="45"/>
  <c r="AM17" i="45"/>
  <c r="AL17" i="45"/>
  <c r="AK17" i="45"/>
  <c r="AJ17" i="45"/>
  <c r="AI17" i="45"/>
  <c r="AH17" i="45"/>
  <c r="AG17" i="45"/>
  <c r="AF17" i="45"/>
  <c r="AE17" i="45"/>
  <c r="AD17" i="45"/>
  <c r="AC17" i="45"/>
  <c r="AB17" i="45"/>
  <c r="AA17" i="45"/>
  <c r="Z17" i="45"/>
  <c r="Y17" i="45"/>
  <c r="X17" i="45"/>
  <c r="W17" i="45"/>
  <c r="V17" i="45"/>
  <c r="U17" i="45"/>
  <c r="T17" i="45"/>
  <c r="S17" i="45"/>
  <c r="R17" i="45"/>
  <c r="Q17" i="45"/>
  <c r="P17" i="45"/>
  <c r="O17" i="45"/>
  <c r="N17" i="45"/>
  <c r="M17" i="45"/>
  <c r="L17" i="45"/>
  <c r="K17" i="45"/>
  <c r="J17" i="45"/>
  <c r="I17" i="45"/>
  <c r="H17" i="45"/>
  <c r="G17" i="45"/>
  <c r="F17" i="45"/>
  <c r="E17" i="45"/>
  <c r="D17" i="45"/>
  <c r="C17" i="45"/>
  <c r="BF16" i="45"/>
  <c r="BE16" i="45"/>
  <c r="BD16" i="45"/>
  <c r="BC16" i="45"/>
  <c r="BB16" i="45"/>
  <c r="BA16" i="45"/>
  <c r="AZ16" i="45"/>
  <c r="AY16" i="45"/>
  <c r="AX16" i="45"/>
  <c r="AW16" i="45"/>
  <c r="AV16" i="45"/>
  <c r="AU16" i="45"/>
  <c r="AT16" i="45"/>
  <c r="AS16" i="45"/>
  <c r="AR16" i="45"/>
  <c r="AQ16" i="45"/>
  <c r="AP16" i="45"/>
  <c r="AO16" i="45"/>
  <c r="AN16" i="45"/>
  <c r="AM16" i="45"/>
  <c r="AL16" i="45"/>
  <c r="AK16" i="45"/>
  <c r="AJ16" i="45"/>
  <c r="AI16" i="45"/>
  <c r="AH16" i="45"/>
  <c r="AG16" i="45"/>
  <c r="AF16" i="45"/>
  <c r="AE16" i="45"/>
  <c r="AD16" i="45"/>
  <c r="AC16" i="45"/>
  <c r="AB16" i="45"/>
  <c r="AA16" i="45"/>
  <c r="Z16" i="45"/>
  <c r="Y16" i="45"/>
  <c r="X16" i="45"/>
  <c r="W16" i="45"/>
  <c r="V16" i="45"/>
  <c r="U16" i="45"/>
  <c r="T16" i="45"/>
  <c r="S16" i="45"/>
  <c r="R16" i="45"/>
  <c r="Q16" i="45"/>
  <c r="P16" i="45"/>
  <c r="O16" i="45"/>
  <c r="N16" i="45"/>
  <c r="M16" i="45"/>
  <c r="L16" i="45"/>
  <c r="K16" i="45"/>
  <c r="J16" i="45"/>
  <c r="I16" i="45"/>
  <c r="H16" i="45"/>
  <c r="G16" i="45"/>
  <c r="F16" i="45"/>
  <c r="E16" i="45"/>
  <c r="D16" i="45"/>
  <c r="C16" i="45"/>
  <c r="BF15" i="45"/>
  <c r="BE15" i="45"/>
  <c r="BD15" i="45"/>
  <c r="BC15" i="45"/>
  <c r="BB15" i="45"/>
  <c r="BA15" i="45"/>
  <c r="AZ15" i="45"/>
  <c r="AY15" i="45"/>
  <c r="AX15" i="45"/>
  <c r="AW15" i="45"/>
  <c r="AV15" i="45"/>
  <c r="AU15" i="45"/>
  <c r="AT15" i="45"/>
  <c r="AS15" i="45"/>
  <c r="AR15" i="45"/>
  <c r="AQ15" i="45"/>
  <c r="AP15" i="45"/>
  <c r="AO15" i="45"/>
  <c r="AN15" i="45"/>
  <c r="AM15" i="45"/>
  <c r="AL15" i="45"/>
  <c r="AK15" i="45"/>
  <c r="AJ15" i="45"/>
  <c r="AI15" i="45"/>
  <c r="AH15" i="45"/>
  <c r="AG15" i="45"/>
  <c r="AF15" i="45"/>
  <c r="AE15" i="45"/>
  <c r="AD15" i="45"/>
  <c r="AC15" i="45"/>
  <c r="AB15" i="45"/>
  <c r="AA15" i="45"/>
  <c r="Z15" i="45"/>
  <c r="Y15" i="45"/>
  <c r="X15" i="45"/>
  <c r="W15" i="45"/>
  <c r="V15" i="45"/>
  <c r="U15" i="45"/>
  <c r="T15" i="45"/>
  <c r="S15" i="45"/>
  <c r="R15" i="45"/>
  <c r="Q15" i="45"/>
  <c r="P15" i="45"/>
  <c r="O15" i="45"/>
  <c r="N15" i="45"/>
  <c r="M15" i="45"/>
  <c r="L15" i="45"/>
  <c r="K15" i="45"/>
  <c r="J15" i="45"/>
  <c r="I15" i="45"/>
  <c r="H15" i="45"/>
  <c r="G15" i="45"/>
  <c r="F15" i="45"/>
  <c r="E15" i="45"/>
  <c r="D15" i="45"/>
  <c r="C15" i="45"/>
  <c r="BF14" i="45"/>
  <c r="BE14" i="45"/>
  <c r="BD14" i="45"/>
  <c r="BC14" i="45"/>
  <c r="BB14" i="45"/>
  <c r="BA14" i="45"/>
  <c r="AZ14" i="45"/>
  <c r="AY14" i="45"/>
  <c r="AX14" i="45"/>
  <c r="AW14" i="45"/>
  <c r="AV14" i="45"/>
  <c r="AU14" i="45"/>
  <c r="AT14" i="45"/>
  <c r="AS14" i="45"/>
  <c r="AR14" i="45"/>
  <c r="AQ14" i="45"/>
  <c r="AP14" i="45"/>
  <c r="AO14" i="45"/>
  <c r="AN14" i="45"/>
  <c r="AM14" i="45"/>
  <c r="AL14" i="45"/>
  <c r="AK14" i="45"/>
  <c r="AJ14" i="45"/>
  <c r="AI14" i="45"/>
  <c r="AH14" i="45"/>
  <c r="AG14" i="45"/>
  <c r="AF14" i="45"/>
  <c r="AE14" i="45"/>
  <c r="AD14" i="45"/>
  <c r="AC14" i="45"/>
  <c r="AB14" i="45"/>
  <c r="AA14" i="45"/>
  <c r="Z14" i="45"/>
  <c r="Y14" i="45"/>
  <c r="X14" i="45"/>
  <c r="W14" i="45"/>
  <c r="V14" i="45"/>
  <c r="U14" i="45"/>
  <c r="T14" i="45"/>
  <c r="S14" i="45"/>
  <c r="R14" i="45"/>
  <c r="Q14" i="45"/>
  <c r="P14" i="45"/>
  <c r="O14" i="45"/>
  <c r="N14" i="45"/>
  <c r="M14" i="45"/>
  <c r="L14" i="45"/>
  <c r="K14" i="45"/>
  <c r="J14" i="45"/>
  <c r="I14" i="45"/>
  <c r="H14" i="45"/>
  <c r="G14" i="45"/>
  <c r="F14" i="45"/>
  <c r="E14" i="45"/>
  <c r="D14" i="45"/>
  <c r="C14" i="45"/>
  <c r="BF11" i="45"/>
  <c r="BE11" i="45"/>
  <c r="BD11" i="45"/>
  <c r="BC11" i="45"/>
  <c r="BB11" i="45"/>
  <c r="BA11" i="45"/>
  <c r="AZ11" i="45"/>
  <c r="AY11" i="45"/>
  <c r="AX11" i="45"/>
  <c r="AW11" i="45"/>
  <c r="AV11" i="45"/>
  <c r="AU11" i="45"/>
  <c r="AT11" i="45"/>
  <c r="AS11" i="45"/>
  <c r="AR11" i="45"/>
  <c r="AQ11" i="45"/>
  <c r="AP11" i="45"/>
  <c r="AO11" i="45"/>
  <c r="AN11" i="45"/>
  <c r="AM11" i="45"/>
  <c r="AL11" i="45"/>
  <c r="AK11" i="45"/>
  <c r="AJ11" i="45"/>
  <c r="AI11" i="45"/>
  <c r="AH11" i="45"/>
  <c r="AG11" i="45"/>
  <c r="AF11" i="45"/>
  <c r="AE11" i="45"/>
  <c r="AD11" i="45"/>
  <c r="AC11" i="45"/>
  <c r="AB11" i="45"/>
  <c r="AA11" i="45"/>
  <c r="Z11" i="45"/>
  <c r="Y11" i="45"/>
  <c r="X11" i="45"/>
  <c r="W11" i="45"/>
  <c r="V11" i="45"/>
  <c r="U11" i="45"/>
  <c r="T11" i="45"/>
  <c r="S11" i="45"/>
  <c r="R11" i="45"/>
  <c r="Q11" i="45"/>
  <c r="P11" i="45"/>
  <c r="O11" i="45"/>
  <c r="N11" i="45"/>
  <c r="M11" i="45"/>
  <c r="L11" i="45"/>
  <c r="K11" i="45"/>
  <c r="J11" i="45"/>
  <c r="I11" i="45"/>
  <c r="H11" i="45"/>
  <c r="G11" i="45"/>
  <c r="F11" i="45"/>
  <c r="E11" i="45"/>
  <c r="D11" i="45"/>
  <c r="C11" i="45"/>
  <c r="BF10" i="45"/>
  <c r="BE10" i="45"/>
  <c r="BD10" i="45"/>
  <c r="BC10" i="45"/>
  <c r="BB10" i="45"/>
  <c r="BA10" i="45"/>
  <c r="AZ10" i="45"/>
  <c r="AY10" i="45"/>
  <c r="AX10" i="45"/>
  <c r="AW10" i="45"/>
  <c r="AV10" i="45"/>
  <c r="AU10" i="45"/>
  <c r="AT10" i="45"/>
  <c r="AS10" i="45"/>
  <c r="AR10" i="45"/>
  <c r="AQ10" i="45"/>
  <c r="AP10" i="45"/>
  <c r="AO10" i="45"/>
  <c r="AN10" i="45"/>
  <c r="AM10" i="45"/>
  <c r="AL10" i="45"/>
  <c r="AK10" i="45"/>
  <c r="AJ10" i="45"/>
  <c r="AI10" i="45"/>
  <c r="AH10" i="45"/>
  <c r="AG10" i="45"/>
  <c r="AF10" i="45"/>
  <c r="AE10" i="45"/>
  <c r="AD10" i="45"/>
  <c r="AC10" i="45"/>
  <c r="AB10" i="45"/>
  <c r="AA10" i="45"/>
  <c r="Z10" i="45"/>
  <c r="Y10" i="45"/>
  <c r="X10" i="45"/>
  <c r="W10" i="45"/>
  <c r="V10" i="45"/>
  <c r="U10" i="45"/>
  <c r="T10" i="45"/>
  <c r="S10" i="45"/>
  <c r="R10" i="45"/>
  <c r="Q10" i="45"/>
  <c r="P10" i="45"/>
  <c r="O10" i="45"/>
  <c r="N10" i="45"/>
  <c r="M10" i="45"/>
  <c r="L10" i="45"/>
  <c r="K10" i="45"/>
  <c r="J10" i="45"/>
  <c r="I10" i="45"/>
  <c r="H10" i="45"/>
  <c r="G10" i="45"/>
  <c r="F10" i="45"/>
  <c r="E10" i="45"/>
  <c r="D10" i="45"/>
  <c r="C10" i="45"/>
  <c r="BF9" i="45"/>
  <c r="BE9" i="45"/>
  <c r="BD9" i="45"/>
  <c r="BC9" i="45"/>
  <c r="BB9" i="45"/>
  <c r="BA9" i="45"/>
  <c r="AZ9" i="45"/>
  <c r="AY9" i="45"/>
  <c r="AX9" i="45"/>
  <c r="AW9" i="45"/>
  <c r="AV9" i="45"/>
  <c r="AU9" i="45"/>
  <c r="AT9" i="45"/>
  <c r="AS9" i="45"/>
  <c r="AR9" i="45"/>
  <c r="AQ9" i="45"/>
  <c r="AP9" i="45"/>
  <c r="AO9" i="45"/>
  <c r="AN9" i="45"/>
  <c r="AM9" i="45"/>
  <c r="AL9" i="45"/>
  <c r="AK9" i="45"/>
  <c r="AJ9" i="45"/>
  <c r="AI9" i="45"/>
  <c r="AH9" i="45"/>
  <c r="AG9" i="45"/>
  <c r="AF9" i="45"/>
  <c r="AE9" i="45"/>
  <c r="AD9" i="45"/>
  <c r="AC9" i="45"/>
  <c r="AB9" i="45"/>
  <c r="AA9" i="45"/>
  <c r="Z9" i="45"/>
  <c r="Y9" i="45"/>
  <c r="X9" i="45"/>
  <c r="W9" i="45"/>
  <c r="V9" i="45"/>
  <c r="U9" i="45"/>
  <c r="T9" i="45"/>
  <c r="S9" i="45"/>
  <c r="R9" i="45"/>
  <c r="Q9" i="45"/>
  <c r="P9" i="45"/>
  <c r="O9" i="45"/>
  <c r="N9" i="45"/>
  <c r="M9" i="45"/>
  <c r="L9" i="45"/>
  <c r="K9" i="45"/>
  <c r="J9" i="45"/>
  <c r="I9" i="45"/>
  <c r="H9" i="45"/>
  <c r="G9" i="45"/>
  <c r="F9" i="45"/>
  <c r="E9" i="45"/>
  <c r="D9" i="45"/>
  <c r="C9" i="45"/>
  <c r="BF8" i="45"/>
  <c r="BE8" i="45"/>
  <c r="BD8" i="45"/>
  <c r="BC8" i="45"/>
  <c r="BB8" i="45"/>
  <c r="BA8" i="45"/>
  <c r="AZ8" i="45"/>
  <c r="AY8" i="45"/>
  <c r="AX8" i="45"/>
  <c r="AW8" i="45"/>
  <c r="AV8" i="45"/>
  <c r="AU8" i="45"/>
  <c r="AT8" i="45"/>
  <c r="AS8" i="45"/>
  <c r="AR8" i="45"/>
  <c r="AQ8" i="45"/>
  <c r="AP8" i="45"/>
  <c r="AO8" i="45"/>
  <c r="AN8" i="45"/>
  <c r="AM8" i="45"/>
  <c r="AL8" i="45"/>
  <c r="AK8" i="45"/>
  <c r="AJ8" i="45"/>
  <c r="AI8" i="45"/>
  <c r="AH8" i="45"/>
  <c r="AG8" i="45"/>
  <c r="AF8" i="45"/>
  <c r="AE8" i="45"/>
  <c r="AD8" i="45"/>
  <c r="AC8" i="45"/>
  <c r="AB8" i="45"/>
  <c r="AA8" i="45"/>
  <c r="Z8" i="45"/>
  <c r="Y8" i="45"/>
  <c r="X8" i="45"/>
  <c r="W8" i="45"/>
  <c r="V8" i="45"/>
  <c r="U8" i="45"/>
  <c r="T8" i="45"/>
  <c r="S8" i="45"/>
  <c r="R8" i="45"/>
  <c r="Q8" i="45"/>
  <c r="P8" i="45"/>
  <c r="O8" i="45"/>
  <c r="N8" i="45"/>
  <c r="M8" i="45"/>
  <c r="L8" i="45"/>
  <c r="K8" i="45"/>
  <c r="J8" i="45"/>
  <c r="I8" i="45"/>
  <c r="H8" i="45"/>
  <c r="G8" i="45"/>
  <c r="F8" i="45"/>
  <c r="E8" i="45"/>
  <c r="D8" i="45"/>
  <c r="C8" i="45"/>
  <c r="BF7" i="45"/>
  <c r="BE7" i="45"/>
  <c r="BD7" i="45"/>
  <c r="BC7" i="45"/>
  <c r="BB7" i="45"/>
  <c r="BA7" i="45"/>
  <c r="AZ7" i="45"/>
  <c r="AY7" i="45"/>
  <c r="AX7" i="45"/>
  <c r="AW7" i="45"/>
  <c r="AV7" i="45"/>
  <c r="AU7" i="45"/>
  <c r="AT7" i="45"/>
  <c r="AS7" i="45"/>
  <c r="AR7" i="45"/>
  <c r="AQ7" i="45"/>
  <c r="AP7" i="45"/>
  <c r="AO7" i="45"/>
  <c r="AN7" i="45"/>
  <c r="AM7" i="45"/>
  <c r="AL7" i="45"/>
  <c r="AK7" i="45"/>
  <c r="AJ7" i="45"/>
  <c r="AI7" i="45"/>
  <c r="AH7" i="45"/>
  <c r="AG7" i="45"/>
  <c r="AF7" i="45"/>
  <c r="AE7" i="45"/>
  <c r="AD7" i="45"/>
  <c r="AC7" i="45"/>
  <c r="AB7" i="45"/>
  <c r="AA7" i="45"/>
  <c r="Z7" i="45"/>
  <c r="Y7" i="45"/>
  <c r="X7" i="45"/>
  <c r="W7" i="45"/>
  <c r="V7" i="45"/>
  <c r="U7" i="45"/>
  <c r="T7" i="45"/>
  <c r="S7" i="45"/>
  <c r="R7" i="45"/>
  <c r="Q7" i="45"/>
  <c r="P7" i="45"/>
  <c r="O7" i="45"/>
  <c r="N7" i="45"/>
  <c r="M7" i="45"/>
  <c r="L7" i="45"/>
  <c r="K7" i="45"/>
  <c r="J7" i="45"/>
  <c r="I7" i="45"/>
  <c r="H7" i="45"/>
  <c r="G7" i="45"/>
  <c r="F7" i="45"/>
  <c r="E7" i="45"/>
  <c r="D7" i="45"/>
  <c r="C7" i="45"/>
  <c r="BF6" i="45"/>
  <c r="BE6" i="45"/>
  <c r="BD6" i="45"/>
  <c r="BC6" i="45"/>
  <c r="BB6" i="45"/>
  <c r="BA6" i="45"/>
  <c r="AZ6" i="45"/>
  <c r="AY6" i="45"/>
  <c r="AX6" i="45"/>
  <c r="AW6" i="45"/>
  <c r="AV6" i="45"/>
  <c r="AU6" i="45"/>
  <c r="AT6" i="45"/>
  <c r="AS6" i="45"/>
  <c r="AR6" i="45"/>
  <c r="AQ6" i="45"/>
  <c r="AP6" i="45"/>
  <c r="AO6" i="45"/>
  <c r="AN6" i="45"/>
  <c r="AM6" i="45"/>
  <c r="AL6" i="45"/>
  <c r="AK6" i="45"/>
  <c r="AJ6" i="45"/>
  <c r="AI6" i="45"/>
  <c r="AH6" i="45"/>
  <c r="AG6" i="45"/>
  <c r="AF6" i="45"/>
  <c r="AE6" i="45"/>
  <c r="AD6" i="45"/>
  <c r="AC6" i="45"/>
  <c r="AB6" i="45"/>
  <c r="AA6" i="45"/>
  <c r="Z6" i="45"/>
  <c r="Y6" i="45"/>
  <c r="X6" i="45"/>
  <c r="W6" i="45"/>
  <c r="V6" i="45"/>
  <c r="U6" i="45"/>
  <c r="T6" i="45"/>
  <c r="S6" i="45"/>
  <c r="R6" i="45"/>
  <c r="Q6" i="45"/>
  <c r="P6" i="45"/>
  <c r="O6" i="45"/>
  <c r="N6" i="45"/>
  <c r="M6" i="45"/>
  <c r="L6" i="45"/>
  <c r="K6" i="45"/>
  <c r="J6" i="45"/>
  <c r="I6" i="45"/>
  <c r="H6" i="45"/>
  <c r="G6" i="45"/>
  <c r="F6" i="45"/>
  <c r="E6" i="45"/>
  <c r="D6" i="45"/>
  <c r="C6" i="45"/>
  <c r="C746" i="36"/>
  <c r="O736" i="36"/>
  <c r="N736" i="36"/>
  <c r="O730" i="36"/>
  <c r="N730" i="36"/>
  <c r="O717" i="36"/>
  <c r="O706" i="36"/>
  <c r="R703" i="36"/>
  <c r="O703" i="36"/>
  <c r="R702" i="36"/>
  <c r="S701" i="36"/>
  <c r="R700" i="36"/>
  <c r="R698" i="36"/>
  <c r="R697" i="36"/>
  <c r="M696" i="36"/>
  <c r="I696" i="36"/>
  <c r="E696" i="36"/>
  <c r="N695" i="36"/>
  <c r="J695" i="36"/>
  <c r="F695" i="36"/>
  <c r="N694" i="36"/>
  <c r="N696" i="36" s="1"/>
  <c r="M694" i="36"/>
  <c r="M695" i="36" s="1"/>
  <c r="M697" i="36" s="1"/>
  <c r="L694" i="36"/>
  <c r="L696" i="36" s="1"/>
  <c r="K694" i="36"/>
  <c r="J694" i="36"/>
  <c r="J696" i="36" s="1"/>
  <c r="I694" i="36"/>
  <c r="I695" i="36" s="1"/>
  <c r="I697" i="36" s="1"/>
  <c r="H694" i="36"/>
  <c r="H696" i="36" s="1"/>
  <c r="G694" i="36"/>
  <c r="F694" i="36"/>
  <c r="F696" i="36" s="1"/>
  <c r="E694" i="36"/>
  <c r="E695" i="36" s="1"/>
  <c r="D694" i="36"/>
  <c r="D696" i="36" s="1"/>
  <c r="C694" i="36"/>
  <c r="O692" i="36"/>
  <c r="N692" i="36"/>
  <c r="M692" i="36"/>
  <c r="L692" i="36"/>
  <c r="K692" i="36"/>
  <c r="J692" i="36"/>
  <c r="I692" i="36"/>
  <c r="H692" i="36"/>
  <c r="G692" i="36"/>
  <c r="F692" i="36"/>
  <c r="E692" i="36"/>
  <c r="D692" i="36"/>
  <c r="C692" i="36"/>
  <c r="O691" i="36"/>
  <c r="N691" i="36"/>
  <c r="M691" i="36"/>
  <c r="L691" i="36"/>
  <c r="K691" i="36"/>
  <c r="J691" i="36"/>
  <c r="I691" i="36"/>
  <c r="H691" i="36"/>
  <c r="G691" i="36"/>
  <c r="F691" i="36"/>
  <c r="E691" i="36"/>
  <c r="D691" i="36"/>
  <c r="C691" i="36"/>
  <c r="O690" i="36"/>
  <c r="N690" i="36"/>
  <c r="M690" i="36"/>
  <c r="L690" i="36"/>
  <c r="K690" i="36"/>
  <c r="J690" i="36"/>
  <c r="I690" i="36"/>
  <c r="H690" i="36"/>
  <c r="G690" i="36"/>
  <c r="F690" i="36"/>
  <c r="E690" i="36"/>
  <c r="D690" i="36"/>
  <c r="C690" i="36"/>
  <c r="O689" i="36"/>
  <c r="D682" i="36"/>
  <c r="D683" i="36" s="1"/>
  <c r="T681" i="36"/>
  <c r="S681" i="36"/>
  <c r="R681" i="36"/>
  <c r="O681" i="36"/>
  <c r="N681" i="36"/>
  <c r="M681" i="36"/>
  <c r="L681" i="36"/>
  <c r="K681" i="36"/>
  <c r="J681" i="36"/>
  <c r="I681" i="36"/>
  <c r="H681" i="36"/>
  <c r="G681" i="36"/>
  <c r="F681" i="36"/>
  <c r="E681" i="36"/>
  <c r="D681" i="36"/>
  <c r="C681" i="36"/>
  <c r="T680" i="36"/>
  <c r="S680" i="36"/>
  <c r="R680" i="36"/>
  <c r="P680" i="36"/>
  <c r="O680" i="36"/>
  <c r="N680" i="36"/>
  <c r="M680" i="36"/>
  <c r="L680" i="36"/>
  <c r="K680" i="36"/>
  <c r="J680" i="36"/>
  <c r="I680" i="36"/>
  <c r="H680" i="36"/>
  <c r="G680" i="36"/>
  <c r="F680" i="36"/>
  <c r="E680" i="36"/>
  <c r="D680" i="36"/>
  <c r="C680" i="36"/>
  <c r="T679" i="36"/>
  <c r="S679" i="36"/>
  <c r="R679" i="36"/>
  <c r="O679" i="36"/>
  <c r="N679" i="36"/>
  <c r="M679" i="36"/>
  <c r="L679" i="36"/>
  <c r="K679" i="36"/>
  <c r="J679" i="36"/>
  <c r="I679" i="36"/>
  <c r="H679" i="36"/>
  <c r="G679" i="36"/>
  <c r="F679" i="36"/>
  <c r="E679" i="36"/>
  <c r="D679" i="36"/>
  <c r="C679" i="36"/>
  <c r="T678" i="36"/>
  <c r="S678" i="36"/>
  <c r="R678" i="36"/>
  <c r="P678" i="36"/>
  <c r="O678" i="36"/>
  <c r="N678" i="36"/>
  <c r="M678" i="36"/>
  <c r="L678" i="36"/>
  <c r="K678" i="36"/>
  <c r="J678" i="36"/>
  <c r="I678" i="36"/>
  <c r="H678" i="36"/>
  <c r="G678" i="36"/>
  <c r="F678" i="36"/>
  <c r="E678" i="36"/>
  <c r="D678" i="36"/>
  <c r="C678" i="36"/>
  <c r="T677" i="36"/>
  <c r="S677" i="36"/>
  <c r="R677" i="36"/>
  <c r="P677" i="36"/>
  <c r="O677" i="36"/>
  <c r="N677" i="36"/>
  <c r="M677" i="36"/>
  <c r="L677" i="36"/>
  <c r="K677" i="36"/>
  <c r="J677" i="36"/>
  <c r="I677" i="36"/>
  <c r="H677" i="36"/>
  <c r="G677" i="36"/>
  <c r="F677" i="36"/>
  <c r="E677" i="36"/>
  <c r="D677" i="36"/>
  <c r="C677" i="36"/>
  <c r="T676" i="36"/>
  <c r="S676" i="36"/>
  <c r="R676" i="36"/>
  <c r="P676" i="36"/>
  <c r="O676" i="36"/>
  <c r="N676" i="36"/>
  <c r="M676" i="36"/>
  <c r="L676" i="36"/>
  <c r="K676" i="36"/>
  <c r="J676" i="36"/>
  <c r="I676" i="36"/>
  <c r="H676" i="36"/>
  <c r="G676" i="36"/>
  <c r="F676" i="36"/>
  <c r="E676" i="36"/>
  <c r="D676" i="36"/>
  <c r="C676" i="36"/>
  <c r="T675" i="36"/>
  <c r="S675" i="36"/>
  <c r="R675" i="36"/>
  <c r="P675" i="36"/>
  <c r="O675" i="36"/>
  <c r="N675" i="36"/>
  <c r="M675" i="36"/>
  <c r="L675" i="36"/>
  <c r="K675" i="36"/>
  <c r="J675" i="36"/>
  <c r="I675" i="36"/>
  <c r="H675" i="36"/>
  <c r="G675" i="36"/>
  <c r="F675" i="36"/>
  <c r="E675" i="36"/>
  <c r="D675" i="36"/>
  <c r="C675" i="36"/>
  <c r="T674" i="36"/>
  <c r="S674" i="36"/>
  <c r="R674" i="36"/>
  <c r="P674" i="36"/>
  <c r="O674" i="36"/>
  <c r="N674" i="36"/>
  <c r="M674" i="36"/>
  <c r="L674" i="36"/>
  <c r="K674" i="36"/>
  <c r="J674" i="36"/>
  <c r="I674" i="36"/>
  <c r="H674" i="36"/>
  <c r="G674" i="36"/>
  <c r="F674" i="36"/>
  <c r="E674" i="36"/>
  <c r="D674" i="36"/>
  <c r="C674" i="36"/>
  <c r="P668" i="36"/>
  <c r="O668" i="36"/>
  <c r="N668" i="36"/>
  <c r="M668" i="36"/>
  <c r="L668" i="36"/>
  <c r="K668" i="36"/>
  <c r="J668" i="36"/>
  <c r="I668" i="36"/>
  <c r="H668" i="36"/>
  <c r="G668" i="36"/>
  <c r="F668" i="36"/>
  <c r="E668" i="36"/>
  <c r="D668" i="36"/>
  <c r="C668" i="36"/>
  <c r="P667" i="36"/>
  <c r="O667" i="36"/>
  <c r="N667" i="36"/>
  <c r="M667" i="36"/>
  <c r="L667" i="36"/>
  <c r="K667" i="36"/>
  <c r="J667" i="36"/>
  <c r="I667" i="36"/>
  <c r="H667" i="36"/>
  <c r="G667" i="36"/>
  <c r="F667" i="36"/>
  <c r="E667" i="36"/>
  <c r="D667" i="36"/>
  <c r="C667" i="36"/>
  <c r="O664" i="36"/>
  <c r="N664" i="36"/>
  <c r="M664" i="36"/>
  <c r="L664" i="36"/>
  <c r="K664" i="36"/>
  <c r="J664" i="36"/>
  <c r="I664" i="36"/>
  <c r="H664" i="36"/>
  <c r="G664" i="36"/>
  <c r="F664" i="36"/>
  <c r="E664" i="36"/>
  <c r="D664" i="36"/>
  <c r="C664" i="36"/>
  <c r="O663" i="36"/>
  <c r="N663" i="36"/>
  <c r="M663" i="36"/>
  <c r="L663" i="36"/>
  <c r="K663" i="36"/>
  <c r="J663" i="36"/>
  <c r="I663" i="36"/>
  <c r="H663" i="36"/>
  <c r="G663" i="36"/>
  <c r="F663" i="36"/>
  <c r="E663" i="36"/>
  <c r="D663" i="36"/>
  <c r="C663" i="36"/>
  <c r="O661" i="36"/>
  <c r="N661" i="36"/>
  <c r="M661" i="36"/>
  <c r="L661" i="36"/>
  <c r="K661" i="36"/>
  <c r="J661" i="36"/>
  <c r="I661" i="36"/>
  <c r="H661" i="36"/>
  <c r="G661" i="36"/>
  <c r="F661" i="36"/>
  <c r="E661" i="36"/>
  <c r="D661" i="36"/>
  <c r="C661" i="36"/>
  <c r="O660" i="36"/>
  <c r="N660" i="36"/>
  <c r="M660" i="36"/>
  <c r="L660" i="36"/>
  <c r="K660" i="36"/>
  <c r="J660" i="36"/>
  <c r="I660" i="36"/>
  <c r="H660" i="36"/>
  <c r="G660" i="36"/>
  <c r="F660" i="36"/>
  <c r="E660" i="36"/>
  <c r="D660" i="36"/>
  <c r="C660" i="36"/>
  <c r="O658" i="36"/>
  <c r="N658" i="36"/>
  <c r="M658" i="36"/>
  <c r="L658" i="36"/>
  <c r="K658" i="36"/>
  <c r="J658" i="36"/>
  <c r="I658" i="36"/>
  <c r="H658" i="36"/>
  <c r="G658" i="36"/>
  <c r="F658" i="36"/>
  <c r="E658" i="36"/>
  <c r="D658" i="36"/>
  <c r="C658" i="36"/>
  <c r="O657" i="36"/>
  <c r="N657" i="36"/>
  <c r="M657" i="36"/>
  <c r="L657" i="36"/>
  <c r="K657" i="36"/>
  <c r="J657" i="36"/>
  <c r="I657" i="36"/>
  <c r="H657" i="36"/>
  <c r="G657" i="36"/>
  <c r="F657" i="36"/>
  <c r="E657" i="36"/>
  <c r="D657" i="36"/>
  <c r="C657" i="36"/>
  <c r="O655" i="36"/>
  <c r="N655" i="36"/>
  <c r="M655" i="36"/>
  <c r="L655" i="36"/>
  <c r="K655" i="36"/>
  <c r="J655" i="36"/>
  <c r="I655" i="36"/>
  <c r="H655" i="36"/>
  <c r="G655" i="36"/>
  <c r="F655" i="36"/>
  <c r="E655" i="36"/>
  <c r="D655" i="36"/>
  <c r="C655" i="36"/>
  <c r="O654" i="36"/>
  <c r="N654" i="36"/>
  <c r="M654" i="36"/>
  <c r="L654" i="36"/>
  <c r="K654" i="36"/>
  <c r="J654" i="36"/>
  <c r="I654" i="36"/>
  <c r="H654" i="36"/>
  <c r="G654" i="36"/>
  <c r="F654" i="36"/>
  <c r="E654" i="36"/>
  <c r="D654" i="36"/>
  <c r="C654" i="36"/>
  <c r="T649" i="36"/>
  <c r="S649" i="36"/>
  <c r="O649" i="36"/>
  <c r="T643" i="36"/>
  <c r="S643" i="36"/>
  <c r="R643" i="36"/>
  <c r="O643" i="36"/>
  <c r="N643" i="36"/>
  <c r="M643" i="36"/>
  <c r="L643" i="36"/>
  <c r="K643" i="36"/>
  <c r="J643" i="36"/>
  <c r="I643" i="36"/>
  <c r="H643" i="36"/>
  <c r="G643" i="36"/>
  <c r="F643" i="36"/>
  <c r="E643" i="36"/>
  <c r="D643" i="36"/>
  <c r="C643" i="36"/>
  <c r="T642" i="36"/>
  <c r="S642" i="36"/>
  <c r="R642" i="36"/>
  <c r="O642" i="36"/>
  <c r="N642" i="36"/>
  <c r="M642" i="36"/>
  <c r="L642" i="36"/>
  <c r="K642" i="36"/>
  <c r="J642" i="36"/>
  <c r="I642" i="36"/>
  <c r="H642" i="36"/>
  <c r="G642" i="36"/>
  <c r="F642" i="36"/>
  <c r="E642" i="36"/>
  <c r="D642" i="36"/>
  <c r="C642" i="36"/>
  <c r="T641" i="36"/>
  <c r="S641" i="36"/>
  <c r="R641" i="36"/>
  <c r="O641" i="36"/>
  <c r="N641" i="36"/>
  <c r="M641" i="36"/>
  <c r="L641" i="36"/>
  <c r="K641" i="36"/>
  <c r="J641" i="36"/>
  <c r="I641" i="36"/>
  <c r="H641" i="36"/>
  <c r="G641" i="36"/>
  <c r="F641" i="36"/>
  <c r="E641" i="36"/>
  <c r="D641" i="36"/>
  <c r="C641" i="36"/>
  <c r="L638" i="36"/>
  <c r="O634" i="36"/>
  <c r="N634" i="36"/>
  <c r="M634" i="36"/>
  <c r="L634" i="36"/>
  <c r="K634" i="36"/>
  <c r="J634" i="36"/>
  <c r="I634" i="36"/>
  <c r="H634" i="36"/>
  <c r="G634" i="36"/>
  <c r="F634" i="36"/>
  <c r="E634" i="36"/>
  <c r="D634" i="36"/>
  <c r="C634" i="36"/>
  <c r="T633" i="36"/>
  <c r="S633" i="36"/>
  <c r="R633" i="36"/>
  <c r="O633" i="36"/>
  <c r="N633" i="36"/>
  <c r="M633" i="36"/>
  <c r="L633" i="36"/>
  <c r="K633" i="36"/>
  <c r="J633" i="36"/>
  <c r="I633" i="36"/>
  <c r="H633" i="36"/>
  <c r="G633" i="36"/>
  <c r="F633" i="36"/>
  <c r="E633" i="36"/>
  <c r="D633" i="36"/>
  <c r="C633" i="36"/>
  <c r="T632" i="36"/>
  <c r="S632" i="36"/>
  <c r="R632" i="36"/>
  <c r="O632" i="36"/>
  <c r="N632" i="36"/>
  <c r="M632" i="36"/>
  <c r="L632" i="36"/>
  <c r="K632" i="36"/>
  <c r="J632" i="36"/>
  <c r="I632" i="36"/>
  <c r="H632" i="36"/>
  <c r="G632" i="36"/>
  <c r="F632" i="36"/>
  <c r="E632" i="36"/>
  <c r="D632" i="36"/>
  <c r="C632" i="36"/>
  <c r="T631" i="36"/>
  <c r="S631" i="36"/>
  <c r="R631" i="36"/>
  <c r="O631" i="36"/>
  <c r="N631" i="36"/>
  <c r="M631" i="36"/>
  <c r="L631" i="36"/>
  <c r="K631" i="36"/>
  <c r="J631" i="36"/>
  <c r="I631" i="36"/>
  <c r="H631" i="36"/>
  <c r="G631" i="36"/>
  <c r="F631" i="36"/>
  <c r="E631" i="36"/>
  <c r="D631" i="36"/>
  <c r="C631" i="36"/>
  <c r="T630" i="36"/>
  <c r="S630" i="36"/>
  <c r="R630" i="36"/>
  <c r="O630" i="36"/>
  <c r="N630" i="36"/>
  <c r="M630" i="36"/>
  <c r="L630" i="36"/>
  <c r="K630" i="36"/>
  <c r="J630" i="36"/>
  <c r="I630" i="36"/>
  <c r="H630" i="36"/>
  <c r="G630" i="36"/>
  <c r="F630" i="36"/>
  <c r="E630" i="36"/>
  <c r="D630" i="36"/>
  <c r="C630" i="36"/>
  <c r="T626" i="36"/>
  <c r="S626" i="36"/>
  <c r="R626" i="36"/>
  <c r="O626" i="36"/>
  <c r="N626" i="36"/>
  <c r="M626" i="36"/>
  <c r="L626" i="36"/>
  <c r="K626" i="36"/>
  <c r="J626" i="36"/>
  <c r="I626" i="36"/>
  <c r="H626" i="36"/>
  <c r="G626" i="36"/>
  <c r="F626" i="36"/>
  <c r="E626" i="36"/>
  <c r="D626" i="36"/>
  <c r="C626" i="36"/>
  <c r="T625" i="36"/>
  <c r="S625" i="36"/>
  <c r="R625" i="36"/>
  <c r="O625" i="36"/>
  <c r="N625" i="36"/>
  <c r="M625" i="36"/>
  <c r="L625" i="36"/>
  <c r="K625" i="36"/>
  <c r="J625" i="36"/>
  <c r="I625" i="36"/>
  <c r="H625" i="36"/>
  <c r="G625" i="36"/>
  <c r="F625" i="36"/>
  <c r="E625" i="36"/>
  <c r="D625" i="36"/>
  <c r="C625" i="36"/>
  <c r="T624" i="36"/>
  <c r="S624" i="36"/>
  <c r="R624" i="36"/>
  <c r="O624" i="36"/>
  <c r="N624" i="36"/>
  <c r="M624" i="36"/>
  <c r="L624" i="36"/>
  <c r="K624" i="36"/>
  <c r="J624" i="36"/>
  <c r="I624" i="36"/>
  <c r="H624" i="36"/>
  <c r="G624" i="36"/>
  <c r="F624" i="36"/>
  <c r="E624" i="36"/>
  <c r="D624" i="36"/>
  <c r="C624" i="36"/>
  <c r="T623" i="36"/>
  <c r="S623" i="36"/>
  <c r="R623" i="36"/>
  <c r="O623" i="36"/>
  <c r="N623" i="36"/>
  <c r="M623" i="36"/>
  <c r="L623" i="36"/>
  <c r="K623" i="36"/>
  <c r="J623" i="36"/>
  <c r="I623" i="36"/>
  <c r="H623" i="36"/>
  <c r="G623" i="36"/>
  <c r="F623" i="36"/>
  <c r="E623" i="36"/>
  <c r="D623" i="36"/>
  <c r="C623" i="36"/>
  <c r="T622" i="36"/>
  <c r="S622" i="36"/>
  <c r="R622" i="36"/>
  <c r="O622" i="36"/>
  <c r="N622" i="36"/>
  <c r="M622" i="36"/>
  <c r="L622" i="36"/>
  <c r="K622" i="36"/>
  <c r="J622" i="36"/>
  <c r="I622" i="36"/>
  <c r="H622" i="36"/>
  <c r="G622" i="36"/>
  <c r="F622" i="36"/>
  <c r="E622" i="36"/>
  <c r="D622" i="36"/>
  <c r="C622" i="36"/>
  <c r="D617" i="36"/>
  <c r="C617" i="36"/>
  <c r="D616" i="36"/>
  <c r="C616" i="36"/>
  <c r="N608" i="36"/>
  <c r="N584" i="36"/>
  <c r="M584" i="36"/>
  <c r="L584" i="36"/>
  <c r="K584" i="36"/>
  <c r="J584" i="36"/>
  <c r="I584" i="36"/>
  <c r="H584" i="36"/>
  <c r="G584" i="36"/>
  <c r="F584" i="36"/>
  <c r="E584" i="36"/>
  <c r="D584" i="36"/>
  <c r="C584" i="36"/>
  <c r="O584" i="36" s="1"/>
  <c r="E579" i="36"/>
  <c r="N578" i="36"/>
  <c r="N646" i="36" s="1"/>
  <c r="M578" i="36"/>
  <c r="M646" i="36" s="1"/>
  <c r="L578" i="36"/>
  <c r="L646" i="36" s="1"/>
  <c r="K578" i="36"/>
  <c r="K646" i="36" s="1"/>
  <c r="J578" i="36"/>
  <c r="J646" i="36" s="1"/>
  <c r="I578" i="36"/>
  <c r="I646" i="36" s="1"/>
  <c r="H578" i="36"/>
  <c r="H646" i="36" s="1"/>
  <c r="G578" i="36"/>
  <c r="G646" i="36" s="1"/>
  <c r="F578" i="36"/>
  <c r="F646" i="36" s="1"/>
  <c r="E578" i="36"/>
  <c r="E646" i="36" s="1"/>
  <c r="D578" i="36"/>
  <c r="D646" i="36" s="1"/>
  <c r="C578" i="36"/>
  <c r="N577" i="36"/>
  <c r="N579" i="36" s="1"/>
  <c r="M577" i="36"/>
  <c r="M608" i="36" s="1"/>
  <c r="L577" i="36"/>
  <c r="K577" i="36"/>
  <c r="J577" i="36"/>
  <c r="J579" i="36" s="1"/>
  <c r="I577" i="36"/>
  <c r="I608" i="36" s="1"/>
  <c r="H577" i="36"/>
  <c r="G577" i="36"/>
  <c r="F577" i="36"/>
  <c r="F579" i="36" s="1"/>
  <c r="E577" i="36"/>
  <c r="E608" i="36" s="1"/>
  <c r="D577" i="36"/>
  <c r="C577" i="36"/>
  <c r="E572" i="36"/>
  <c r="N568" i="36"/>
  <c r="G568" i="36"/>
  <c r="F568" i="36"/>
  <c r="E568" i="36"/>
  <c r="D568" i="36"/>
  <c r="C568" i="36"/>
  <c r="Q562" i="36"/>
  <c r="M562" i="36"/>
  <c r="M563" i="36" s="1"/>
  <c r="L562" i="36"/>
  <c r="L563" i="36" s="1"/>
  <c r="I562" i="36"/>
  <c r="I563" i="36" s="1"/>
  <c r="H562" i="36"/>
  <c r="H563" i="36" s="1"/>
  <c r="E562" i="36"/>
  <c r="E563" i="36" s="1"/>
  <c r="D562" i="36"/>
  <c r="D563" i="36" s="1"/>
  <c r="Q561" i="36"/>
  <c r="N561" i="36"/>
  <c r="N682" i="36" s="1"/>
  <c r="N683" i="36" s="1"/>
  <c r="M561" i="36"/>
  <c r="M682" i="36" s="1"/>
  <c r="M683" i="36" s="1"/>
  <c r="L561" i="36"/>
  <c r="L682" i="36" s="1"/>
  <c r="L683" i="36" s="1"/>
  <c r="K561" i="36"/>
  <c r="K682" i="36" s="1"/>
  <c r="K683" i="36" s="1"/>
  <c r="J561" i="36"/>
  <c r="J682" i="36" s="1"/>
  <c r="J683" i="36" s="1"/>
  <c r="I561" i="36"/>
  <c r="I682" i="36" s="1"/>
  <c r="I683" i="36" s="1"/>
  <c r="H561" i="36"/>
  <c r="H682" i="36" s="1"/>
  <c r="H683" i="36" s="1"/>
  <c r="G561" i="36"/>
  <c r="G682" i="36" s="1"/>
  <c r="G683" i="36" s="1"/>
  <c r="F561" i="36"/>
  <c r="F682" i="36" s="1"/>
  <c r="F683" i="36" s="1"/>
  <c r="E561" i="36"/>
  <c r="E682" i="36" s="1"/>
  <c r="E683" i="36" s="1"/>
  <c r="D561" i="36"/>
  <c r="C561" i="36"/>
  <c r="C682" i="36" s="1"/>
  <c r="Q560" i="36"/>
  <c r="O560" i="36"/>
  <c r="N560" i="36"/>
  <c r="M560" i="36"/>
  <c r="L560" i="36"/>
  <c r="K560" i="36"/>
  <c r="J560" i="36"/>
  <c r="I560" i="36"/>
  <c r="H560" i="36"/>
  <c r="G560" i="36"/>
  <c r="F560" i="36"/>
  <c r="E560" i="36"/>
  <c r="D560" i="36"/>
  <c r="C560" i="36"/>
  <c r="Q559" i="36"/>
  <c r="O559" i="36"/>
  <c r="N559" i="36"/>
  <c r="M559" i="36"/>
  <c r="L559" i="36"/>
  <c r="K559" i="36"/>
  <c r="J559" i="36"/>
  <c r="I559" i="36"/>
  <c r="H559" i="36"/>
  <c r="G559" i="36"/>
  <c r="F559" i="36"/>
  <c r="E559" i="36"/>
  <c r="D559" i="36"/>
  <c r="C559" i="36"/>
  <c r="O558" i="36"/>
  <c r="N558" i="36"/>
  <c r="M558" i="36"/>
  <c r="L558" i="36"/>
  <c r="K558" i="36"/>
  <c r="J558" i="36"/>
  <c r="I558" i="36"/>
  <c r="H558" i="36"/>
  <c r="G558" i="36"/>
  <c r="F558" i="36"/>
  <c r="E558" i="36"/>
  <c r="D558" i="36"/>
  <c r="C558" i="36"/>
  <c r="Q557" i="36"/>
  <c r="O557" i="36"/>
  <c r="N557" i="36"/>
  <c r="M557" i="36"/>
  <c r="L557" i="36"/>
  <c r="K557" i="36"/>
  <c r="J557" i="36"/>
  <c r="I557" i="36"/>
  <c r="H557" i="36"/>
  <c r="G557" i="36"/>
  <c r="F557" i="36"/>
  <c r="E557" i="36"/>
  <c r="D557" i="36"/>
  <c r="C557" i="36"/>
  <c r="Q556" i="36"/>
  <c r="O556" i="36"/>
  <c r="N556" i="36"/>
  <c r="M556" i="36"/>
  <c r="L556" i="36"/>
  <c r="K556" i="36"/>
  <c r="J556" i="36"/>
  <c r="I556" i="36"/>
  <c r="H556" i="36"/>
  <c r="G556" i="36"/>
  <c r="F556" i="36"/>
  <c r="E556" i="36"/>
  <c r="D556" i="36"/>
  <c r="C556" i="36"/>
  <c r="Q555" i="36"/>
  <c r="O555" i="36"/>
  <c r="N555" i="36"/>
  <c r="M555" i="36"/>
  <c r="L555" i="36"/>
  <c r="K555" i="36"/>
  <c r="J555" i="36"/>
  <c r="I555" i="36"/>
  <c r="H555" i="36"/>
  <c r="G555" i="36"/>
  <c r="F555" i="36"/>
  <c r="E555" i="36"/>
  <c r="D555" i="36"/>
  <c r="C555" i="36"/>
  <c r="Q554" i="36"/>
  <c r="O554" i="36"/>
  <c r="N554" i="36"/>
  <c r="M554" i="36"/>
  <c r="L554" i="36"/>
  <c r="K554" i="36"/>
  <c r="J554" i="36"/>
  <c r="I554" i="36"/>
  <c r="H554" i="36"/>
  <c r="G554" i="36"/>
  <c r="F554" i="36"/>
  <c r="E554" i="36"/>
  <c r="D554" i="36"/>
  <c r="C554" i="36"/>
  <c r="Q553" i="36"/>
  <c r="O553" i="36"/>
  <c r="N553" i="36"/>
  <c r="M553" i="36"/>
  <c r="L553" i="36"/>
  <c r="K553" i="36"/>
  <c r="J553" i="36"/>
  <c r="I553" i="36"/>
  <c r="H553" i="36"/>
  <c r="G553" i="36"/>
  <c r="F553" i="36"/>
  <c r="E553" i="36"/>
  <c r="D553" i="36"/>
  <c r="C553" i="36"/>
  <c r="N542" i="36"/>
  <c r="J542" i="36"/>
  <c r="F542" i="36"/>
  <c r="N541" i="36"/>
  <c r="N543" i="36" s="1"/>
  <c r="M541" i="36"/>
  <c r="L541" i="36"/>
  <c r="K541" i="36"/>
  <c r="J541" i="36"/>
  <c r="J543" i="36" s="1"/>
  <c r="I541" i="36"/>
  <c r="H541" i="36"/>
  <c r="G541" i="36"/>
  <c r="F541" i="36"/>
  <c r="F543" i="36" s="1"/>
  <c r="E541" i="36"/>
  <c r="D541" i="36"/>
  <c r="C541" i="36"/>
  <c r="N540" i="36"/>
  <c r="M540" i="36"/>
  <c r="L540" i="36"/>
  <c r="K540" i="36"/>
  <c r="J540" i="36"/>
  <c r="I540" i="36"/>
  <c r="H540" i="36"/>
  <c r="G540" i="36"/>
  <c r="F540" i="36"/>
  <c r="E540" i="36"/>
  <c r="D540" i="36"/>
  <c r="C540" i="36"/>
  <c r="O540" i="36" s="1"/>
  <c r="O538" i="36"/>
  <c r="N538" i="36"/>
  <c r="M538" i="36"/>
  <c r="L538" i="36"/>
  <c r="K538" i="36"/>
  <c r="J538" i="36"/>
  <c r="I538" i="36"/>
  <c r="H538" i="36"/>
  <c r="G538" i="36"/>
  <c r="F538" i="36"/>
  <c r="E538" i="36"/>
  <c r="D538" i="36"/>
  <c r="C538" i="36"/>
  <c r="O537" i="36"/>
  <c r="O536" i="36"/>
  <c r="N533" i="36"/>
  <c r="N638" i="36" s="1"/>
  <c r="M533" i="36"/>
  <c r="M638" i="36" s="1"/>
  <c r="L533" i="36"/>
  <c r="K533" i="36"/>
  <c r="K638" i="36" s="1"/>
  <c r="J533" i="36"/>
  <c r="J638" i="36" s="1"/>
  <c r="I533" i="36"/>
  <c r="I638" i="36" s="1"/>
  <c r="H533" i="36"/>
  <c r="H638" i="36" s="1"/>
  <c r="G533" i="36"/>
  <c r="G638" i="36" s="1"/>
  <c r="F533" i="36"/>
  <c r="F638" i="36" s="1"/>
  <c r="E533" i="36"/>
  <c r="E638" i="36" s="1"/>
  <c r="D533" i="36"/>
  <c r="D638" i="36" s="1"/>
  <c r="C533" i="36"/>
  <c r="C638" i="36" s="1"/>
  <c r="P532" i="36"/>
  <c r="N532" i="36"/>
  <c r="N637" i="36" s="1"/>
  <c r="M532" i="36"/>
  <c r="M637" i="36" s="1"/>
  <c r="L532" i="36"/>
  <c r="L495" i="36" s="1"/>
  <c r="K532" i="36"/>
  <c r="K637" i="36" s="1"/>
  <c r="J532" i="36"/>
  <c r="J637" i="36" s="1"/>
  <c r="I532" i="36"/>
  <c r="I637" i="36" s="1"/>
  <c r="H532" i="36"/>
  <c r="H637" i="36" s="1"/>
  <c r="G532" i="36"/>
  <c r="G637" i="36" s="1"/>
  <c r="F532" i="36"/>
  <c r="F637" i="36" s="1"/>
  <c r="E532" i="36"/>
  <c r="E637" i="36" s="1"/>
  <c r="D532" i="36"/>
  <c r="D495" i="36" s="1"/>
  <c r="C532" i="36"/>
  <c r="C637" i="36" s="1"/>
  <c r="O529" i="36"/>
  <c r="S528" i="36"/>
  <c r="Q528" i="36"/>
  <c r="O528" i="36"/>
  <c r="N528" i="36"/>
  <c r="M528" i="36"/>
  <c r="L528" i="36"/>
  <c r="K528" i="36"/>
  <c r="J528" i="36"/>
  <c r="I528" i="36"/>
  <c r="H528" i="36"/>
  <c r="G528" i="36"/>
  <c r="F528" i="36"/>
  <c r="E528" i="36"/>
  <c r="D528" i="36"/>
  <c r="C528" i="36"/>
  <c r="S527" i="36"/>
  <c r="Q527" i="36"/>
  <c r="O527" i="36"/>
  <c r="N527" i="36"/>
  <c r="M527" i="36"/>
  <c r="L527" i="36"/>
  <c r="K527" i="36"/>
  <c r="J527" i="36"/>
  <c r="I527" i="36"/>
  <c r="H527" i="36"/>
  <c r="G527" i="36"/>
  <c r="F527" i="36"/>
  <c r="E527" i="36"/>
  <c r="D527" i="36"/>
  <c r="C527" i="36"/>
  <c r="S526" i="36"/>
  <c r="Q526" i="36"/>
  <c r="O526" i="36"/>
  <c r="D526" i="36"/>
  <c r="S525" i="36"/>
  <c r="Q525" i="36"/>
  <c r="O525" i="36"/>
  <c r="N525" i="36"/>
  <c r="M525" i="36"/>
  <c r="L525" i="36"/>
  <c r="K525" i="36"/>
  <c r="J525" i="36"/>
  <c r="I525" i="36"/>
  <c r="H525" i="36"/>
  <c r="G525" i="36"/>
  <c r="F525" i="36"/>
  <c r="E525" i="36"/>
  <c r="D525" i="36"/>
  <c r="C525" i="36"/>
  <c r="Q524" i="36"/>
  <c r="Q523" i="36"/>
  <c r="Q522" i="36"/>
  <c r="S521" i="36"/>
  <c r="Q521" i="36"/>
  <c r="O521" i="36"/>
  <c r="N521" i="36"/>
  <c r="M521" i="36"/>
  <c r="L521" i="36"/>
  <c r="K521" i="36"/>
  <c r="J521" i="36"/>
  <c r="I521" i="36"/>
  <c r="H521" i="36"/>
  <c r="G521" i="36"/>
  <c r="F521" i="36"/>
  <c r="E521" i="36"/>
  <c r="D521" i="36"/>
  <c r="C521" i="36"/>
  <c r="S520" i="36"/>
  <c r="Q520" i="36"/>
  <c r="O520" i="36"/>
  <c r="N520" i="36"/>
  <c r="M520" i="36"/>
  <c r="L520" i="36"/>
  <c r="K520" i="36"/>
  <c r="J520" i="36"/>
  <c r="I520" i="36"/>
  <c r="H520" i="36"/>
  <c r="G520" i="36"/>
  <c r="F520" i="36"/>
  <c r="E520" i="36"/>
  <c r="D520" i="36"/>
  <c r="C520" i="36"/>
  <c r="S519" i="36"/>
  <c r="Q519" i="36"/>
  <c r="O519" i="36"/>
  <c r="N519" i="36"/>
  <c r="M519" i="36"/>
  <c r="L519" i="36"/>
  <c r="K519" i="36"/>
  <c r="J519" i="36"/>
  <c r="I519" i="36"/>
  <c r="H519" i="36"/>
  <c r="G519" i="36"/>
  <c r="F519" i="36"/>
  <c r="E519" i="36"/>
  <c r="D519" i="36"/>
  <c r="C519" i="36"/>
  <c r="S518" i="36"/>
  <c r="Q518" i="36"/>
  <c r="O518" i="36"/>
  <c r="N518" i="36"/>
  <c r="M518" i="36"/>
  <c r="L518" i="36"/>
  <c r="K518" i="36"/>
  <c r="J518" i="36"/>
  <c r="I518" i="36"/>
  <c r="H518" i="36"/>
  <c r="G518" i="36"/>
  <c r="F518" i="36"/>
  <c r="E518" i="36"/>
  <c r="D518" i="36"/>
  <c r="C518" i="36"/>
  <c r="S517" i="36"/>
  <c r="Q517" i="36"/>
  <c r="O517" i="36"/>
  <c r="N517" i="36"/>
  <c r="M517" i="36"/>
  <c r="L517" i="36"/>
  <c r="K517" i="36"/>
  <c r="J517" i="36"/>
  <c r="I517" i="36"/>
  <c r="H517" i="36"/>
  <c r="G517" i="36"/>
  <c r="F517" i="36"/>
  <c r="E517" i="36"/>
  <c r="D517" i="36"/>
  <c r="C517" i="36"/>
  <c r="N513" i="36"/>
  <c r="M513" i="36"/>
  <c r="L513" i="36"/>
  <c r="K513" i="36"/>
  <c r="J513" i="36"/>
  <c r="I513" i="36"/>
  <c r="H513" i="36"/>
  <c r="G513" i="36"/>
  <c r="F513" i="36"/>
  <c r="E513" i="36"/>
  <c r="D513" i="36"/>
  <c r="C513" i="36"/>
  <c r="B511" i="36"/>
  <c r="B510" i="36"/>
  <c r="N509" i="36"/>
  <c r="M509" i="36"/>
  <c r="L509" i="36"/>
  <c r="K509" i="36"/>
  <c r="J509" i="36"/>
  <c r="I509" i="36"/>
  <c r="H509" i="36"/>
  <c r="G509" i="36"/>
  <c r="F509" i="36"/>
  <c r="E509" i="36"/>
  <c r="D509" i="36"/>
  <c r="C509" i="36"/>
  <c r="B509" i="36"/>
  <c r="B508" i="36"/>
  <c r="B507" i="36"/>
  <c r="B506" i="36"/>
  <c r="O505" i="36"/>
  <c r="N505" i="36"/>
  <c r="M505" i="36"/>
  <c r="L505" i="36"/>
  <c r="K505" i="36"/>
  <c r="J505" i="36"/>
  <c r="I505" i="36"/>
  <c r="H505" i="36"/>
  <c r="G505" i="36"/>
  <c r="F505" i="36"/>
  <c r="E505" i="36"/>
  <c r="D505" i="36"/>
  <c r="C505" i="36"/>
  <c r="B505" i="36"/>
  <c r="B504" i="36"/>
  <c r="B503" i="36"/>
  <c r="B502" i="36"/>
  <c r="B501" i="36"/>
  <c r="O498" i="36"/>
  <c r="N498" i="36"/>
  <c r="M498" i="36"/>
  <c r="L498" i="36"/>
  <c r="K498" i="36"/>
  <c r="J498" i="36"/>
  <c r="I498" i="36"/>
  <c r="H498" i="36"/>
  <c r="G498" i="36"/>
  <c r="F498" i="36"/>
  <c r="E498" i="36"/>
  <c r="D498" i="36"/>
  <c r="C498" i="36"/>
  <c r="K497" i="36"/>
  <c r="G497" i="36"/>
  <c r="C497" i="36"/>
  <c r="N496" i="36"/>
  <c r="M496" i="36"/>
  <c r="L496" i="36"/>
  <c r="K496" i="36"/>
  <c r="J496" i="36"/>
  <c r="I496" i="36"/>
  <c r="H496" i="36"/>
  <c r="G496" i="36"/>
  <c r="F496" i="36"/>
  <c r="E496" i="36"/>
  <c r="D496" i="36"/>
  <c r="C496" i="36"/>
  <c r="O496" i="36" s="1"/>
  <c r="N495" i="36"/>
  <c r="N497" i="36" s="1"/>
  <c r="M495" i="36"/>
  <c r="M497" i="36" s="1"/>
  <c r="K495" i="36"/>
  <c r="J495" i="36"/>
  <c r="J497" i="36" s="1"/>
  <c r="I495" i="36"/>
  <c r="I497" i="36" s="1"/>
  <c r="G495" i="36"/>
  <c r="F495" i="36"/>
  <c r="F497" i="36" s="1"/>
  <c r="E495" i="36"/>
  <c r="E497" i="36" s="1"/>
  <c r="C495" i="36"/>
  <c r="O493" i="36"/>
  <c r="N493" i="36"/>
  <c r="M493" i="36"/>
  <c r="L493" i="36"/>
  <c r="K493" i="36"/>
  <c r="J493" i="36"/>
  <c r="I493" i="36"/>
  <c r="H493" i="36"/>
  <c r="G493" i="36"/>
  <c r="F493" i="36"/>
  <c r="E493" i="36"/>
  <c r="D493" i="36"/>
  <c r="C493" i="36"/>
  <c r="C486" i="36"/>
  <c r="B486" i="36"/>
  <c r="B485" i="36"/>
  <c r="B484" i="36"/>
  <c r="B483" i="36"/>
  <c r="C482" i="36"/>
  <c r="B482" i="36"/>
  <c r="C481" i="36"/>
  <c r="B479" i="36"/>
  <c r="C478" i="36"/>
  <c r="B478" i="36"/>
  <c r="B477" i="36"/>
  <c r="C476" i="36"/>
  <c r="B476" i="36"/>
  <c r="B475" i="36"/>
  <c r="C474" i="36"/>
  <c r="N471" i="36"/>
  <c r="M471" i="36"/>
  <c r="L471" i="36"/>
  <c r="K471" i="36"/>
  <c r="J471" i="36"/>
  <c r="I471" i="36"/>
  <c r="H471" i="36"/>
  <c r="G471" i="36"/>
  <c r="F471" i="36"/>
  <c r="E471" i="36"/>
  <c r="D471" i="36"/>
  <c r="C471" i="36"/>
  <c r="O469" i="36"/>
  <c r="N469" i="36"/>
  <c r="M469" i="36"/>
  <c r="L469" i="36"/>
  <c r="K469" i="36"/>
  <c r="J469" i="36"/>
  <c r="I469" i="36"/>
  <c r="H469" i="36"/>
  <c r="G469" i="36"/>
  <c r="F469" i="36"/>
  <c r="E469" i="36"/>
  <c r="D469" i="36"/>
  <c r="C469" i="36"/>
  <c r="O463" i="36"/>
  <c r="N463" i="36"/>
  <c r="M463" i="36"/>
  <c r="L463" i="36"/>
  <c r="K463" i="36"/>
  <c r="J463" i="36"/>
  <c r="I463" i="36"/>
  <c r="H463" i="36"/>
  <c r="G463" i="36"/>
  <c r="F463" i="36"/>
  <c r="E463" i="36"/>
  <c r="D463" i="36"/>
  <c r="C463" i="36"/>
  <c r="O462" i="36"/>
  <c r="N462" i="36"/>
  <c r="M462" i="36"/>
  <c r="L462" i="36"/>
  <c r="K462" i="36"/>
  <c r="J462" i="36"/>
  <c r="I462" i="36"/>
  <c r="H462" i="36"/>
  <c r="G462" i="36"/>
  <c r="F462" i="36"/>
  <c r="E462" i="36"/>
  <c r="D462" i="36"/>
  <c r="C462" i="36"/>
  <c r="O459" i="36"/>
  <c r="N459" i="36"/>
  <c r="M459" i="36"/>
  <c r="L459" i="36"/>
  <c r="K459" i="36"/>
  <c r="J459" i="36"/>
  <c r="I459" i="36"/>
  <c r="H459" i="36"/>
  <c r="G459" i="36"/>
  <c r="F459" i="36"/>
  <c r="E459" i="36"/>
  <c r="D459" i="36"/>
  <c r="C459" i="36"/>
  <c r="O458" i="36"/>
  <c r="N458" i="36"/>
  <c r="M458" i="36"/>
  <c r="L458" i="36"/>
  <c r="K458" i="36"/>
  <c r="J458" i="36"/>
  <c r="I458" i="36"/>
  <c r="H458" i="36"/>
  <c r="G458" i="36"/>
  <c r="F458" i="36"/>
  <c r="E458" i="36"/>
  <c r="D458" i="36"/>
  <c r="C458" i="36"/>
  <c r="O455" i="36"/>
  <c r="N455" i="36"/>
  <c r="M455" i="36"/>
  <c r="L455" i="36"/>
  <c r="K455" i="36"/>
  <c r="J455" i="36"/>
  <c r="I455" i="36"/>
  <c r="H455" i="36"/>
  <c r="G455" i="36"/>
  <c r="F455" i="36"/>
  <c r="E455" i="36"/>
  <c r="D455" i="36"/>
  <c r="C455" i="36"/>
  <c r="O454" i="36"/>
  <c r="N454" i="36"/>
  <c r="M454" i="36"/>
  <c r="L454" i="36"/>
  <c r="K454" i="36"/>
  <c r="J454" i="36"/>
  <c r="I454" i="36"/>
  <c r="H454" i="36"/>
  <c r="G454" i="36"/>
  <c r="F454" i="36"/>
  <c r="E454" i="36"/>
  <c r="D454" i="36"/>
  <c r="C454" i="36"/>
  <c r="AP452" i="36"/>
  <c r="AO452" i="36"/>
  <c r="AN452" i="36"/>
  <c r="AM452" i="36"/>
  <c r="AL452" i="36"/>
  <c r="AK452" i="36"/>
  <c r="AJ452" i="36"/>
  <c r="AI452" i="36"/>
  <c r="AH452" i="36"/>
  <c r="AG452" i="36"/>
  <c r="AF452" i="36"/>
  <c r="AE452" i="36"/>
  <c r="W451" i="36"/>
  <c r="V451" i="36"/>
  <c r="U451" i="36"/>
  <c r="T451" i="36"/>
  <c r="S451" i="36"/>
  <c r="R451" i="36"/>
  <c r="Q451" i="36"/>
  <c r="P451" i="36"/>
  <c r="J451" i="36"/>
  <c r="I451" i="36"/>
  <c r="H451" i="36"/>
  <c r="G451" i="36"/>
  <c r="F451" i="36"/>
  <c r="E451" i="36"/>
  <c r="D451" i="36"/>
  <c r="C451" i="36"/>
  <c r="AP450" i="36"/>
  <c r="AO450" i="36"/>
  <c r="AN450" i="36"/>
  <c r="AM450" i="36"/>
  <c r="AL450" i="36"/>
  <c r="AK450" i="36"/>
  <c r="AJ450" i="36"/>
  <c r="AI450" i="36"/>
  <c r="AH450" i="36"/>
  <c r="AG450" i="36"/>
  <c r="AF450" i="36"/>
  <c r="AE450" i="36"/>
  <c r="AB450" i="36"/>
  <c r="AA450" i="36"/>
  <c r="Z450" i="36"/>
  <c r="Y450" i="36"/>
  <c r="X450" i="36"/>
  <c r="W450" i="36"/>
  <c r="V450" i="36"/>
  <c r="U450" i="36"/>
  <c r="T450" i="36"/>
  <c r="S450" i="36"/>
  <c r="R450" i="36"/>
  <c r="Q450" i="36"/>
  <c r="P450" i="36"/>
  <c r="N450" i="36"/>
  <c r="M450" i="36"/>
  <c r="L450" i="36"/>
  <c r="K450" i="36"/>
  <c r="J450" i="36"/>
  <c r="I450" i="36"/>
  <c r="H450" i="36"/>
  <c r="G450" i="36"/>
  <c r="F450" i="36"/>
  <c r="E450" i="36"/>
  <c r="D450" i="36"/>
  <c r="C450" i="36"/>
  <c r="AP449" i="36"/>
  <c r="AO449" i="36"/>
  <c r="AN449" i="36"/>
  <c r="AM449" i="36"/>
  <c r="AL449" i="36"/>
  <c r="AK449" i="36"/>
  <c r="AJ449" i="36"/>
  <c r="AI449" i="36"/>
  <c r="AH449" i="36"/>
  <c r="AG449" i="36"/>
  <c r="AF449" i="36"/>
  <c r="AE449" i="36"/>
  <c r="AB449" i="36"/>
  <c r="AA449" i="36"/>
  <c r="Z449" i="36"/>
  <c r="Y449" i="36"/>
  <c r="X449" i="36"/>
  <c r="W449" i="36"/>
  <c r="V449" i="36"/>
  <c r="U449" i="36"/>
  <c r="T449" i="36"/>
  <c r="S449" i="36"/>
  <c r="R449" i="36"/>
  <c r="Q449" i="36"/>
  <c r="P449" i="36"/>
  <c r="N449" i="36"/>
  <c r="M449" i="36"/>
  <c r="L449" i="36"/>
  <c r="K449" i="36"/>
  <c r="J449" i="36"/>
  <c r="I449" i="36"/>
  <c r="H449" i="36"/>
  <c r="G449" i="36"/>
  <c r="F449" i="36"/>
  <c r="E449" i="36"/>
  <c r="D449" i="36"/>
  <c r="C449" i="36"/>
  <c r="AP448" i="36"/>
  <c r="AO448" i="36"/>
  <c r="AN448" i="36"/>
  <c r="AM448" i="36"/>
  <c r="AL448" i="36"/>
  <c r="AK448" i="36"/>
  <c r="AJ448" i="36"/>
  <c r="AI448" i="36"/>
  <c r="AH448" i="36"/>
  <c r="AG448" i="36"/>
  <c r="AF448" i="36"/>
  <c r="AE448" i="36"/>
  <c r="AB448" i="36"/>
  <c r="AA448" i="36"/>
  <c r="Z448" i="36"/>
  <c r="Y448" i="36"/>
  <c r="X448" i="36"/>
  <c r="W448" i="36"/>
  <c r="V448" i="36"/>
  <c r="U448" i="36"/>
  <c r="T448" i="36"/>
  <c r="S448" i="36"/>
  <c r="R448" i="36"/>
  <c r="Q448" i="36"/>
  <c r="P448" i="36"/>
  <c r="N448" i="36"/>
  <c r="M448" i="36"/>
  <c r="L448" i="36"/>
  <c r="K448" i="36"/>
  <c r="J448" i="36"/>
  <c r="I448" i="36"/>
  <c r="H448" i="36"/>
  <c r="G448" i="36"/>
  <c r="F448" i="36"/>
  <c r="E448" i="36"/>
  <c r="D448" i="36"/>
  <c r="C448" i="36"/>
  <c r="AP447" i="36"/>
  <c r="AO447" i="36"/>
  <c r="AN447" i="36"/>
  <c r="AM447" i="36"/>
  <c r="AL447" i="36"/>
  <c r="AK447" i="36"/>
  <c r="AJ447" i="36"/>
  <c r="AI447" i="36"/>
  <c r="AH447" i="36"/>
  <c r="AG447" i="36"/>
  <c r="AF447" i="36"/>
  <c r="AE447" i="36"/>
  <c r="N447" i="36"/>
  <c r="M447" i="36"/>
  <c r="L447" i="36"/>
  <c r="K447" i="36"/>
  <c r="J447" i="36"/>
  <c r="I447" i="36"/>
  <c r="H447" i="36"/>
  <c r="G447" i="36"/>
  <c r="F447" i="36"/>
  <c r="E447" i="36"/>
  <c r="D447" i="36"/>
  <c r="C447" i="36"/>
  <c r="N443" i="36"/>
  <c r="M443" i="36"/>
  <c r="L443" i="36"/>
  <c r="K443" i="36"/>
  <c r="J443" i="36"/>
  <c r="I443" i="36"/>
  <c r="H443" i="36"/>
  <c r="G443" i="36"/>
  <c r="F443" i="36"/>
  <c r="E443" i="36"/>
  <c r="D443" i="36"/>
  <c r="C443" i="36"/>
  <c r="C439" i="36"/>
  <c r="O434" i="36"/>
  <c r="N434" i="36"/>
  <c r="M434" i="36"/>
  <c r="L434" i="36"/>
  <c r="K434" i="36"/>
  <c r="J434" i="36"/>
  <c r="I434" i="36"/>
  <c r="H434" i="36"/>
  <c r="G434" i="36"/>
  <c r="F434" i="36"/>
  <c r="E434" i="36"/>
  <c r="D434" i="36"/>
  <c r="C434" i="36"/>
  <c r="O430" i="36"/>
  <c r="N430" i="36"/>
  <c r="M430" i="36"/>
  <c r="L430" i="36"/>
  <c r="K430" i="36"/>
  <c r="J430" i="36"/>
  <c r="I430" i="36"/>
  <c r="H430" i="36"/>
  <c r="G430" i="36"/>
  <c r="F430" i="36"/>
  <c r="E430" i="36"/>
  <c r="D430" i="36"/>
  <c r="C430" i="36"/>
  <c r="O429" i="36"/>
  <c r="N429" i="36"/>
  <c r="M429" i="36"/>
  <c r="L429" i="36"/>
  <c r="K429" i="36"/>
  <c r="J429" i="36"/>
  <c r="I429" i="36"/>
  <c r="H429" i="36"/>
  <c r="G429" i="36"/>
  <c r="F429" i="36"/>
  <c r="E429" i="36"/>
  <c r="D429" i="36"/>
  <c r="C429" i="36"/>
  <c r="N428" i="36"/>
  <c r="M428" i="36"/>
  <c r="L428" i="36"/>
  <c r="K428" i="36"/>
  <c r="J428" i="36"/>
  <c r="I428" i="36"/>
  <c r="H428" i="36"/>
  <c r="G428" i="36"/>
  <c r="F428" i="36"/>
  <c r="E428" i="36"/>
  <c r="D428" i="36"/>
  <c r="C428" i="36"/>
  <c r="O428" i="36" s="1"/>
  <c r="O427" i="36"/>
  <c r="N427" i="36"/>
  <c r="M427" i="36"/>
  <c r="L427" i="36"/>
  <c r="K427" i="36"/>
  <c r="J427" i="36"/>
  <c r="I427" i="36"/>
  <c r="H427" i="36"/>
  <c r="G427" i="36"/>
  <c r="F427" i="36"/>
  <c r="E427" i="36"/>
  <c r="D427" i="36"/>
  <c r="C427" i="36"/>
  <c r="O426" i="36"/>
  <c r="N426" i="36"/>
  <c r="M426" i="36"/>
  <c r="L426" i="36"/>
  <c r="K426" i="36"/>
  <c r="J426" i="36"/>
  <c r="I426" i="36"/>
  <c r="H426" i="36"/>
  <c r="G426" i="36"/>
  <c r="F426" i="36"/>
  <c r="E426" i="36"/>
  <c r="D426" i="36"/>
  <c r="C426" i="36"/>
  <c r="N422" i="36"/>
  <c r="M422" i="36"/>
  <c r="K422" i="36"/>
  <c r="J422" i="36"/>
  <c r="I422" i="36"/>
  <c r="G422" i="36"/>
  <c r="F422" i="36"/>
  <c r="E422" i="36"/>
  <c r="C422" i="36"/>
  <c r="P416" i="36"/>
  <c r="O416" i="36"/>
  <c r="N416" i="36"/>
  <c r="M416" i="36"/>
  <c r="P415" i="36"/>
  <c r="O415" i="36"/>
  <c r="N415" i="36"/>
  <c r="M415" i="36"/>
  <c r="P414" i="36"/>
  <c r="O414" i="36"/>
  <c r="N414" i="36"/>
  <c r="M414" i="36"/>
  <c r="G414" i="36"/>
  <c r="I413" i="36"/>
  <c r="I412" i="36"/>
  <c r="AC410" i="36"/>
  <c r="AA410" i="36"/>
  <c r="Z410" i="36"/>
  <c r="Y410" i="36"/>
  <c r="X410" i="36"/>
  <c r="W410" i="36"/>
  <c r="V410" i="36"/>
  <c r="U410" i="36"/>
  <c r="T410" i="36"/>
  <c r="S410" i="36"/>
  <c r="R410" i="36"/>
  <c r="Q410" i="36"/>
  <c r="P410" i="36"/>
  <c r="AA409" i="36"/>
  <c r="Z409" i="36"/>
  <c r="Y409" i="36"/>
  <c r="X409" i="36"/>
  <c r="W409" i="36"/>
  <c r="V409" i="36"/>
  <c r="U409" i="36"/>
  <c r="T409" i="36"/>
  <c r="S409" i="36"/>
  <c r="R409" i="36"/>
  <c r="Q409" i="36"/>
  <c r="P409" i="36"/>
  <c r="AA408" i="36"/>
  <c r="Z408" i="36"/>
  <c r="Y408" i="36"/>
  <c r="X408" i="36"/>
  <c r="W408" i="36"/>
  <c r="V408" i="36"/>
  <c r="U408" i="36"/>
  <c r="T408" i="36"/>
  <c r="S408" i="36"/>
  <c r="R408" i="36"/>
  <c r="Q408" i="36"/>
  <c r="P408" i="36"/>
  <c r="G408" i="36"/>
  <c r="G407" i="36"/>
  <c r="AA406" i="36"/>
  <c r="Z406" i="36"/>
  <c r="Y406" i="36"/>
  <c r="X406" i="36"/>
  <c r="W406" i="36"/>
  <c r="V406" i="36"/>
  <c r="U406" i="36"/>
  <c r="T406" i="36"/>
  <c r="S406" i="36"/>
  <c r="R406" i="36"/>
  <c r="Q406" i="36"/>
  <c r="P406" i="36"/>
  <c r="AA405" i="36"/>
  <c r="Z405" i="36"/>
  <c r="Y405" i="36"/>
  <c r="X405" i="36"/>
  <c r="W405" i="36"/>
  <c r="V405" i="36"/>
  <c r="U405" i="36"/>
  <c r="T405" i="36"/>
  <c r="S405" i="36"/>
  <c r="R405" i="36"/>
  <c r="Q405" i="36"/>
  <c r="P405" i="36"/>
  <c r="AA404" i="36"/>
  <c r="Z404" i="36"/>
  <c r="Y404" i="36"/>
  <c r="X404" i="36"/>
  <c r="W404" i="36"/>
  <c r="V404" i="36"/>
  <c r="U404" i="36"/>
  <c r="T404" i="36"/>
  <c r="S404" i="36"/>
  <c r="R404" i="36"/>
  <c r="Q404" i="36"/>
  <c r="P404" i="36"/>
  <c r="H404" i="36"/>
  <c r="G404" i="36"/>
  <c r="F404" i="36"/>
  <c r="E404" i="36"/>
  <c r="D404" i="36"/>
  <c r="O402" i="36"/>
  <c r="N402" i="36"/>
  <c r="M402" i="36"/>
  <c r="L402" i="36"/>
  <c r="K402" i="36"/>
  <c r="J402" i="36"/>
  <c r="I402" i="36"/>
  <c r="H402" i="36"/>
  <c r="G402" i="36"/>
  <c r="F402" i="36"/>
  <c r="E402" i="36"/>
  <c r="D402" i="36"/>
  <c r="AE401" i="36"/>
  <c r="AB401" i="36"/>
  <c r="AA401" i="36"/>
  <c r="Z401" i="36"/>
  <c r="Y401" i="36"/>
  <c r="X401" i="36"/>
  <c r="W401" i="36"/>
  <c r="V401" i="36"/>
  <c r="U401" i="36"/>
  <c r="T401" i="36"/>
  <c r="S401" i="36"/>
  <c r="R401" i="36"/>
  <c r="Q401" i="36"/>
  <c r="P401" i="36"/>
  <c r="O401" i="36"/>
  <c r="N401" i="36"/>
  <c r="M401" i="36"/>
  <c r="L401" i="36"/>
  <c r="K401" i="36"/>
  <c r="J401" i="36"/>
  <c r="I401" i="36"/>
  <c r="H401" i="36"/>
  <c r="G401" i="36"/>
  <c r="F401" i="36"/>
  <c r="E401" i="36"/>
  <c r="D401" i="36"/>
  <c r="AB399" i="36"/>
  <c r="C399" i="36"/>
  <c r="U398" i="36"/>
  <c r="T398" i="36"/>
  <c r="S398" i="36"/>
  <c r="R398" i="36"/>
  <c r="Q398" i="36"/>
  <c r="P398" i="36"/>
  <c r="O398" i="36"/>
  <c r="N398" i="36"/>
  <c r="M398" i="36"/>
  <c r="L398" i="36"/>
  <c r="K398" i="36"/>
  <c r="J398" i="36"/>
  <c r="I398" i="36"/>
  <c r="H398" i="36"/>
  <c r="G398" i="36"/>
  <c r="F398" i="36"/>
  <c r="E398" i="36"/>
  <c r="D398" i="36"/>
  <c r="AB396" i="36"/>
  <c r="Z396" i="36"/>
  <c r="Y396" i="36"/>
  <c r="X396" i="36"/>
  <c r="W396" i="36"/>
  <c r="V396" i="36"/>
  <c r="U396" i="36"/>
  <c r="S396" i="36"/>
  <c r="R396" i="36"/>
  <c r="Q396" i="36"/>
  <c r="P396" i="36"/>
  <c r="AC394" i="36"/>
  <c r="AA394" i="36"/>
  <c r="Z394" i="36"/>
  <c r="Y394" i="36"/>
  <c r="X394" i="36"/>
  <c r="W394" i="36"/>
  <c r="V394" i="36"/>
  <c r="U394" i="36"/>
  <c r="T394" i="36"/>
  <c r="AC392" i="36"/>
  <c r="AC382" i="36"/>
  <c r="AC380" i="36"/>
  <c r="AC379" i="36"/>
  <c r="AC375" i="36"/>
  <c r="AC374" i="36"/>
  <c r="AC373" i="36"/>
  <c r="O369" i="36"/>
  <c r="P364" i="36"/>
  <c r="N364" i="36"/>
  <c r="M364" i="36"/>
  <c r="L364" i="36"/>
  <c r="K364" i="36"/>
  <c r="J364" i="36"/>
  <c r="I364" i="36"/>
  <c r="H364" i="36"/>
  <c r="G364" i="36"/>
  <c r="F364" i="36"/>
  <c r="E364" i="36"/>
  <c r="D364" i="36"/>
  <c r="C364" i="36"/>
  <c r="N361" i="36"/>
  <c r="M361" i="36"/>
  <c r="L361" i="36"/>
  <c r="K361" i="36"/>
  <c r="J361" i="36"/>
  <c r="I361" i="36"/>
  <c r="H361" i="36"/>
  <c r="G361" i="36"/>
  <c r="F361" i="36"/>
  <c r="E361" i="36"/>
  <c r="D361" i="36"/>
  <c r="C361" i="36"/>
  <c r="P361" i="36" s="1"/>
  <c r="N360" i="36"/>
  <c r="M360" i="36"/>
  <c r="L360" i="36"/>
  <c r="K360" i="36"/>
  <c r="J360" i="36"/>
  <c r="I360" i="36"/>
  <c r="H360" i="36"/>
  <c r="G360" i="36"/>
  <c r="F360" i="36"/>
  <c r="E360" i="36"/>
  <c r="D360" i="36"/>
  <c r="C360" i="36"/>
  <c r="P360" i="36" s="1"/>
  <c r="N359" i="36"/>
  <c r="M359" i="36"/>
  <c r="L359" i="36"/>
  <c r="K359" i="36"/>
  <c r="J359" i="36"/>
  <c r="I359" i="36"/>
  <c r="H359" i="36"/>
  <c r="G359" i="36"/>
  <c r="F359" i="36"/>
  <c r="E359" i="36"/>
  <c r="D359" i="36"/>
  <c r="C359" i="36"/>
  <c r="P359" i="36" s="1"/>
  <c r="AH358" i="36"/>
  <c r="AG358" i="36"/>
  <c r="AF358" i="36"/>
  <c r="AE358" i="36"/>
  <c r="AD358" i="36"/>
  <c r="AC358" i="36"/>
  <c r="AB358" i="36"/>
  <c r="AA358" i="36"/>
  <c r="Z358" i="36"/>
  <c r="Y358" i="36"/>
  <c r="X358" i="36"/>
  <c r="W358" i="36"/>
  <c r="V358" i="36"/>
  <c r="N358" i="36"/>
  <c r="M358" i="36"/>
  <c r="L358" i="36"/>
  <c r="K358" i="36"/>
  <c r="J358" i="36"/>
  <c r="I358" i="36"/>
  <c r="H358" i="36"/>
  <c r="G358" i="36"/>
  <c r="F358" i="36"/>
  <c r="E358" i="36"/>
  <c r="D358" i="36"/>
  <c r="C358" i="36"/>
  <c r="P358" i="36" s="1"/>
  <c r="AG356" i="36"/>
  <c r="AF356" i="36"/>
  <c r="AE356" i="36"/>
  <c r="AD356" i="36"/>
  <c r="AC356" i="36"/>
  <c r="AB356" i="36"/>
  <c r="AA356" i="36"/>
  <c r="Z356" i="36"/>
  <c r="Y356" i="36"/>
  <c r="X356" i="36"/>
  <c r="W356" i="36"/>
  <c r="V356" i="36"/>
  <c r="AC354" i="36"/>
  <c r="AB354" i="36"/>
  <c r="AA354" i="36"/>
  <c r="Z354" i="36"/>
  <c r="Y354" i="36"/>
  <c r="X354" i="36"/>
  <c r="W354" i="36"/>
  <c r="V354" i="36"/>
  <c r="N354" i="36"/>
  <c r="M354" i="36"/>
  <c r="L354" i="36"/>
  <c r="K354" i="36"/>
  <c r="J354" i="36"/>
  <c r="I354" i="36"/>
  <c r="H354" i="36"/>
  <c r="G354" i="36"/>
  <c r="F354" i="36"/>
  <c r="E354" i="36"/>
  <c r="D354" i="36"/>
  <c r="C354" i="36"/>
  <c r="AG353" i="36"/>
  <c r="AF353" i="36"/>
  <c r="AE353" i="36"/>
  <c r="AD353" i="36"/>
  <c r="AC353" i="36"/>
  <c r="AB353" i="36"/>
  <c r="AA353" i="36"/>
  <c r="Z353" i="36"/>
  <c r="Y353" i="36"/>
  <c r="X353" i="36"/>
  <c r="W353" i="36"/>
  <c r="V353" i="36"/>
  <c r="AG352" i="36"/>
  <c r="AF352" i="36"/>
  <c r="AE352" i="36"/>
  <c r="AD352" i="36"/>
  <c r="AC352" i="36"/>
  <c r="AB352" i="36"/>
  <c r="AA352" i="36"/>
  <c r="Z352" i="36"/>
  <c r="Y352" i="36"/>
  <c r="X352" i="36"/>
  <c r="W352" i="36"/>
  <c r="V352" i="36"/>
  <c r="AG351" i="36"/>
  <c r="AF351" i="36"/>
  <c r="AE351" i="36"/>
  <c r="AD351" i="36"/>
  <c r="AC351" i="36"/>
  <c r="AB351" i="36"/>
  <c r="AA351" i="36"/>
  <c r="Z351" i="36"/>
  <c r="Y351" i="36"/>
  <c r="X351" i="36"/>
  <c r="W351" i="36"/>
  <c r="V351" i="36"/>
  <c r="AG350" i="36"/>
  <c r="AF350" i="36"/>
  <c r="AE350" i="36"/>
  <c r="AD350" i="36"/>
  <c r="AC350" i="36"/>
  <c r="AB350" i="36"/>
  <c r="AA350" i="36"/>
  <c r="Z350" i="36"/>
  <c r="Y350" i="36"/>
  <c r="X350" i="36"/>
  <c r="W350" i="36"/>
  <c r="V350" i="36"/>
  <c r="N345" i="36"/>
  <c r="M345" i="36"/>
  <c r="L345" i="36"/>
  <c r="K345" i="36"/>
  <c r="J345" i="36"/>
  <c r="I345" i="36"/>
  <c r="H345" i="36"/>
  <c r="G345" i="36"/>
  <c r="F345" i="36"/>
  <c r="E345" i="36"/>
  <c r="D345" i="36"/>
  <c r="C345" i="36"/>
  <c r="N343" i="36"/>
  <c r="M343" i="36"/>
  <c r="L343" i="36"/>
  <c r="K343" i="36"/>
  <c r="J343" i="36"/>
  <c r="I343" i="36"/>
  <c r="J342" i="36"/>
  <c r="I342" i="36"/>
  <c r="H342" i="36"/>
  <c r="G342" i="36"/>
  <c r="F342" i="36"/>
  <c r="E342" i="36"/>
  <c r="D342" i="36"/>
  <c r="C342" i="36"/>
  <c r="N341" i="36"/>
  <c r="M341" i="36"/>
  <c r="L341" i="36"/>
  <c r="K341" i="36"/>
  <c r="J341" i="36"/>
  <c r="I341" i="36"/>
  <c r="H341" i="36"/>
  <c r="G341" i="36"/>
  <c r="F341" i="36"/>
  <c r="E341" i="36"/>
  <c r="D341" i="36"/>
  <c r="C341" i="36"/>
  <c r="N340" i="36"/>
  <c r="M340" i="36"/>
  <c r="L340" i="36"/>
  <c r="K340" i="36"/>
  <c r="J340" i="36"/>
  <c r="I340" i="36"/>
  <c r="H340" i="36"/>
  <c r="G340" i="36"/>
  <c r="F340" i="36"/>
  <c r="E340" i="36"/>
  <c r="D340" i="36"/>
  <c r="C340" i="36"/>
  <c r="N339" i="36"/>
  <c r="M339" i="36"/>
  <c r="L339" i="36"/>
  <c r="K339" i="36"/>
  <c r="J339" i="36"/>
  <c r="I339" i="36"/>
  <c r="H339" i="36"/>
  <c r="G339" i="36"/>
  <c r="F339" i="36"/>
  <c r="E339" i="36"/>
  <c r="D339" i="36"/>
  <c r="C339" i="36"/>
  <c r="N338" i="36"/>
  <c r="M338" i="36"/>
  <c r="L338" i="36"/>
  <c r="K338" i="36"/>
  <c r="J338" i="36"/>
  <c r="I338" i="36"/>
  <c r="H338" i="36"/>
  <c r="G338" i="36"/>
  <c r="F338" i="36"/>
  <c r="E338" i="36"/>
  <c r="D338" i="36"/>
  <c r="C338" i="36"/>
  <c r="AU337" i="36"/>
  <c r="AU334" i="36"/>
  <c r="AT334" i="36"/>
  <c r="AS334" i="36"/>
  <c r="AR334" i="36"/>
  <c r="AQ334" i="36"/>
  <c r="AP334" i="36"/>
  <c r="AO334" i="36"/>
  <c r="AN334" i="36"/>
  <c r="AM334" i="36"/>
  <c r="AL334" i="36"/>
  <c r="AK334" i="36"/>
  <c r="AJ334" i="36"/>
  <c r="AI334" i="36"/>
  <c r="O333" i="36"/>
  <c r="N333" i="36"/>
  <c r="M333" i="36"/>
  <c r="L333" i="36"/>
  <c r="K333" i="36"/>
  <c r="J333" i="36"/>
  <c r="I333" i="36"/>
  <c r="H333" i="36"/>
  <c r="G333" i="36"/>
  <c r="F333" i="36"/>
  <c r="E333" i="36"/>
  <c r="D333" i="36"/>
  <c r="O332" i="36"/>
  <c r="N332" i="36"/>
  <c r="M332" i="36"/>
  <c r="L332" i="36"/>
  <c r="K332" i="36"/>
  <c r="J332" i="36"/>
  <c r="I332" i="36"/>
  <c r="H332" i="36"/>
  <c r="G332" i="36"/>
  <c r="F332" i="36"/>
  <c r="E332" i="36"/>
  <c r="D332" i="36"/>
  <c r="O331" i="36"/>
  <c r="N331" i="36"/>
  <c r="M331" i="36"/>
  <c r="L331" i="36"/>
  <c r="K331" i="36"/>
  <c r="J331" i="36"/>
  <c r="I331" i="36"/>
  <c r="H331" i="36"/>
  <c r="G331" i="36"/>
  <c r="F331" i="36"/>
  <c r="E331" i="36"/>
  <c r="D331" i="36"/>
  <c r="AU330" i="36"/>
  <c r="AT330" i="36"/>
  <c r="AS330" i="36"/>
  <c r="AR330" i="36"/>
  <c r="AQ330" i="36"/>
  <c r="AP330" i="36"/>
  <c r="AO330" i="36"/>
  <c r="AN330" i="36"/>
  <c r="AM330" i="36"/>
  <c r="AL330" i="36"/>
  <c r="AK330" i="36"/>
  <c r="AJ330" i="36"/>
  <c r="AI330" i="36"/>
  <c r="O330" i="36"/>
  <c r="N330" i="36"/>
  <c r="M330" i="36"/>
  <c r="L330" i="36"/>
  <c r="K330" i="36"/>
  <c r="J330" i="36"/>
  <c r="I330" i="36"/>
  <c r="H330" i="36"/>
  <c r="G330" i="36"/>
  <c r="F330" i="36"/>
  <c r="E330" i="36"/>
  <c r="D330" i="36"/>
  <c r="AU329" i="36"/>
  <c r="AT329" i="36"/>
  <c r="AS329" i="36"/>
  <c r="AR329" i="36"/>
  <c r="AQ329" i="36"/>
  <c r="AP329" i="36"/>
  <c r="AO329" i="36"/>
  <c r="AN329" i="36"/>
  <c r="AM329" i="36"/>
  <c r="AL329" i="36"/>
  <c r="AK329" i="36"/>
  <c r="AJ329" i="36"/>
  <c r="AI329" i="36"/>
  <c r="AU328" i="36"/>
  <c r="AT328" i="36"/>
  <c r="AS328" i="36"/>
  <c r="AR328" i="36"/>
  <c r="AQ328" i="36"/>
  <c r="AP328" i="36"/>
  <c r="AO328" i="36"/>
  <c r="AN328" i="36"/>
  <c r="AM328" i="36"/>
  <c r="AL328" i="36"/>
  <c r="AK328" i="36"/>
  <c r="AJ328" i="36"/>
  <c r="AI328" i="36"/>
  <c r="AU327" i="36"/>
  <c r="AT327" i="36"/>
  <c r="AS327" i="36"/>
  <c r="AR327" i="36"/>
  <c r="AQ327" i="36"/>
  <c r="AP327" i="36"/>
  <c r="AO327" i="36"/>
  <c r="AN327" i="36"/>
  <c r="AM327" i="36"/>
  <c r="AL327" i="36"/>
  <c r="AK327" i="36"/>
  <c r="AJ327" i="36"/>
  <c r="AI327" i="36"/>
  <c r="AF325" i="36"/>
  <c r="AD325" i="36"/>
  <c r="AC325" i="36"/>
  <c r="AB325" i="36"/>
  <c r="AA325" i="36"/>
  <c r="Z325" i="36"/>
  <c r="Y325" i="36"/>
  <c r="X325" i="36"/>
  <c r="W325" i="36"/>
  <c r="V325" i="36"/>
  <c r="U325" i="36"/>
  <c r="T325" i="36"/>
  <c r="S325" i="36"/>
  <c r="O325" i="36"/>
  <c r="N325" i="36"/>
  <c r="M325" i="36"/>
  <c r="L325" i="36"/>
  <c r="K325" i="36"/>
  <c r="J325" i="36"/>
  <c r="I325" i="36"/>
  <c r="H325" i="36"/>
  <c r="G325" i="36"/>
  <c r="F325" i="36"/>
  <c r="E325" i="36"/>
  <c r="D325" i="36"/>
  <c r="K323" i="36"/>
  <c r="G323" i="36"/>
  <c r="Z320" i="36"/>
  <c r="Y320" i="36"/>
  <c r="J323" i="36" s="1"/>
  <c r="X320" i="36"/>
  <c r="I323" i="36" s="1"/>
  <c r="W320" i="36"/>
  <c r="H323" i="36" s="1"/>
  <c r="V320" i="36"/>
  <c r="U320" i="36"/>
  <c r="F323" i="36" s="1"/>
  <c r="T320" i="36"/>
  <c r="E323" i="36" s="1"/>
  <c r="S320" i="36"/>
  <c r="P320" i="36"/>
  <c r="O320" i="36"/>
  <c r="N320" i="36"/>
  <c r="M320" i="36"/>
  <c r="L320" i="36"/>
  <c r="K320" i="36"/>
  <c r="J320" i="36"/>
  <c r="I320" i="36"/>
  <c r="H320" i="36"/>
  <c r="G320" i="36"/>
  <c r="F320" i="36"/>
  <c r="E320" i="36"/>
  <c r="D320" i="36"/>
  <c r="AT319" i="36"/>
  <c r="AS319" i="36"/>
  <c r="AR319" i="36"/>
  <c r="AQ319" i="36"/>
  <c r="AP319" i="36"/>
  <c r="AO319" i="36"/>
  <c r="AN319" i="36"/>
  <c r="AM319" i="36"/>
  <c r="AL319" i="36"/>
  <c r="AK319" i="36"/>
  <c r="AJ319" i="36"/>
  <c r="AI319" i="36"/>
  <c r="AD319" i="36"/>
  <c r="AC319" i="36"/>
  <c r="AB319" i="36"/>
  <c r="AA319" i="36"/>
  <c r="Z319" i="36"/>
  <c r="Y319" i="36"/>
  <c r="X319" i="36"/>
  <c r="W319" i="36"/>
  <c r="V319" i="36"/>
  <c r="U319" i="36"/>
  <c r="T319" i="36"/>
  <c r="S319" i="36"/>
  <c r="AE319" i="36" s="1"/>
  <c r="O319" i="36"/>
  <c r="N319" i="36"/>
  <c r="M319" i="36"/>
  <c r="L319" i="36"/>
  <c r="K319" i="36"/>
  <c r="J319" i="36"/>
  <c r="I319" i="36"/>
  <c r="H319" i="36"/>
  <c r="G319" i="36"/>
  <c r="F319" i="36"/>
  <c r="E319" i="36"/>
  <c r="D319" i="36"/>
  <c r="AD318" i="36"/>
  <c r="AC318" i="36"/>
  <c r="AB318" i="36"/>
  <c r="AA318" i="36"/>
  <c r="Z318" i="36"/>
  <c r="Y318" i="36"/>
  <c r="X318" i="36"/>
  <c r="W318" i="36"/>
  <c r="V318" i="36"/>
  <c r="U318" i="36"/>
  <c r="T318" i="36"/>
  <c r="S318" i="36"/>
  <c r="AE318" i="36" s="1"/>
  <c r="O318" i="36"/>
  <c r="N318" i="36"/>
  <c r="M318" i="36"/>
  <c r="L318" i="36"/>
  <c r="K318" i="36"/>
  <c r="J318" i="36"/>
  <c r="I318" i="36"/>
  <c r="H318" i="36"/>
  <c r="G318" i="36"/>
  <c r="F318" i="36"/>
  <c r="E318" i="36"/>
  <c r="D318" i="36"/>
  <c r="AD317" i="36"/>
  <c r="AC317" i="36"/>
  <c r="AB317" i="36"/>
  <c r="AA317" i="36"/>
  <c r="Z317" i="36"/>
  <c r="Y317" i="36"/>
  <c r="X317" i="36"/>
  <c r="W317" i="36"/>
  <c r="V317" i="36"/>
  <c r="U317" i="36"/>
  <c r="T317" i="36"/>
  <c r="S317" i="36"/>
  <c r="AE317" i="36" s="1"/>
  <c r="O317" i="36"/>
  <c r="N317" i="36"/>
  <c r="M317" i="36"/>
  <c r="L317" i="36"/>
  <c r="K317" i="36"/>
  <c r="J317" i="36"/>
  <c r="I317" i="36"/>
  <c r="H317" i="36"/>
  <c r="G317" i="36"/>
  <c r="F317" i="36"/>
  <c r="E317" i="36"/>
  <c r="D317" i="36"/>
  <c r="AU316" i="36"/>
  <c r="AT316" i="36"/>
  <c r="AS316" i="36"/>
  <c r="AR316" i="36"/>
  <c r="AQ316" i="36"/>
  <c r="AP316" i="36"/>
  <c r="AO316" i="36"/>
  <c r="AN316" i="36"/>
  <c r="AM316" i="36"/>
  <c r="AL316" i="36"/>
  <c r="AK316" i="36"/>
  <c r="AJ316" i="36"/>
  <c r="AI316" i="36"/>
  <c r="AD316" i="36"/>
  <c r="AC316" i="36"/>
  <c r="AB316" i="36"/>
  <c r="AA316" i="36"/>
  <c r="Z316" i="36"/>
  <c r="Y316" i="36"/>
  <c r="X316" i="36"/>
  <c r="W316" i="36"/>
  <c r="V316" i="36"/>
  <c r="U316" i="36"/>
  <c r="T316" i="36"/>
  <c r="S316" i="36"/>
  <c r="AE316" i="36" s="1"/>
  <c r="O316" i="36"/>
  <c r="N316" i="36"/>
  <c r="M316" i="36"/>
  <c r="L316" i="36"/>
  <c r="K316" i="36"/>
  <c r="J316" i="36"/>
  <c r="I316" i="36"/>
  <c r="H316" i="36"/>
  <c r="G316" i="36"/>
  <c r="F316" i="36"/>
  <c r="E316" i="36"/>
  <c r="D316" i="36"/>
  <c r="AU315" i="36"/>
  <c r="AT315" i="36"/>
  <c r="AS315" i="36"/>
  <c r="AR315" i="36"/>
  <c r="AQ315" i="36"/>
  <c r="AP315" i="36"/>
  <c r="AO315" i="36"/>
  <c r="AN315" i="36"/>
  <c r="AM315" i="36"/>
  <c r="AL315" i="36"/>
  <c r="AK315" i="36"/>
  <c r="AJ315" i="36"/>
  <c r="AI315" i="36"/>
  <c r="AU314" i="36"/>
  <c r="AT314" i="36"/>
  <c r="AS314" i="36"/>
  <c r="AR314" i="36"/>
  <c r="AQ314" i="36"/>
  <c r="AP314" i="36"/>
  <c r="AO314" i="36"/>
  <c r="AN314" i="36"/>
  <c r="AM314" i="36"/>
  <c r="AL314" i="36"/>
  <c r="AK314" i="36"/>
  <c r="AJ314" i="36"/>
  <c r="AI314" i="36"/>
  <c r="AU313" i="36"/>
  <c r="AT313" i="36"/>
  <c r="AS313" i="36"/>
  <c r="AR313" i="36"/>
  <c r="AQ313" i="36"/>
  <c r="AP313" i="36"/>
  <c r="AO313" i="36"/>
  <c r="AN313" i="36"/>
  <c r="AM313" i="36"/>
  <c r="AL313" i="36"/>
  <c r="AK313" i="36"/>
  <c r="AJ313" i="36"/>
  <c r="AI313" i="36"/>
  <c r="AF308" i="36"/>
  <c r="AD308" i="36"/>
  <c r="AC308" i="36"/>
  <c r="AB308" i="36"/>
  <c r="AA308" i="36"/>
  <c r="Z308" i="36"/>
  <c r="Y308" i="36"/>
  <c r="X308" i="36"/>
  <c r="W308" i="36"/>
  <c r="V308" i="36"/>
  <c r="U308" i="36"/>
  <c r="T308" i="36"/>
  <c r="S308" i="36"/>
  <c r="O308" i="36"/>
  <c r="N308" i="36"/>
  <c r="M308" i="36"/>
  <c r="L308" i="36"/>
  <c r="K308" i="36"/>
  <c r="J308" i="36"/>
  <c r="I308" i="36"/>
  <c r="H308" i="36"/>
  <c r="G308" i="36"/>
  <c r="F308" i="36"/>
  <c r="E308" i="36"/>
  <c r="D308" i="36"/>
  <c r="AD305" i="36"/>
  <c r="AC305" i="36"/>
  <c r="AB305" i="36"/>
  <c r="AA305" i="36"/>
  <c r="P305" i="36"/>
  <c r="K305" i="36"/>
  <c r="J305" i="36"/>
  <c r="I305" i="36"/>
  <c r="H305" i="36"/>
  <c r="G305" i="36"/>
  <c r="F305" i="36"/>
  <c r="E305" i="36"/>
  <c r="D305" i="36"/>
  <c r="AT304" i="36"/>
  <c r="AS304" i="36"/>
  <c r="AR304" i="36"/>
  <c r="AQ304" i="36"/>
  <c r="AP304" i="36"/>
  <c r="AO304" i="36"/>
  <c r="AN304" i="36"/>
  <c r="AM304" i="36"/>
  <c r="AL304" i="36"/>
  <c r="AK304" i="36"/>
  <c r="AJ304" i="36"/>
  <c r="AI304" i="36"/>
  <c r="P304" i="36"/>
  <c r="O304" i="36"/>
  <c r="N304" i="36"/>
  <c r="M304" i="36"/>
  <c r="L304" i="36"/>
  <c r="K304" i="36"/>
  <c r="J304" i="36"/>
  <c r="I304" i="36"/>
  <c r="H304" i="36"/>
  <c r="G304" i="36"/>
  <c r="F304" i="36"/>
  <c r="E304" i="36"/>
  <c r="D304" i="36"/>
  <c r="AT302" i="36"/>
  <c r="AS302" i="36"/>
  <c r="AR302" i="36"/>
  <c r="AQ302" i="36"/>
  <c r="AP302" i="36"/>
  <c r="AO302" i="36"/>
  <c r="AP301" i="36"/>
  <c r="AO301" i="36"/>
  <c r="AN301" i="36"/>
  <c r="AM301" i="36"/>
  <c r="AL301" i="36"/>
  <c r="AK301" i="36"/>
  <c r="AJ301" i="36"/>
  <c r="AI301" i="36"/>
  <c r="AD301" i="36"/>
  <c r="AC301" i="36"/>
  <c r="AB301" i="36"/>
  <c r="AA301" i="36"/>
  <c r="Z301" i="36"/>
  <c r="AP317" i="36" s="1"/>
  <c r="AP331" i="36" s="1"/>
  <c r="Y301" i="36"/>
  <c r="AO317" i="36" s="1"/>
  <c r="AO331" i="36" s="1"/>
  <c r="X301" i="36"/>
  <c r="AN317" i="36" s="1"/>
  <c r="AN331" i="36" s="1"/>
  <c r="W301" i="36"/>
  <c r="AM317" i="36" s="1"/>
  <c r="AM331" i="36" s="1"/>
  <c r="V301" i="36"/>
  <c r="AL317" i="36" s="1"/>
  <c r="AL331" i="36" s="1"/>
  <c r="U301" i="36"/>
  <c r="AK317" i="36" s="1"/>
  <c r="AK331" i="36" s="1"/>
  <c r="T301" i="36"/>
  <c r="AJ317" i="36" s="1"/>
  <c r="AJ331" i="36" s="1"/>
  <c r="S301" i="36"/>
  <c r="AF303" i="36" s="1"/>
  <c r="P301" i="36"/>
  <c r="O301" i="36"/>
  <c r="N301" i="36"/>
  <c r="M301" i="36"/>
  <c r="L301" i="36"/>
  <c r="K301" i="36"/>
  <c r="J301" i="36"/>
  <c r="I301" i="36"/>
  <c r="H301" i="36"/>
  <c r="G301" i="36"/>
  <c r="F301" i="36"/>
  <c r="E301" i="36"/>
  <c r="D301" i="36"/>
  <c r="AT300" i="36"/>
  <c r="AS300" i="36"/>
  <c r="AR300" i="36"/>
  <c r="AQ300" i="36"/>
  <c r="AP300" i="36"/>
  <c r="AO300" i="36"/>
  <c r="AN300" i="36"/>
  <c r="AM300" i="36"/>
  <c r="AL300" i="36"/>
  <c r="AK300" i="36"/>
  <c r="AJ300" i="36"/>
  <c r="AI300" i="36"/>
  <c r="AD300" i="36"/>
  <c r="AC300" i="36"/>
  <c r="AB300" i="36"/>
  <c r="AA300" i="36"/>
  <c r="Z300" i="36"/>
  <c r="Y300" i="36"/>
  <c r="X300" i="36"/>
  <c r="W300" i="36"/>
  <c r="V300" i="36"/>
  <c r="U300" i="36"/>
  <c r="T300" i="36"/>
  <c r="S300" i="36"/>
  <c r="AE300" i="36" s="1"/>
  <c r="O300" i="36"/>
  <c r="N300" i="36"/>
  <c r="M300" i="36"/>
  <c r="L300" i="36"/>
  <c r="K300" i="36"/>
  <c r="J300" i="36"/>
  <c r="I300" i="36"/>
  <c r="H300" i="36"/>
  <c r="G300" i="36"/>
  <c r="F300" i="36"/>
  <c r="E300" i="36"/>
  <c r="D300" i="36"/>
  <c r="AT299" i="36"/>
  <c r="AS299" i="36"/>
  <c r="AR299" i="36"/>
  <c r="AQ299" i="36"/>
  <c r="AP299" i="36"/>
  <c r="AO299" i="36"/>
  <c r="AN299" i="36"/>
  <c r="AM299" i="36"/>
  <c r="AL299" i="36"/>
  <c r="AK299" i="36"/>
  <c r="AJ299" i="36"/>
  <c r="AI299" i="36"/>
  <c r="AD299" i="36"/>
  <c r="AC299" i="36"/>
  <c r="AB299" i="36"/>
  <c r="AA299" i="36"/>
  <c r="Z299" i="36"/>
  <c r="Y299" i="36"/>
  <c r="X299" i="36"/>
  <c r="W299" i="36"/>
  <c r="V299" i="36"/>
  <c r="U299" i="36"/>
  <c r="T299" i="36"/>
  <c r="S299" i="36"/>
  <c r="AE299" i="36" s="1"/>
  <c r="O299" i="36"/>
  <c r="N299" i="36"/>
  <c r="M299" i="36"/>
  <c r="L299" i="36"/>
  <c r="K299" i="36"/>
  <c r="J299" i="36"/>
  <c r="I299" i="36"/>
  <c r="H299" i="36"/>
  <c r="G299" i="36"/>
  <c r="F299" i="36"/>
  <c r="E299" i="36"/>
  <c r="D299" i="36"/>
  <c r="AT298" i="36"/>
  <c r="AS298" i="36"/>
  <c r="AR298" i="36"/>
  <c r="AQ298" i="36"/>
  <c r="AP298" i="36"/>
  <c r="AO298" i="36"/>
  <c r="AN298" i="36"/>
  <c r="AM298" i="36"/>
  <c r="AL298" i="36"/>
  <c r="AK298" i="36"/>
  <c r="AJ298" i="36"/>
  <c r="AI298" i="36"/>
  <c r="AD298" i="36"/>
  <c r="AC298" i="36"/>
  <c r="AB298" i="36"/>
  <c r="AA298" i="36"/>
  <c r="Z298" i="36"/>
  <c r="Y298" i="36"/>
  <c r="X298" i="36"/>
  <c r="W298" i="36"/>
  <c r="V298" i="36"/>
  <c r="U298" i="36"/>
  <c r="T298" i="36"/>
  <c r="S298" i="36"/>
  <c r="AE298" i="36" s="1"/>
  <c r="O298" i="36"/>
  <c r="N298" i="36"/>
  <c r="M298" i="36"/>
  <c r="L298" i="36"/>
  <c r="K298" i="36"/>
  <c r="J298" i="36"/>
  <c r="I298" i="36"/>
  <c r="H298" i="36"/>
  <c r="G298" i="36"/>
  <c r="F298" i="36"/>
  <c r="E298" i="36"/>
  <c r="D298" i="36"/>
  <c r="AT297" i="36"/>
  <c r="AS297" i="36"/>
  <c r="AR297" i="36"/>
  <c r="AQ297" i="36"/>
  <c r="AP297" i="36"/>
  <c r="AO297" i="36"/>
  <c r="AN297" i="36"/>
  <c r="AM297" i="36"/>
  <c r="AL297" i="36"/>
  <c r="AK297" i="36"/>
  <c r="AJ297" i="36"/>
  <c r="AI297" i="36"/>
  <c r="AD297" i="36"/>
  <c r="AC297" i="36"/>
  <c r="AB297" i="36"/>
  <c r="AA297" i="36"/>
  <c r="Z297" i="36"/>
  <c r="Y297" i="36"/>
  <c r="X297" i="36"/>
  <c r="W297" i="36"/>
  <c r="V297" i="36"/>
  <c r="U297" i="36"/>
  <c r="T297" i="36"/>
  <c r="S297" i="36"/>
  <c r="AE297" i="36" s="1"/>
  <c r="O297" i="36"/>
  <c r="N297" i="36"/>
  <c r="M297" i="36"/>
  <c r="L297" i="36"/>
  <c r="K297" i="36"/>
  <c r="J297" i="36"/>
  <c r="I297" i="36"/>
  <c r="H297" i="36"/>
  <c r="G297" i="36"/>
  <c r="F297" i="36"/>
  <c r="E297" i="36"/>
  <c r="D297" i="36"/>
  <c r="O293" i="36"/>
  <c r="N293" i="36"/>
  <c r="M293" i="36"/>
  <c r="L293" i="36"/>
  <c r="K293" i="36"/>
  <c r="J293" i="36"/>
  <c r="I293" i="36"/>
  <c r="H293" i="36"/>
  <c r="G293" i="36"/>
  <c r="F293" i="36"/>
  <c r="E293" i="36"/>
  <c r="D293" i="36"/>
  <c r="O292" i="36"/>
  <c r="N292" i="36"/>
  <c r="M292" i="36"/>
  <c r="L292" i="36"/>
  <c r="K292" i="36"/>
  <c r="J292" i="36"/>
  <c r="I292" i="36"/>
  <c r="H292" i="36"/>
  <c r="G292" i="36"/>
  <c r="F292" i="36"/>
  <c r="E292" i="36"/>
  <c r="D292" i="36"/>
  <c r="O291" i="36"/>
  <c r="N291" i="36"/>
  <c r="M291" i="36"/>
  <c r="L291" i="36"/>
  <c r="K291" i="36"/>
  <c r="J291" i="36"/>
  <c r="I291" i="36"/>
  <c r="H291" i="36"/>
  <c r="G291" i="36"/>
  <c r="F291" i="36"/>
  <c r="E291" i="36"/>
  <c r="D291" i="36"/>
  <c r="O290" i="36"/>
  <c r="N290" i="36"/>
  <c r="M290" i="36"/>
  <c r="L290" i="36"/>
  <c r="K290" i="36"/>
  <c r="J290" i="36"/>
  <c r="I290" i="36"/>
  <c r="H290" i="36"/>
  <c r="G290" i="36"/>
  <c r="F290" i="36"/>
  <c r="E290" i="36"/>
  <c r="D290" i="36"/>
  <c r="O284" i="36"/>
  <c r="N284" i="36"/>
  <c r="M284" i="36"/>
  <c r="L284" i="36"/>
  <c r="K284" i="36"/>
  <c r="J284" i="36"/>
  <c r="I284" i="36"/>
  <c r="H284" i="36"/>
  <c r="G284" i="36"/>
  <c r="F284" i="36"/>
  <c r="E284" i="36"/>
  <c r="D284" i="36"/>
  <c r="O283" i="36"/>
  <c r="N283" i="36"/>
  <c r="M283" i="36"/>
  <c r="L283" i="36"/>
  <c r="K283" i="36"/>
  <c r="J283" i="36"/>
  <c r="I283" i="36"/>
  <c r="H283" i="36"/>
  <c r="G283" i="36"/>
  <c r="F283" i="36"/>
  <c r="E283" i="36"/>
  <c r="D283" i="36"/>
  <c r="O282" i="36"/>
  <c r="N282" i="36"/>
  <c r="M282" i="36"/>
  <c r="L282" i="36"/>
  <c r="K282" i="36"/>
  <c r="J282" i="36"/>
  <c r="I282" i="36"/>
  <c r="H282" i="36"/>
  <c r="G282" i="36"/>
  <c r="F282" i="36"/>
  <c r="E282" i="36"/>
  <c r="D282" i="36"/>
  <c r="O281" i="36"/>
  <c r="N281" i="36"/>
  <c r="M281" i="36"/>
  <c r="L281" i="36"/>
  <c r="K281" i="36"/>
  <c r="J281" i="36"/>
  <c r="I281" i="36"/>
  <c r="H281" i="36"/>
  <c r="G281" i="36"/>
  <c r="F281" i="36"/>
  <c r="E281" i="36"/>
  <c r="D281" i="36"/>
  <c r="O274" i="36"/>
  <c r="N274" i="36"/>
  <c r="M274" i="36"/>
  <c r="L274" i="36"/>
  <c r="K274" i="36"/>
  <c r="J274" i="36"/>
  <c r="I274" i="36"/>
  <c r="H274" i="36"/>
  <c r="G274" i="36"/>
  <c r="F274" i="36"/>
  <c r="E274" i="36"/>
  <c r="D274" i="36"/>
  <c r="O273" i="36"/>
  <c r="N273" i="36"/>
  <c r="M273" i="36"/>
  <c r="L273" i="36"/>
  <c r="K273" i="36"/>
  <c r="J273" i="36"/>
  <c r="I273" i="36"/>
  <c r="H273" i="36"/>
  <c r="G273" i="36"/>
  <c r="F273" i="36"/>
  <c r="E273" i="36"/>
  <c r="D273" i="36"/>
  <c r="AB272" i="36"/>
  <c r="O272" i="36"/>
  <c r="N272" i="36"/>
  <c r="M272" i="36"/>
  <c r="L272" i="36"/>
  <c r="K272" i="36"/>
  <c r="J272" i="36"/>
  <c r="I272" i="36"/>
  <c r="H272" i="36"/>
  <c r="G272" i="36"/>
  <c r="F272" i="36"/>
  <c r="E272" i="36"/>
  <c r="D272" i="36"/>
  <c r="O271" i="36"/>
  <c r="N271" i="36"/>
  <c r="M271" i="36"/>
  <c r="L271" i="36"/>
  <c r="K271" i="36"/>
  <c r="J271" i="36"/>
  <c r="I271" i="36"/>
  <c r="H271" i="36"/>
  <c r="G271" i="36"/>
  <c r="F271" i="36"/>
  <c r="E271" i="36"/>
  <c r="D271" i="36"/>
  <c r="AF266" i="36"/>
  <c r="AD262" i="36"/>
  <c r="AC262" i="36"/>
  <c r="AB262" i="36"/>
  <c r="AA262" i="36"/>
  <c r="Z262" i="36"/>
  <c r="Z264" i="36" s="1"/>
  <c r="Y262" i="36"/>
  <c r="Y264" i="36" s="1"/>
  <c r="X262" i="36"/>
  <c r="X264" i="36" s="1"/>
  <c r="AE264" i="36" s="1"/>
  <c r="W262" i="36"/>
  <c r="W264" i="36" s="1"/>
  <c r="V262" i="36"/>
  <c r="V264" i="36" s="1"/>
  <c r="U262" i="36"/>
  <c r="U264" i="36" s="1"/>
  <c r="T262" i="36"/>
  <c r="T264" i="36" s="1"/>
  <c r="S262" i="36"/>
  <c r="S264" i="36" s="1"/>
  <c r="AD261" i="36"/>
  <c r="AD263" i="36" s="1"/>
  <c r="AC261" i="36"/>
  <c r="AC263" i="36" s="1"/>
  <c r="AB261" i="36"/>
  <c r="AB263" i="36" s="1"/>
  <c r="AA261" i="36"/>
  <c r="AA263" i="36" s="1"/>
  <c r="Z261" i="36"/>
  <c r="Z263" i="36" s="1"/>
  <c r="Y261" i="36"/>
  <c r="X261" i="36"/>
  <c r="W261" i="36"/>
  <c r="V261" i="36"/>
  <c r="U261" i="36"/>
  <c r="T261" i="36"/>
  <c r="S261" i="36"/>
  <c r="AE261" i="36" s="1"/>
  <c r="O261" i="36"/>
  <c r="N261" i="36"/>
  <c r="M261" i="36"/>
  <c r="L261" i="36"/>
  <c r="K261" i="36"/>
  <c r="J261" i="36"/>
  <c r="I261" i="36"/>
  <c r="H261" i="36"/>
  <c r="G261" i="36"/>
  <c r="F261" i="36"/>
  <c r="E261" i="36"/>
  <c r="D261" i="36"/>
  <c r="AD260" i="36"/>
  <c r="AC260" i="36"/>
  <c r="AB260" i="36"/>
  <c r="AA260" i="36"/>
  <c r="Z260" i="36"/>
  <c r="Y260" i="36"/>
  <c r="X260" i="36"/>
  <c r="W260" i="36"/>
  <c r="V260" i="36"/>
  <c r="U260" i="36"/>
  <c r="T260" i="36"/>
  <c r="S260" i="36"/>
  <c r="AE260" i="36" s="1"/>
  <c r="O260" i="36"/>
  <c r="N260" i="36"/>
  <c r="M260" i="36"/>
  <c r="L260" i="36"/>
  <c r="K260" i="36"/>
  <c r="J260" i="36"/>
  <c r="I260" i="36"/>
  <c r="H260" i="36"/>
  <c r="G260" i="36"/>
  <c r="F260" i="36"/>
  <c r="E260" i="36"/>
  <c r="D260" i="36"/>
  <c r="AD259" i="36"/>
  <c r="AC259" i="36"/>
  <c r="AB259" i="36"/>
  <c r="AA259" i="36"/>
  <c r="Z259" i="36"/>
  <c r="Y259" i="36"/>
  <c r="X259" i="36"/>
  <c r="W259" i="36"/>
  <c r="V259" i="36"/>
  <c r="U259" i="36"/>
  <c r="T259" i="36"/>
  <c r="S259" i="36"/>
  <c r="AE259" i="36" s="1"/>
  <c r="O259" i="36"/>
  <c r="N259" i="36"/>
  <c r="M259" i="36"/>
  <c r="L259" i="36"/>
  <c r="K259" i="36"/>
  <c r="J259" i="36"/>
  <c r="I259" i="36"/>
  <c r="H259" i="36"/>
  <c r="G259" i="36"/>
  <c r="F259" i="36"/>
  <c r="E259" i="36"/>
  <c r="D259" i="36"/>
  <c r="AD258" i="36"/>
  <c r="AC258" i="36"/>
  <c r="AB258" i="36"/>
  <c r="AA258" i="36"/>
  <c r="Z258" i="36"/>
  <c r="Y258" i="36"/>
  <c r="X258" i="36"/>
  <c r="W258" i="36"/>
  <c r="V258" i="36"/>
  <c r="U258" i="36"/>
  <c r="T258" i="36"/>
  <c r="S258" i="36"/>
  <c r="AE258" i="36" s="1"/>
  <c r="O258" i="36"/>
  <c r="N258" i="36"/>
  <c r="M258" i="36"/>
  <c r="L258" i="36"/>
  <c r="K258" i="36"/>
  <c r="J258" i="36"/>
  <c r="I258" i="36"/>
  <c r="H258" i="36"/>
  <c r="G258" i="36"/>
  <c r="F258" i="36"/>
  <c r="E258" i="36"/>
  <c r="D258" i="36"/>
  <c r="AF251" i="36"/>
  <c r="AD251" i="36"/>
  <c r="AC251" i="36"/>
  <c r="AB251" i="36"/>
  <c r="AA251" i="36"/>
  <c r="Z251" i="36"/>
  <c r="Y251" i="36"/>
  <c r="X251" i="36"/>
  <c r="W251" i="36"/>
  <c r="V251" i="36"/>
  <c r="U251" i="36"/>
  <c r="T251" i="36"/>
  <c r="S251" i="36"/>
  <c r="O251" i="36"/>
  <c r="N251" i="36"/>
  <c r="M251" i="36"/>
  <c r="L251" i="36"/>
  <c r="K251" i="36"/>
  <c r="J251" i="36"/>
  <c r="I251" i="36"/>
  <c r="H251" i="36"/>
  <c r="G251" i="36"/>
  <c r="F251" i="36"/>
  <c r="E251" i="36"/>
  <c r="D251" i="36"/>
  <c r="AD246" i="36"/>
  <c r="AC246" i="36"/>
  <c r="AB246" i="36"/>
  <c r="AA246" i="36"/>
  <c r="Z246" i="36"/>
  <c r="Y246" i="36"/>
  <c r="X246" i="36"/>
  <c r="W246" i="36"/>
  <c r="X248" i="36" s="1"/>
  <c r="V246" i="36"/>
  <c r="U246" i="36"/>
  <c r="U248" i="36" s="1"/>
  <c r="F249" i="36" s="1"/>
  <c r="T246" i="36"/>
  <c r="T248" i="36" s="1"/>
  <c r="E249" i="36" s="1"/>
  <c r="S246" i="36"/>
  <c r="S248" i="36" s="1"/>
  <c r="D249" i="36" s="1"/>
  <c r="O246" i="36"/>
  <c r="N246" i="36"/>
  <c r="M246" i="36"/>
  <c r="L246" i="36"/>
  <c r="K246" i="36"/>
  <c r="J246" i="36"/>
  <c r="I246" i="36"/>
  <c r="H246" i="36"/>
  <c r="G246" i="36"/>
  <c r="F246" i="36"/>
  <c r="E246" i="36"/>
  <c r="D246" i="36"/>
  <c r="AD245" i="36"/>
  <c r="AC245" i="36"/>
  <c r="AB245" i="36"/>
  <c r="AA245" i="36"/>
  <c r="Z245" i="36"/>
  <c r="Y245" i="36"/>
  <c r="X245" i="36"/>
  <c r="W245" i="36"/>
  <c r="V245" i="36"/>
  <c r="U245" i="36"/>
  <c r="T245" i="36"/>
  <c r="S245" i="36"/>
  <c r="AF245" i="36" s="1"/>
  <c r="O245" i="36"/>
  <c r="N245" i="36"/>
  <c r="M245" i="36"/>
  <c r="L245" i="36"/>
  <c r="K245" i="36"/>
  <c r="J245" i="36"/>
  <c r="I245" i="36"/>
  <c r="H245" i="36"/>
  <c r="G245" i="36"/>
  <c r="F245" i="36"/>
  <c r="E245" i="36"/>
  <c r="D245" i="36"/>
  <c r="AD244" i="36"/>
  <c r="AC244" i="36"/>
  <c r="AB244" i="36"/>
  <c r="AA244" i="36"/>
  <c r="Z244" i="36"/>
  <c r="Y244" i="36"/>
  <c r="X244" i="36"/>
  <c r="W244" i="36"/>
  <c r="V244" i="36"/>
  <c r="V248" i="36" s="1"/>
  <c r="G249" i="36" s="1"/>
  <c r="U244" i="36"/>
  <c r="T244" i="36"/>
  <c r="S244" i="36"/>
  <c r="AF244" i="36" s="1"/>
  <c r="O244" i="36"/>
  <c r="N244" i="36"/>
  <c r="M244" i="36"/>
  <c r="L244" i="36"/>
  <c r="K244" i="36"/>
  <c r="J244" i="36"/>
  <c r="I244" i="36"/>
  <c r="H244" i="36"/>
  <c r="G244" i="36"/>
  <c r="F244" i="36"/>
  <c r="E244" i="36"/>
  <c r="D244" i="36"/>
  <c r="AD243" i="36"/>
  <c r="AC243" i="36"/>
  <c r="AB243" i="36"/>
  <c r="AA243" i="36"/>
  <c r="Z243" i="36"/>
  <c r="Y243" i="36"/>
  <c r="X243" i="36"/>
  <c r="W243" i="36"/>
  <c r="V243" i="36"/>
  <c r="U243" i="36"/>
  <c r="T243" i="36"/>
  <c r="S243" i="36"/>
  <c r="AF243" i="36" s="1"/>
  <c r="O243" i="36"/>
  <c r="N243" i="36"/>
  <c r="M243" i="36"/>
  <c r="L243" i="36"/>
  <c r="K243" i="36"/>
  <c r="J243" i="36"/>
  <c r="I243" i="36"/>
  <c r="H243" i="36"/>
  <c r="G243" i="36"/>
  <c r="F243" i="36"/>
  <c r="E243" i="36"/>
  <c r="D243" i="36"/>
  <c r="AD242" i="36"/>
  <c r="AC242" i="36"/>
  <c r="AB242" i="36"/>
  <c r="AA242" i="36"/>
  <c r="Z242" i="36"/>
  <c r="Y242" i="36"/>
  <c r="X242" i="36"/>
  <c r="W242" i="36"/>
  <c r="V242" i="36"/>
  <c r="U242" i="36"/>
  <c r="T242" i="36"/>
  <c r="S242" i="36"/>
  <c r="AF242" i="36" s="1"/>
  <c r="O242" i="36"/>
  <c r="N242" i="36"/>
  <c r="M242" i="36"/>
  <c r="L242" i="36"/>
  <c r="K242" i="36"/>
  <c r="J242" i="36"/>
  <c r="I242" i="36"/>
  <c r="H242" i="36"/>
  <c r="G242" i="36"/>
  <c r="F242" i="36"/>
  <c r="E242" i="36"/>
  <c r="D242" i="36"/>
  <c r="AF236" i="36"/>
  <c r="AD236" i="36"/>
  <c r="AC236" i="36"/>
  <c r="AB236" i="36"/>
  <c r="AA236" i="36"/>
  <c r="Z236" i="36"/>
  <c r="Y236" i="36"/>
  <c r="X236" i="36"/>
  <c r="W236" i="36"/>
  <c r="V236" i="36"/>
  <c r="U236" i="36"/>
  <c r="T236" i="36"/>
  <c r="S236" i="36"/>
  <c r="O236" i="36"/>
  <c r="N236" i="36"/>
  <c r="M236" i="36"/>
  <c r="L236" i="36"/>
  <c r="K236" i="36"/>
  <c r="J236" i="36"/>
  <c r="I236" i="36"/>
  <c r="H236" i="36"/>
  <c r="G236" i="36"/>
  <c r="F236" i="36"/>
  <c r="E236" i="36"/>
  <c r="D236" i="36"/>
  <c r="AD234" i="36"/>
  <c r="AC234" i="36"/>
  <c r="AB234" i="36"/>
  <c r="AA234" i="36"/>
  <c r="Z234" i="36"/>
  <c r="J221" i="36"/>
  <c r="I221" i="36"/>
  <c r="O220" i="36"/>
  <c r="N220" i="36"/>
  <c r="M220" i="36"/>
  <c r="L220" i="36"/>
  <c r="K220" i="36"/>
  <c r="J220" i="36"/>
  <c r="I220" i="36"/>
  <c r="H220" i="36"/>
  <c r="G220" i="36"/>
  <c r="F220" i="36"/>
  <c r="E220" i="36"/>
  <c r="D220" i="36"/>
  <c r="Z218" i="36"/>
  <c r="K221" i="36" s="1"/>
  <c r="Y218" i="36"/>
  <c r="Y232" i="36" s="1"/>
  <c r="X218" i="36"/>
  <c r="W218" i="36"/>
  <c r="W232" i="36" s="1"/>
  <c r="V218" i="36"/>
  <c r="V224" i="36" s="1"/>
  <c r="V223" i="36" s="1"/>
  <c r="U218" i="36"/>
  <c r="V232" i="36" s="1"/>
  <c r="T218" i="36"/>
  <c r="T224" i="36" s="1"/>
  <c r="S218" i="36"/>
  <c r="AD217" i="36"/>
  <c r="AD231" i="36" s="1"/>
  <c r="AC217" i="36"/>
  <c r="AC231" i="36" s="1"/>
  <c r="AB217" i="36"/>
  <c r="AB231" i="36" s="1"/>
  <c r="AA217" i="36"/>
  <c r="AA231" i="36" s="1"/>
  <c r="Z217" i="36"/>
  <c r="Z231" i="36" s="1"/>
  <c r="Y217" i="36"/>
  <c r="Y231" i="36" s="1"/>
  <c r="X217" i="36"/>
  <c r="X231" i="36" s="1"/>
  <c r="W217" i="36"/>
  <c r="W231" i="36" s="1"/>
  <c r="V217" i="36"/>
  <c r="V231" i="36" s="1"/>
  <c r="U217" i="36"/>
  <c r="U231" i="36" s="1"/>
  <c r="T217" i="36"/>
  <c r="T231" i="36" s="1"/>
  <c r="S217" i="36"/>
  <c r="O217" i="36"/>
  <c r="N217" i="36"/>
  <c r="M217" i="36"/>
  <c r="L217" i="36"/>
  <c r="K217" i="36"/>
  <c r="J217" i="36"/>
  <c r="I217" i="36"/>
  <c r="H217" i="36"/>
  <c r="G217" i="36"/>
  <c r="F217" i="36"/>
  <c r="E217" i="36"/>
  <c r="D217" i="36"/>
  <c r="BC216" i="36"/>
  <c r="BB216" i="36"/>
  <c r="BA216" i="36"/>
  <c r="AZ216" i="36"/>
  <c r="AY216" i="36"/>
  <c r="AX216" i="36"/>
  <c r="AW216" i="36"/>
  <c r="AV216" i="36"/>
  <c r="AU216" i="36"/>
  <c r="AT216" i="36"/>
  <c r="AS216" i="36"/>
  <c r="AR216" i="36"/>
  <c r="AQ216" i="36"/>
  <c r="AP216" i="36"/>
  <c r="AO216" i="36"/>
  <c r="AN216" i="36"/>
  <c r="AM216" i="36"/>
  <c r="AL216" i="36"/>
  <c r="AK216" i="36"/>
  <c r="AJ216" i="36"/>
  <c r="AI216" i="36"/>
  <c r="AH216" i="36"/>
  <c r="AG216" i="36"/>
  <c r="AF216" i="36"/>
  <c r="AD216" i="36"/>
  <c r="AD230" i="36" s="1"/>
  <c r="AC216" i="36"/>
  <c r="AC230" i="36" s="1"/>
  <c r="AB216" i="36"/>
  <c r="AB230" i="36" s="1"/>
  <c r="AA216" i="36"/>
  <c r="AA230" i="36" s="1"/>
  <c r="Z216" i="36"/>
  <c r="Z230" i="36" s="1"/>
  <c r="Y216" i="36"/>
  <c r="Y230" i="36" s="1"/>
  <c r="X216" i="36"/>
  <c r="X230" i="36" s="1"/>
  <c r="W216" i="36"/>
  <c r="W230" i="36" s="1"/>
  <c r="V216" i="36"/>
  <c r="V230" i="36" s="1"/>
  <c r="U216" i="36"/>
  <c r="U230" i="36" s="1"/>
  <c r="T216" i="36"/>
  <c r="T230" i="36" s="1"/>
  <c r="S216" i="36"/>
  <c r="O216" i="36"/>
  <c r="N216" i="36"/>
  <c r="M216" i="36"/>
  <c r="L216" i="36"/>
  <c r="K216" i="36"/>
  <c r="J216" i="36"/>
  <c r="I216" i="36"/>
  <c r="H216" i="36"/>
  <c r="G216" i="36"/>
  <c r="F216" i="36"/>
  <c r="E216" i="36"/>
  <c r="D216" i="36"/>
  <c r="AD215" i="36"/>
  <c r="AD229" i="36" s="1"/>
  <c r="AC215" i="36"/>
  <c r="AC229" i="36" s="1"/>
  <c r="AB215" i="36"/>
  <c r="AB229" i="36" s="1"/>
  <c r="AA215" i="36"/>
  <c r="AA229" i="36" s="1"/>
  <c r="Z215" i="36"/>
  <c r="Z229" i="36" s="1"/>
  <c r="Y215" i="36"/>
  <c r="Y229" i="36" s="1"/>
  <c r="X215" i="36"/>
  <c r="X229" i="36" s="1"/>
  <c r="W215" i="36"/>
  <c r="W229" i="36" s="1"/>
  <c r="V215" i="36"/>
  <c r="V229" i="36" s="1"/>
  <c r="U215" i="36"/>
  <c r="U229" i="36" s="1"/>
  <c r="T215" i="36"/>
  <c r="T229" i="36" s="1"/>
  <c r="S215" i="36"/>
  <c r="O215" i="36"/>
  <c r="N215" i="36"/>
  <c r="M215" i="36"/>
  <c r="L215" i="36"/>
  <c r="K215" i="36"/>
  <c r="J215" i="36"/>
  <c r="I215" i="36"/>
  <c r="H215" i="36"/>
  <c r="G215" i="36"/>
  <c r="F215" i="36"/>
  <c r="E215" i="36"/>
  <c r="D215" i="36"/>
  <c r="AX214" i="36"/>
  <c r="AX217" i="36" s="1"/>
  <c r="AW214" i="36"/>
  <c r="AW217" i="36" s="1"/>
  <c r="AV214" i="36"/>
  <c r="AV217" i="36" s="1"/>
  <c r="AU214" i="36"/>
  <c r="AU217" i="36" s="1"/>
  <c r="AT214" i="36"/>
  <c r="AT217" i="36" s="1"/>
  <c r="AS214" i="36"/>
  <c r="AS217" i="36" s="1"/>
  <c r="AR214" i="36"/>
  <c r="AR217" i="36" s="1"/>
  <c r="AQ214" i="36"/>
  <c r="AQ217" i="36" s="1"/>
  <c r="AP214" i="36"/>
  <c r="AP217" i="36" s="1"/>
  <c r="AO214" i="36"/>
  <c r="AO217" i="36" s="1"/>
  <c r="AN214" i="36"/>
  <c r="AN217" i="36" s="1"/>
  <c r="AM214" i="36"/>
  <c r="AM217" i="36" s="1"/>
  <c r="AL214" i="36"/>
  <c r="AL217" i="36" s="1"/>
  <c r="AK214" i="36"/>
  <c r="AK217" i="36" s="1"/>
  <c r="AJ214" i="36"/>
  <c r="AJ217" i="36" s="1"/>
  <c r="AI214" i="36"/>
  <c r="AI217" i="36" s="1"/>
  <c r="AH214" i="36"/>
  <c r="AH217" i="36" s="1"/>
  <c r="AG214" i="36"/>
  <c r="AG217" i="36" s="1"/>
  <c r="AF214" i="36"/>
  <c r="AF217" i="36" s="1"/>
  <c r="AD214" i="36"/>
  <c r="AD228" i="36" s="1"/>
  <c r="AC214" i="36"/>
  <c r="AC228" i="36" s="1"/>
  <c r="AB214" i="36"/>
  <c r="AB228" i="36" s="1"/>
  <c r="AA214" i="36"/>
  <c r="AA228" i="36" s="1"/>
  <c r="Z214" i="36"/>
  <c r="Z228" i="36" s="1"/>
  <c r="Y214" i="36"/>
  <c r="Y228" i="36" s="1"/>
  <c r="X214" i="36"/>
  <c r="X228" i="36" s="1"/>
  <c r="W214" i="36"/>
  <c r="W228" i="36" s="1"/>
  <c r="V214" i="36"/>
  <c r="V228" i="36" s="1"/>
  <c r="U214" i="36"/>
  <c r="U228" i="36" s="1"/>
  <c r="T214" i="36"/>
  <c r="T228" i="36" s="1"/>
  <c r="S214" i="36"/>
  <c r="O214" i="36"/>
  <c r="N214" i="36"/>
  <c r="M214" i="36"/>
  <c r="L214" i="36"/>
  <c r="K214" i="36"/>
  <c r="J214" i="36"/>
  <c r="I214" i="36"/>
  <c r="H214" i="36"/>
  <c r="G214" i="36"/>
  <c r="F214" i="36"/>
  <c r="E214" i="36"/>
  <c r="D214" i="36"/>
  <c r="BC208" i="36"/>
  <c r="BB208" i="36"/>
  <c r="BA208" i="36"/>
  <c r="AZ208" i="36"/>
  <c r="AY208" i="36"/>
  <c r="AX208" i="36"/>
  <c r="AW208" i="36"/>
  <c r="AV208" i="36"/>
  <c r="AU208" i="36"/>
  <c r="AT208" i="36"/>
  <c r="AS208" i="36"/>
  <c r="AR208" i="36"/>
  <c r="AQ208" i="36"/>
  <c r="AP208" i="36"/>
  <c r="AO208" i="36"/>
  <c r="AN208" i="36"/>
  <c r="AM208" i="36"/>
  <c r="AL208" i="36"/>
  <c r="AK208" i="36"/>
  <c r="AJ208" i="36"/>
  <c r="AI208" i="36"/>
  <c r="AH208" i="36"/>
  <c r="AG208" i="36"/>
  <c r="AF208" i="36"/>
  <c r="AD204" i="36"/>
  <c r="AC204" i="36"/>
  <c r="AB204" i="36"/>
  <c r="AA204" i="36"/>
  <c r="Z204" i="36"/>
  <c r="Y204" i="36"/>
  <c r="X204" i="36"/>
  <c r="W204" i="36"/>
  <c r="V204" i="36"/>
  <c r="U204" i="36"/>
  <c r="T204" i="36"/>
  <c r="S204" i="36"/>
  <c r="AD203" i="36"/>
  <c r="AC203" i="36"/>
  <c r="AB203" i="36"/>
  <c r="AA203" i="36"/>
  <c r="Z203" i="36"/>
  <c r="Y203" i="36"/>
  <c r="X203" i="36"/>
  <c r="W203" i="36"/>
  <c r="V203" i="36"/>
  <c r="U203" i="36"/>
  <c r="T203" i="36"/>
  <c r="S203" i="36"/>
  <c r="O203" i="36"/>
  <c r="N203" i="36"/>
  <c r="M203" i="36"/>
  <c r="L203" i="36"/>
  <c r="K203" i="36"/>
  <c r="J203" i="36"/>
  <c r="I203" i="36"/>
  <c r="H203" i="36"/>
  <c r="G203" i="36"/>
  <c r="F203" i="36"/>
  <c r="E203" i="36"/>
  <c r="D203" i="36"/>
  <c r="AD202" i="36"/>
  <c r="AC202" i="36"/>
  <c r="AB202" i="36"/>
  <c r="AA202" i="36"/>
  <c r="Z202" i="36"/>
  <c r="Y202" i="36"/>
  <c r="X202" i="36"/>
  <c r="W202" i="36"/>
  <c r="V202" i="36"/>
  <c r="U202" i="36"/>
  <c r="T202" i="36"/>
  <c r="S202" i="36"/>
  <c r="O202" i="36"/>
  <c r="N202" i="36"/>
  <c r="M202" i="36"/>
  <c r="L202" i="36"/>
  <c r="K202" i="36"/>
  <c r="J202" i="36"/>
  <c r="I202" i="36"/>
  <c r="H202" i="36"/>
  <c r="G202" i="36"/>
  <c r="F202" i="36"/>
  <c r="E202" i="36"/>
  <c r="D202" i="36"/>
  <c r="AD201" i="36"/>
  <c r="AC201" i="36"/>
  <c r="AB201" i="36"/>
  <c r="AA201" i="36"/>
  <c r="Z201" i="36"/>
  <c r="Y201" i="36"/>
  <c r="X201" i="36"/>
  <c r="W201" i="36"/>
  <c r="V201" i="36"/>
  <c r="U201" i="36"/>
  <c r="T201" i="36"/>
  <c r="S201" i="36"/>
  <c r="O201" i="36"/>
  <c r="N201" i="36"/>
  <c r="M201" i="36"/>
  <c r="L201" i="36"/>
  <c r="K201" i="36"/>
  <c r="J201" i="36"/>
  <c r="I201" i="36"/>
  <c r="H201" i="36"/>
  <c r="G201" i="36"/>
  <c r="F201" i="36"/>
  <c r="E201" i="36"/>
  <c r="D201" i="36"/>
  <c r="AX200" i="36"/>
  <c r="AW200" i="36"/>
  <c r="AV200" i="36"/>
  <c r="AU200" i="36"/>
  <c r="AT200" i="36"/>
  <c r="AS200" i="36"/>
  <c r="AR200" i="36"/>
  <c r="AQ200" i="36"/>
  <c r="AP200" i="36"/>
  <c r="AO200" i="36"/>
  <c r="AN200" i="36"/>
  <c r="AM200" i="36"/>
  <c r="AL200" i="36"/>
  <c r="AK200" i="36"/>
  <c r="AJ200" i="36"/>
  <c r="AI200" i="36"/>
  <c r="AH200" i="36"/>
  <c r="AG200" i="36"/>
  <c r="AF200" i="36"/>
  <c r="AD200" i="36"/>
  <c r="AC200" i="36"/>
  <c r="AB200" i="36"/>
  <c r="AA200" i="36"/>
  <c r="Z200" i="36"/>
  <c r="Y200" i="36"/>
  <c r="X200" i="36"/>
  <c r="W200" i="36"/>
  <c r="V200" i="36"/>
  <c r="U200" i="36"/>
  <c r="T200" i="36"/>
  <c r="S200" i="36"/>
  <c r="O200" i="36"/>
  <c r="N200" i="36"/>
  <c r="M200" i="36"/>
  <c r="L200" i="36"/>
  <c r="K200" i="36"/>
  <c r="J200" i="36"/>
  <c r="I200" i="36"/>
  <c r="H200" i="36"/>
  <c r="G200" i="36"/>
  <c r="F200" i="36"/>
  <c r="E200" i="36"/>
  <c r="D200" i="36"/>
  <c r="AX199" i="36"/>
  <c r="AW199" i="36"/>
  <c r="AV199" i="36"/>
  <c r="AU199" i="36"/>
  <c r="AT199" i="36"/>
  <c r="AS199" i="36"/>
  <c r="AR199" i="36"/>
  <c r="AQ199" i="36"/>
  <c r="AP199" i="36"/>
  <c r="AO199" i="36"/>
  <c r="AN199" i="36"/>
  <c r="AM199" i="36"/>
  <c r="AL199" i="36"/>
  <c r="AK199" i="36"/>
  <c r="AJ199" i="36"/>
  <c r="AI199" i="36"/>
  <c r="AH199" i="36"/>
  <c r="AG199" i="36"/>
  <c r="AF199" i="36"/>
  <c r="AB195" i="36"/>
  <c r="X195" i="36"/>
  <c r="AD190" i="36"/>
  <c r="AC190" i="36"/>
  <c r="AB190" i="36"/>
  <c r="AA190" i="36"/>
  <c r="Z190" i="36"/>
  <c r="Y190" i="36"/>
  <c r="J192" i="36" s="1"/>
  <c r="X190" i="36"/>
  <c r="X196" i="36" s="1"/>
  <c r="W190" i="36"/>
  <c r="W196" i="36" s="1"/>
  <c r="V190" i="36"/>
  <c r="V196" i="36" s="1"/>
  <c r="U190" i="36"/>
  <c r="U196" i="36" s="1"/>
  <c r="T190" i="36"/>
  <c r="T196" i="36" s="1"/>
  <c r="S190" i="36"/>
  <c r="D192" i="36" s="1"/>
  <c r="P190" i="36"/>
  <c r="O190" i="36"/>
  <c r="N190" i="36"/>
  <c r="M190" i="36"/>
  <c r="L190" i="36"/>
  <c r="K190" i="36"/>
  <c r="J190" i="36"/>
  <c r="I190" i="36"/>
  <c r="H190" i="36"/>
  <c r="G190" i="36"/>
  <c r="F190" i="36"/>
  <c r="E190" i="36"/>
  <c r="D190" i="36"/>
  <c r="AD189" i="36"/>
  <c r="AD195" i="36" s="1"/>
  <c r="AC189" i="36"/>
  <c r="AC195" i="36" s="1"/>
  <c r="AB189" i="36"/>
  <c r="AA189" i="36"/>
  <c r="AA195" i="36" s="1"/>
  <c r="Z189" i="36"/>
  <c r="Z195" i="36" s="1"/>
  <c r="Y189" i="36"/>
  <c r="Y195" i="36" s="1"/>
  <c r="X189" i="36"/>
  <c r="W189" i="36"/>
  <c r="W195" i="36" s="1"/>
  <c r="V189" i="36"/>
  <c r="V195" i="36" s="1"/>
  <c r="U189" i="36"/>
  <c r="U195" i="36" s="1"/>
  <c r="T189" i="36"/>
  <c r="T195" i="36" s="1"/>
  <c r="S189" i="36"/>
  <c r="P189" i="36"/>
  <c r="O189" i="36"/>
  <c r="N189" i="36"/>
  <c r="M189" i="36"/>
  <c r="L189" i="36"/>
  <c r="K189" i="36"/>
  <c r="J189" i="36"/>
  <c r="I189" i="36"/>
  <c r="H189" i="36"/>
  <c r="G189" i="36"/>
  <c r="F189" i="36"/>
  <c r="E189" i="36"/>
  <c r="D189" i="36"/>
  <c r="AD188" i="36"/>
  <c r="AD194" i="36" s="1"/>
  <c r="AC188" i="36"/>
  <c r="AC194" i="36" s="1"/>
  <c r="AB188" i="36"/>
  <c r="AB194" i="36" s="1"/>
  <c r="AA188" i="36"/>
  <c r="AA194" i="36" s="1"/>
  <c r="Z188" i="36"/>
  <c r="Z194" i="36" s="1"/>
  <c r="Y188" i="36"/>
  <c r="Y194" i="36" s="1"/>
  <c r="X188" i="36"/>
  <c r="X194" i="36" s="1"/>
  <c r="W188" i="36"/>
  <c r="W194" i="36" s="1"/>
  <c r="V188" i="36"/>
  <c r="V194" i="36" s="1"/>
  <c r="U188" i="36"/>
  <c r="U194" i="36" s="1"/>
  <c r="T188" i="36"/>
  <c r="T194" i="36" s="1"/>
  <c r="S188" i="36"/>
  <c r="P188" i="36"/>
  <c r="O188" i="36"/>
  <c r="N188" i="36"/>
  <c r="M188" i="36"/>
  <c r="L188" i="36"/>
  <c r="K188" i="36"/>
  <c r="J188" i="36"/>
  <c r="I188" i="36"/>
  <c r="H188" i="36"/>
  <c r="G188" i="36"/>
  <c r="F188" i="36"/>
  <c r="E188" i="36"/>
  <c r="D188" i="36"/>
  <c r="AD187" i="36"/>
  <c r="AD193" i="36" s="1"/>
  <c r="AC187" i="36"/>
  <c r="AC193" i="36" s="1"/>
  <c r="AB187" i="36"/>
  <c r="AB193" i="36" s="1"/>
  <c r="AA187" i="36"/>
  <c r="AA193" i="36" s="1"/>
  <c r="Z187" i="36"/>
  <c r="Z193" i="36" s="1"/>
  <c r="Y187" i="36"/>
  <c r="Y193" i="36" s="1"/>
  <c r="X187" i="36"/>
  <c r="X193" i="36" s="1"/>
  <c r="W187" i="36"/>
  <c r="W193" i="36" s="1"/>
  <c r="V187" i="36"/>
  <c r="V193" i="36" s="1"/>
  <c r="U187" i="36"/>
  <c r="U193" i="36" s="1"/>
  <c r="T187" i="36"/>
  <c r="T193" i="36" s="1"/>
  <c r="S187" i="36"/>
  <c r="O187" i="36"/>
  <c r="N187" i="36"/>
  <c r="M187" i="36"/>
  <c r="L187" i="36"/>
  <c r="K187" i="36"/>
  <c r="J187" i="36"/>
  <c r="I187" i="36"/>
  <c r="H187" i="36"/>
  <c r="G187" i="36"/>
  <c r="F187" i="36"/>
  <c r="E187" i="36"/>
  <c r="D187" i="36"/>
  <c r="AD186" i="36"/>
  <c r="AD192" i="36" s="1"/>
  <c r="AC186" i="36"/>
  <c r="AC192" i="36" s="1"/>
  <c r="AC196" i="36" s="1"/>
  <c r="AB186" i="36"/>
  <c r="AB192" i="36" s="1"/>
  <c r="AB196" i="36" s="1"/>
  <c r="AA186" i="36"/>
  <c r="AA192" i="36" s="1"/>
  <c r="AA196" i="36" s="1"/>
  <c r="Z186" i="36"/>
  <c r="Z192" i="36" s="1"/>
  <c r="Z196" i="36" s="1"/>
  <c r="Z169" i="36" s="1"/>
  <c r="Y186" i="36"/>
  <c r="Y192" i="36" s="1"/>
  <c r="Y196" i="36" s="1"/>
  <c r="X186" i="36"/>
  <c r="X192" i="36" s="1"/>
  <c r="W186" i="36"/>
  <c r="W192" i="36" s="1"/>
  <c r="V186" i="36"/>
  <c r="V192" i="36" s="1"/>
  <c r="U186" i="36"/>
  <c r="U192" i="36" s="1"/>
  <c r="T186" i="36"/>
  <c r="T192" i="36" s="1"/>
  <c r="S186" i="36"/>
  <c r="O186" i="36"/>
  <c r="N186" i="36"/>
  <c r="M186" i="36"/>
  <c r="L186" i="36"/>
  <c r="K186" i="36"/>
  <c r="J186" i="36"/>
  <c r="I186" i="36"/>
  <c r="H186" i="36"/>
  <c r="G186" i="36"/>
  <c r="F186" i="36"/>
  <c r="E186" i="36"/>
  <c r="D186" i="36"/>
  <c r="AF179" i="36"/>
  <c r="AD179" i="36"/>
  <c r="AC179" i="36"/>
  <c r="AB179" i="36"/>
  <c r="AA179" i="36"/>
  <c r="Z179" i="36"/>
  <c r="Y179" i="36"/>
  <c r="X179" i="36"/>
  <c r="W179" i="36"/>
  <c r="V179" i="36"/>
  <c r="U179" i="36"/>
  <c r="T179" i="36"/>
  <c r="S179" i="36"/>
  <c r="O179" i="36"/>
  <c r="N179" i="36"/>
  <c r="M179" i="36"/>
  <c r="L179" i="36"/>
  <c r="K179" i="36"/>
  <c r="J179" i="36"/>
  <c r="I179" i="36"/>
  <c r="H179" i="36"/>
  <c r="G179" i="36"/>
  <c r="F179" i="36"/>
  <c r="E179" i="36"/>
  <c r="D179" i="36"/>
  <c r="V175" i="36"/>
  <c r="AA173" i="36"/>
  <c r="O172" i="36"/>
  <c r="N172" i="36"/>
  <c r="M172" i="36"/>
  <c r="L172" i="36"/>
  <c r="K172" i="36"/>
  <c r="J172" i="36"/>
  <c r="I172" i="36"/>
  <c r="H172" i="36"/>
  <c r="G172" i="36"/>
  <c r="F172" i="36"/>
  <c r="E172" i="36"/>
  <c r="D172" i="36"/>
  <c r="Z167" i="36"/>
  <c r="Y167" i="36"/>
  <c r="J174" i="36" s="1"/>
  <c r="X167" i="36"/>
  <c r="I174" i="36" s="1"/>
  <c r="W167" i="36"/>
  <c r="W175" i="36" s="1"/>
  <c r="V167" i="36"/>
  <c r="G174" i="36" s="1"/>
  <c r="U167" i="36"/>
  <c r="U175" i="36" s="1"/>
  <c r="T167" i="36"/>
  <c r="E174" i="36" s="1"/>
  <c r="S167" i="36"/>
  <c r="AD166" i="36"/>
  <c r="AD174" i="36" s="1"/>
  <c r="AC166" i="36"/>
  <c r="AB166" i="36"/>
  <c r="AC174" i="36" s="1"/>
  <c r="AA166" i="36"/>
  <c r="AA174" i="36" s="1"/>
  <c r="Z166" i="36"/>
  <c r="Z174" i="36" s="1"/>
  <c r="Y166" i="36"/>
  <c r="X166" i="36"/>
  <c r="Y174" i="36" s="1"/>
  <c r="W166" i="36"/>
  <c r="W174" i="36" s="1"/>
  <c r="V166" i="36"/>
  <c r="V174" i="36" s="1"/>
  <c r="U166" i="36"/>
  <c r="T166" i="36"/>
  <c r="U174" i="36" s="1"/>
  <c r="S166" i="36"/>
  <c r="AE166" i="36" s="1"/>
  <c r="O166" i="36"/>
  <c r="N166" i="36"/>
  <c r="M166" i="36"/>
  <c r="L166" i="36"/>
  <c r="K166" i="36"/>
  <c r="J166" i="36"/>
  <c r="I166" i="36"/>
  <c r="H166" i="36"/>
  <c r="G166" i="36"/>
  <c r="F166" i="36"/>
  <c r="E166" i="36"/>
  <c r="D166" i="36"/>
  <c r="AD165" i="36"/>
  <c r="AD173" i="36" s="1"/>
  <c r="AC165" i="36"/>
  <c r="AC173" i="36" s="1"/>
  <c r="AB165" i="36"/>
  <c r="AB173" i="36" s="1"/>
  <c r="AA165" i="36"/>
  <c r="Z165" i="36"/>
  <c r="Z173" i="36" s="1"/>
  <c r="Y165" i="36"/>
  <c r="Y173" i="36" s="1"/>
  <c r="X165" i="36"/>
  <c r="X173" i="36" s="1"/>
  <c r="W165" i="36"/>
  <c r="W173" i="36" s="1"/>
  <c r="V165" i="36"/>
  <c r="V173" i="36" s="1"/>
  <c r="U165" i="36"/>
  <c r="U173" i="36" s="1"/>
  <c r="T165" i="36"/>
  <c r="T173" i="36" s="1"/>
  <c r="S165" i="36"/>
  <c r="AE165" i="36" s="1"/>
  <c r="O165" i="36"/>
  <c r="N165" i="36"/>
  <c r="M165" i="36"/>
  <c r="L165" i="36"/>
  <c r="K165" i="36"/>
  <c r="J165" i="36"/>
  <c r="I165" i="36"/>
  <c r="H165" i="36"/>
  <c r="G165" i="36"/>
  <c r="F165" i="36"/>
  <c r="E165" i="36"/>
  <c r="D165" i="36"/>
  <c r="AD164" i="36"/>
  <c r="AD172" i="36" s="1"/>
  <c r="AC164" i="36"/>
  <c r="AC172" i="36" s="1"/>
  <c r="AB164" i="36"/>
  <c r="AB172" i="36" s="1"/>
  <c r="AA164" i="36"/>
  <c r="AA172" i="36" s="1"/>
  <c r="Z164" i="36"/>
  <c r="Z172" i="36" s="1"/>
  <c r="Y164" i="36"/>
  <c r="Y172" i="36" s="1"/>
  <c r="X164" i="36"/>
  <c r="X172" i="36" s="1"/>
  <c r="W164" i="36"/>
  <c r="W172" i="36" s="1"/>
  <c r="V164" i="36"/>
  <c r="V172" i="36" s="1"/>
  <c r="U164" i="36"/>
  <c r="U172" i="36" s="1"/>
  <c r="T164" i="36"/>
  <c r="T172" i="36" s="1"/>
  <c r="S164" i="36"/>
  <c r="AE164" i="36" s="1"/>
  <c r="O164" i="36"/>
  <c r="N164" i="36"/>
  <c r="M164" i="36"/>
  <c r="L164" i="36"/>
  <c r="K164" i="36"/>
  <c r="J164" i="36"/>
  <c r="I164" i="36"/>
  <c r="H164" i="36"/>
  <c r="G164" i="36"/>
  <c r="F164" i="36"/>
  <c r="E164" i="36"/>
  <c r="D164" i="36"/>
  <c r="AD163" i="36"/>
  <c r="AD171" i="36" s="1"/>
  <c r="AC163" i="36"/>
  <c r="AC171" i="36" s="1"/>
  <c r="AB163" i="36"/>
  <c r="AB171" i="36" s="1"/>
  <c r="AA163" i="36"/>
  <c r="AA171" i="36" s="1"/>
  <c r="Z163" i="36"/>
  <c r="Z171" i="36" s="1"/>
  <c r="Y163" i="36"/>
  <c r="Y171" i="36" s="1"/>
  <c r="X163" i="36"/>
  <c r="X171" i="36" s="1"/>
  <c r="W163" i="36"/>
  <c r="W171" i="36" s="1"/>
  <c r="V163" i="36"/>
  <c r="V171" i="36" s="1"/>
  <c r="U163" i="36"/>
  <c r="U171" i="36" s="1"/>
  <c r="T163" i="36"/>
  <c r="T171" i="36" s="1"/>
  <c r="S163" i="36"/>
  <c r="AE163" i="36" s="1"/>
  <c r="O163" i="36"/>
  <c r="N163" i="36"/>
  <c r="M163" i="36"/>
  <c r="L163" i="36"/>
  <c r="K163" i="36"/>
  <c r="J163" i="36"/>
  <c r="I163" i="36"/>
  <c r="H163" i="36"/>
  <c r="G163" i="36"/>
  <c r="F163" i="36"/>
  <c r="E163" i="36"/>
  <c r="D163" i="36"/>
  <c r="AF157" i="36"/>
  <c r="AD157" i="36"/>
  <c r="AC157" i="36"/>
  <c r="AB157" i="36"/>
  <c r="AA157" i="36"/>
  <c r="Z157" i="36"/>
  <c r="Y157" i="36"/>
  <c r="X157" i="36"/>
  <c r="W157" i="36"/>
  <c r="V157" i="36"/>
  <c r="U157" i="36"/>
  <c r="T157" i="36"/>
  <c r="S157" i="36"/>
  <c r="O157" i="36"/>
  <c r="N157" i="36"/>
  <c r="M157" i="36"/>
  <c r="L157" i="36"/>
  <c r="K157" i="36"/>
  <c r="J157" i="36"/>
  <c r="I157" i="36"/>
  <c r="H157" i="36"/>
  <c r="G157" i="36"/>
  <c r="F157" i="36"/>
  <c r="E157" i="36"/>
  <c r="D157" i="36"/>
  <c r="J151" i="36"/>
  <c r="H151" i="36"/>
  <c r="F151" i="36"/>
  <c r="D151" i="36"/>
  <c r="Z148" i="36"/>
  <c r="AC360" i="36" s="1"/>
  <c r="AC363" i="36" s="1"/>
  <c r="Y148" i="36"/>
  <c r="AB360" i="36" s="1"/>
  <c r="AB363" i="36" s="1"/>
  <c r="X148" i="36"/>
  <c r="I151" i="36" s="1"/>
  <c r="W148" i="36"/>
  <c r="W153" i="36" s="1"/>
  <c r="V148" i="36"/>
  <c r="Y360" i="36" s="1"/>
  <c r="Y363" i="36" s="1"/>
  <c r="U148" i="36"/>
  <c r="X360" i="36" s="1"/>
  <c r="X363" i="36" s="1"/>
  <c r="T148" i="36"/>
  <c r="E151" i="36" s="1"/>
  <c r="S148" i="36"/>
  <c r="V360" i="36" s="1"/>
  <c r="V363" i="36" s="1"/>
  <c r="P148" i="36"/>
  <c r="O148" i="36"/>
  <c r="N148" i="36"/>
  <c r="M148" i="36"/>
  <c r="L148" i="36"/>
  <c r="K148" i="36"/>
  <c r="J148" i="36"/>
  <c r="I148" i="36"/>
  <c r="H148" i="36"/>
  <c r="G148" i="36"/>
  <c r="F148" i="36"/>
  <c r="E148" i="36"/>
  <c r="D148" i="36"/>
  <c r="AD147" i="36"/>
  <c r="N444" i="36" s="1"/>
  <c r="AC147" i="36"/>
  <c r="M444" i="36" s="1"/>
  <c r="AB147" i="36"/>
  <c r="L444" i="36" s="1"/>
  <c r="AA147" i="36"/>
  <c r="K444" i="36" s="1"/>
  <c r="Z147" i="36"/>
  <c r="J444" i="36" s="1"/>
  <c r="Y147" i="36"/>
  <c r="I444" i="36" s="1"/>
  <c r="X147" i="36"/>
  <c r="X152" i="36" s="1"/>
  <c r="W147" i="36"/>
  <c r="W152" i="36" s="1"/>
  <c r="V147" i="36"/>
  <c r="F444" i="36" s="1"/>
  <c r="U147" i="36"/>
  <c r="E444" i="36" s="1"/>
  <c r="T147" i="36"/>
  <c r="T152" i="36" s="1"/>
  <c r="S147" i="36"/>
  <c r="C444" i="36" s="1"/>
  <c r="P147" i="36"/>
  <c r="O147" i="36"/>
  <c r="N147" i="36"/>
  <c r="M147" i="36"/>
  <c r="L147" i="36"/>
  <c r="K147" i="36"/>
  <c r="J147" i="36"/>
  <c r="I147" i="36"/>
  <c r="H147" i="36"/>
  <c r="G147" i="36"/>
  <c r="F147" i="36"/>
  <c r="E147" i="36"/>
  <c r="D147" i="36"/>
  <c r="AD146" i="36"/>
  <c r="AC146" i="36"/>
  <c r="AB146" i="36"/>
  <c r="AA146" i="36"/>
  <c r="Z146" i="36"/>
  <c r="Y146" i="36"/>
  <c r="X146" i="36"/>
  <c r="X151" i="36" s="1"/>
  <c r="W146" i="36"/>
  <c r="W151" i="36" s="1"/>
  <c r="V146" i="36"/>
  <c r="V151" i="36" s="1"/>
  <c r="U146" i="36"/>
  <c r="U151" i="36" s="1"/>
  <c r="T146" i="36"/>
  <c r="T151" i="36" s="1"/>
  <c r="S146" i="36"/>
  <c r="P146" i="36"/>
  <c r="O146" i="36"/>
  <c r="N146" i="36"/>
  <c r="M146" i="36"/>
  <c r="L146" i="36"/>
  <c r="K146" i="36"/>
  <c r="J146" i="36"/>
  <c r="I146" i="36"/>
  <c r="H146" i="36"/>
  <c r="G146" i="36"/>
  <c r="F146" i="36"/>
  <c r="E146" i="36"/>
  <c r="D146" i="36"/>
  <c r="AD145" i="36"/>
  <c r="AC145" i="36"/>
  <c r="AB145" i="36"/>
  <c r="AA145" i="36"/>
  <c r="Z145" i="36"/>
  <c r="Y145" i="36"/>
  <c r="X145" i="36"/>
  <c r="W145" i="36"/>
  <c r="V145" i="36"/>
  <c r="U145" i="36"/>
  <c r="T145" i="36"/>
  <c r="S145" i="36"/>
  <c r="O145" i="36"/>
  <c r="N145" i="36"/>
  <c r="M145" i="36"/>
  <c r="L145" i="36"/>
  <c r="K145" i="36"/>
  <c r="J145" i="36"/>
  <c r="I145" i="36"/>
  <c r="H145" i="36"/>
  <c r="G145" i="36"/>
  <c r="F145" i="36"/>
  <c r="E145" i="36"/>
  <c r="D145" i="36"/>
  <c r="AD144" i="36"/>
  <c r="AC144" i="36"/>
  <c r="AB144" i="36"/>
  <c r="AA144" i="36"/>
  <c r="Z144" i="36"/>
  <c r="Y144" i="36"/>
  <c r="X144" i="36"/>
  <c r="W144" i="36"/>
  <c r="V144" i="36"/>
  <c r="U144" i="36"/>
  <c r="T144" i="36"/>
  <c r="S144" i="36"/>
  <c r="O144" i="36"/>
  <c r="N144" i="36"/>
  <c r="M144" i="36"/>
  <c r="L144" i="36"/>
  <c r="K144" i="36"/>
  <c r="J144" i="36"/>
  <c r="I144" i="36"/>
  <c r="H144" i="36"/>
  <c r="G144" i="36"/>
  <c r="F144" i="36"/>
  <c r="E144" i="36"/>
  <c r="D144" i="36"/>
  <c r="AY140" i="36"/>
  <c r="AX140" i="36"/>
  <c r="AW140" i="36"/>
  <c r="AV140" i="36"/>
  <c r="AU140" i="36"/>
  <c r="AT140" i="36"/>
  <c r="AS140" i="36"/>
  <c r="AR140" i="36"/>
  <c r="AQ140" i="36"/>
  <c r="AP140" i="36"/>
  <c r="AO140" i="36"/>
  <c r="AN140" i="36"/>
  <c r="AM140" i="36"/>
  <c r="AL140" i="36"/>
  <c r="AK140" i="36"/>
  <c r="AJ140" i="36"/>
  <c r="AI140" i="36"/>
  <c r="AH140" i="36"/>
  <c r="AG140" i="36"/>
  <c r="AF140" i="36"/>
  <c r="AE140" i="36"/>
  <c r="AD140" i="36"/>
  <c r="AC140" i="36"/>
  <c r="AB140" i="36"/>
  <c r="AA140" i="36"/>
  <c r="Z140" i="36"/>
  <c r="Y140" i="36"/>
  <c r="X140" i="36"/>
  <c r="W140" i="36"/>
  <c r="V140" i="36"/>
  <c r="U140" i="36"/>
  <c r="T140" i="36"/>
  <c r="S140" i="36"/>
  <c r="R140" i="36"/>
  <c r="Q140" i="36"/>
  <c r="P140" i="36"/>
  <c r="O140" i="36"/>
  <c r="N140" i="36"/>
  <c r="M140" i="36"/>
  <c r="L140" i="36"/>
  <c r="K140" i="36"/>
  <c r="J140" i="36"/>
  <c r="I140" i="36"/>
  <c r="H140" i="36"/>
  <c r="G140" i="36"/>
  <c r="F140" i="36"/>
  <c r="E140" i="36"/>
  <c r="D140" i="36"/>
  <c r="AY139" i="36"/>
  <c r="AX139" i="36"/>
  <c r="AW139" i="36"/>
  <c r="AV139" i="36"/>
  <c r="AU139" i="36"/>
  <c r="AT139" i="36"/>
  <c r="AS139" i="36"/>
  <c r="AR139" i="36"/>
  <c r="AQ139" i="36"/>
  <c r="AP139" i="36"/>
  <c r="AO139" i="36"/>
  <c r="AN139" i="36"/>
  <c r="AM139" i="36"/>
  <c r="AL139" i="36"/>
  <c r="AK139" i="36"/>
  <c r="AJ139" i="36"/>
  <c r="AI139" i="36"/>
  <c r="AH139" i="36"/>
  <c r="AG139" i="36"/>
  <c r="AF139" i="36"/>
  <c r="AE139" i="36"/>
  <c r="AD139" i="36"/>
  <c r="AC139" i="36"/>
  <c r="AB139" i="36"/>
  <c r="AA139" i="36"/>
  <c r="Z139" i="36"/>
  <c r="Y139" i="36"/>
  <c r="X139" i="36"/>
  <c r="W139" i="36"/>
  <c r="V139" i="36"/>
  <c r="U139" i="36"/>
  <c r="T139" i="36"/>
  <c r="S139" i="36"/>
  <c r="R139" i="36"/>
  <c r="Q139" i="36"/>
  <c r="P139" i="36"/>
  <c r="O139" i="36"/>
  <c r="N139" i="36"/>
  <c r="M139" i="36"/>
  <c r="L139" i="36"/>
  <c r="K139" i="36"/>
  <c r="J139" i="36"/>
  <c r="I139" i="36"/>
  <c r="H139" i="36"/>
  <c r="G139" i="36"/>
  <c r="F139" i="36"/>
  <c r="E139" i="36"/>
  <c r="D139" i="36"/>
  <c r="AY138" i="36"/>
  <c r="AX138" i="36"/>
  <c r="AW138" i="36"/>
  <c r="AV138" i="36"/>
  <c r="AU138" i="36"/>
  <c r="AT138" i="36"/>
  <c r="AS138" i="36"/>
  <c r="AR138" i="36"/>
  <c r="AQ138" i="36"/>
  <c r="AP138" i="36"/>
  <c r="AO138" i="36"/>
  <c r="AN138" i="36"/>
  <c r="AM138" i="36"/>
  <c r="AL138" i="36"/>
  <c r="AK138" i="36"/>
  <c r="AJ138" i="36"/>
  <c r="AI138" i="36"/>
  <c r="AH138" i="36"/>
  <c r="AG138" i="36"/>
  <c r="AF138" i="36"/>
  <c r="AE138" i="36"/>
  <c r="AD138" i="36"/>
  <c r="AC138" i="36"/>
  <c r="AB138" i="36"/>
  <c r="AA138" i="36"/>
  <c r="Z138" i="36"/>
  <c r="Y138" i="36"/>
  <c r="X138" i="36"/>
  <c r="W138" i="36"/>
  <c r="V138" i="36"/>
  <c r="U138" i="36"/>
  <c r="T138" i="36"/>
  <c r="S138" i="36"/>
  <c r="R138" i="36"/>
  <c r="Q138" i="36"/>
  <c r="P138" i="36"/>
  <c r="O138" i="36"/>
  <c r="N138" i="36"/>
  <c r="M138" i="36"/>
  <c r="L138" i="36"/>
  <c r="K138" i="36"/>
  <c r="J138" i="36"/>
  <c r="I138" i="36"/>
  <c r="H138" i="36"/>
  <c r="G138" i="36"/>
  <c r="F138" i="36"/>
  <c r="E138" i="36"/>
  <c r="D138" i="36"/>
  <c r="AY137" i="36"/>
  <c r="AX137" i="36"/>
  <c r="AW137" i="36"/>
  <c r="AV137" i="36"/>
  <c r="AU137" i="36"/>
  <c r="AT137" i="36"/>
  <c r="AS137" i="36"/>
  <c r="AR137" i="36"/>
  <c r="AQ137" i="36"/>
  <c r="AP137" i="36"/>
  <c r="AO137" i="36"/>
  <c r="AN137" i="36"/>
  <c r="AM137" i="36"/>
  <c r="AL137" i="36"/>
  <c r="AK137" i="36"/>
  <c r="AJ137" i="36"/>
  <c r="AI137" i="36"/>
  <c r="AH137" i="36"/>
  <c r="AG137" i="36"/>
  <c r="AF137" i="36"/>
  <c r="AE137" i="36"/>
  <c r="AD137" i="36"/>
  <c r="AC137" i="36"/>
  <c r="AB137" i="36"/>
  <c r="AA137" i="36"/>
  <c r="Z137" i="36"/>
  <c r="Y137" i="36"/>
  <c r="X137" i="36"/>
  <c r="W137" i="36"/>
  <c r="V137" i="36"/>
  <c r="U137" i="36"/>
  <c r="T137" i="36"/>
  <c r="S137" i="36"/>
  <c r="R137" i="36"/>
  <c r="Q137" i="36"/>
  <c r="P137" i="36"/>
  <c r="O137" i="36"/>
  <c r="N137" i="36"/>
  <c r="M137" i="36"/>
  <c r="L137" i="36"/>
  <c r="K137" i="36"/>
  <c r="J137" i="36"/>
  <c r="I137" i="36"/>
  <c r="H137" i="36"/>
  <c r="G137" i="36"/>
  <c r="F137" i="36"/>
  <c r="E137" i="36"/>
  <c r="D137" i="36"/>
  <c r="AY136" i="36"/>
  <c r="AX136" i="36"/>
  <c r="AW136" i="36"/>
  <c r="AV136" i="36"/>
  <c r="AU136" i="36"/>
  <c r="AT136" i="36"/>
  <c r="AS136" i="36"/>
  <c r="AR136" i="36"/>
  <c r="AQ136" i="36"/>
  <c r="AP136" i="36"/>
  <c r="AO136" i="36"/>
  <c r="AN136" i="36"/>
  <c r="AM136" i="36"/>
  <c r="AL136" i="36"/>
  <c r="AK136" i="36"/>
  <c r="AJ136" i="36"/>
  <c r="AI136" i="36"/>
  <c r="AH136" i="36"/>
  <c r="AG136" i="36"/>
  <c r="AF136" i="36"/>
  <c r="AE136" i="36"/>
  <c r="AD136" i="36"/>
  <c r="AC136" i="36"/>
  <c r="AB136" i="36"/>
  <c r="AA136" i="36"/>
  <c r="Z136" i="36"/>
  <c r="Y136" i="36"/>
  <c r="X136" i="36"/>
  <c r="W136" i="36"/>
  <c r="V136" i="36"/>
  <c r="U136" i="36"/>
  <c r="T136" i="36"/>
  <c r="S136" i="36"/>
  <c r="R136" i="36"/>
  <c r="Q136" i="36"/>
  <c r="P136" i="36"/>
  <c r="O136" i="36"/>
  <c r="N136" i="36"/>
  <c r="M136" i="36"/>
  <c r="L136" i="36"/>
  <c r="K136" i="36"/>
  <c r="J136" i="36"/>
  <c r="I136" i="36"/>
  <c r="H136" i="36"/>
  <c r="G136" i="36"/>
  <c r="F136" i="36"/>
  <c r="E136" i="36"/>
  <c r="D136" i="36"/>
  <c r="AY135" i="36"/>
  <c r="AX135" i="36"/>
  <c r="AW135" i="36"/>
  <c r="AV135" i="36"/>
  <c r="AU135" i="36"/>
  <c r="AT135" i="36"/>
  <c r="AS135" i="36"/>
  <c r="AR135" i="36"/>
  <c r="AQ135" i="36"/>
  <c r="AP135" i="36"/>
  <c r="AO135" i="36"/>
  <c r="AN135" i="36"/>
  <c r="AM135" i="36"/>
  <c r="AL135" i="36"/>
  <c r="AK135" i="36"/>
  <c r="AJ135" i="36"/>
  <c r="AI135" i="36"/>
  <c r="AH135" i="36"/>
  <c r="AG135" i="36"/>
  <c r="AF135" i="36"/>
  <c r="AE135" i="36"/>
  <c r="AD135" i="36"/>
  <c r="AC135" i="36"/>
  <c r="AB135" i="36"/>
  <c r="AA135" i="36"/>
  <c r="Z135" i="36"/>
  <c r="Y135" i="36"/>
  <c r="X135" i="36"/>
  <c r="W135" i="36"/>
  <c r="V135" i="36"/>
  <c r="U135" i="36"/>
  <c r="T135" i="36"/>
  <c r="S135" i="36"/>
  <c r="R135" i="36"/>
  <c r="Q135" i="36"/>
  <c r="P135" i="36"/>
  <c r="O135" i="36"/>
  <c r="N135" i="36"/>
  <c r="M135" i="36"/>
  <c r="L135" i="36"/>
  <c r="K135" i="36"/>
  <c r="J135" i="36"/>
  <c r="I135" i="36"/>
  <c r="H135" i="36"/>
  <c r="G135" i="36"/>
  <c r="F135" i="36"/>
  <c r="E135" i="36"/>
  <c r="D135" i="36"/>
  <c r="AY134" i="36"/>
  <c r="AX134" i="36"/>
  <c r="AW134" i="36"/>
  <c r="AV134" i="36"/>
  <c r="AU134" i="36"/>
  <c r="AT134" i="36"/>
  <c r="AS134" i="36"/>
  <c r="AR134" i="36"/>
  <c r="AQ134" i="36"/>
  <c r="AP134" i="36"/>
  <c r="AO134" i="36"/>
  <c r="AN134" i="36"/>
  <c r="AM134" i="36"/>
  <c r="AL134" i="36"/>
  <c r="AK134" i="36"/>
  <c r="AJ134" i="36"/>
  <c r="AI134" i="36"/>
  <c r="AH134" i="36"/>
  <c r="AG134" i="36"/>
  <c r="AF134" i="36"/>
  <c r="AE134" i="36"/>
  <c r="AD134" i="36"/>
  <c r="AC134" i="36"/>
  <c r="AB134" i="36"/>
  <c r="AA134" i="36"/>
  <c r="Z134" i="36"/>
  <c r="Y134" i="36"/>
  <c r="X134" i="36"/>
  <c r="W134" i="36"/>
  <c r="V134" i="36"/>
  <c r="U134" i="36"/>
  <c r="T134" i="36"/>
  <c r="S134" i="36"/>
  <c r="R134" i="36"/>
  <c r="Q134" i="36"/>
  <c r="P134" i="36"/>
  <c r="O134" i="36"/>
  <c r="N134" i="36"/>
  <c r="M134" i="36"/>
  <c r="L134" i="36"/>
  <c r="K134" i="36"/>
  <c r="J134" i="36"/>
  <c r="I134" i="36"/>
  <c r="H134" i="36"/>
  <c r="G134" i="36"/>
  <c r="F134" i="36"/>
  <c r="E134" i="36"/>
  <c r="D134" i="36"/>
  <c r="AY133" i="36"/>
  <c r="AX133" i="36"/>
  <c r="AW133" i="36"/>
  <c r="AV133" i="36"/>
  <c r="AU133" i="36"/>
  <c r="AT133" i="36"/>
  <c r="AS133" i="36"/>
  <c r="AR133" i="36"/>
  <c r="AQ133" i="36"/>
  <c r="AP133" i="36"/>
  <c r="AO133" i="36"/>
  <c r="AN133" i="36"/>
  <c r="AM133" i="36"/>
  <c r="AL133" i="36"/>
  <c r="AK133" i="36"/>
  <c r="AJ133" i="36"/>
  <c r="AI133" i="36"/>
  <c r="AH133" i="36"/>
  <c r="AG133" i="36"/>
  <c r="AF133" i="36"/>
  <c r="AE133" i="36"/>
  <c r="AD133" i="36"/>
  <c r="AC133" i="36"/>
  <c r="AB133" i="36"/>
  <c r="AA133" i="36"/>
  <c r="Z133" i="36"/>
  <c r="Y133" i="36"/>
  <c r="X133" i="36"/>
  <c r="W133" i="36"/>
  <c r="V133" i="36"/>
  <c r="U133" i="36"/>
  <c r="T133" i="36"/>
  <c r="S133" i="36"/>
  <c r="R133" i="36"/>
  <c r="Q133" i="36"/>
  <c r="P133" i="36"/>
  <c r="O133" i="36"/>
  <c r="N133" i="36"/>
  <c r="M133" i="36"/>
  <c r="L133" i="36"/>
  <c r="K133" i="36"/>
  <c r="J133" i="36"/>
  <c r="I133" i="36"/>
  <c r="H133" i="36"/>
  <c r="G133" i="36"/>
  <c r="F133" i="36"/>
  <c r="E133" i="36"/>
  <c r="D133" i="36"/>
  <c r="AY132" i="36"/>
  <c r="AX132" i="36"/>
  <c r="AW132" i="36"/>
  <c r="AV132" i="36"/>
  <c r="AU132" i="36"/>
  <c r="AT132" i="36"/>
  <c r="AS132" i="36"/>
  <c r="AR132" i="36"/>
  <c r="AQ132" i="36"/>
  <c r="AP132" i="36"/>
  <c r="AO132" i="36"/>
  <c r="AN132" i="36"/>
  <c r="AM132" i="36"/>
  <c r="AL132" i="36"/>
  <c r="AK132" i="36"/>
  <c r="AJ132" i="36"/>
  <c r="AI132" i="36"/>
  <c r="AH132" i="36"/>
  <c r="AG132" i="36"/>
  <c r="AF132" i="36"/>
  <c r="AE132" i="36"/>
  <c r="AD132" i="36"/>
  <c r="AC132" i="36"/>
  <c r="AB132" i="36"/>
  <c r="AA132" i="36"/>
  <c r="Z132" i="36"/>
  <c r="Y132" i="36"/>
  <c r="X132" i="36"/>
  <c r="W132" i="36"/>
  <c r="V132" i="36"/>
  <c r="U132" i="36"/>
  <c r="T132" i="36"/>
  <c r="S132" i="36"/>
  <c r="R132" i="36"/>
  <c r="Q132" i="36"/>
  <c r="P132" i="36"/>
  <c r="O132" i="36"/>
  <c r="N132" i="36"/>
  <c r="M132" i="36"/>
  <c r="L132" i="36"/>
  <c r="K132" i="36"/>
  <c r="J132" i="36"/>
  <c r="I132" i="36"/>
  <c r="H132" i="36"/>
  <c r="G132" i="36"/>
  <c r="F132" i="36"/>
  <c r="E132" i="36"/>
  <c r="D132" i="36"/>
  <c r="AY131" i="36"/>
  <c r="AX131" i="36"/>
  <c r="AW131" i="36"/>
  <c r="AV131" i="36"/>
  <c r="AU131" i="36"/>
  <c r="AT131" i="36"/>
  <c r="AS131" i="36"/>
  <c r="AR131" i="36"/>
  <c r="AQ131" i="36"/>
  <c r="AP131" i="36"/>
  <c r="AO131" i="36"/>
  <c r="AN131" i="36"/>
  <c r="AM131" i="36"/>
  <c r="AL131" i="36"/>
  <c r="AK131" i="36"/>
  <c r="AJ131" i="36"/>
  <c r="AI131" i="36"/>
  <c r="AH131" i="36"/>
  <c r="AG131" i="36"/>
  <c r="AF131" i="36"/>
  <c r="AE131" i="36"/>
  <c r="AD131" i="36"/>
  <c r="AC131" i="36"/>
  <c r="AB131" i="36"/>
  <c r="AA131" i="36"/>
  <c r="Z131" i="36"/>
  <c r="Y131" i="36"/>
  <c r="X131" i="36"/>
  <c r="W131" i="36"/>
  <c r="V131" i="36"/>
  <c r="U131" i="36"/>
  <c r="T131" i="36"/>
  <c r="S131" i="36"/>
  <c r="R131" i="36"/>
  <c r="Q131" i="36"/>
  <c r="P131" i="36"/>
  <c r="O131" i="36"/>
  <c r="N131" i="36"/>
  <c r="M131" i="36"/>
  <c r="L131" i="36"/>
  <c r="K131" i="36"/>
  <c r="J131" i="36"/>
  <c r="I131" i="36"/>
  <c r="H131" i="36"/>
  <c r="G131" i="36"/>
  <c r="F131" i="36"/>
  <c r="E131" i="36"/>
  <c r="D131" i="36"/>
  <c r="AY130" i="36"/>
  <c r="AX130" i="36"/>
  <c r="AW130" i="36"/>
  <c r="AV130" i="36"/>
  <c r="AU130" i="36"/>
  <c r="AT130" i="36"/>
  <c r="AS130" i="36"/>
  <c r="AR130" i="36"/>
  <c r="AQ130" i="36"/>
  <c r="AP130" i="36"/>
  <c r="AO130" i="36"/>
  <c r="AN130" i="36"/>
  <c r="AM130" i="36"/>
  <c r="AL130" i="36"/>
  <c r="AK130" i="36"/>
  <c r="AJ130" i="36"/>
  <c r="AI130" i="36"/>
  <c r="AH130" i="36"/>
  <c r="AG130" i="36"/>
  <c r="AF130" i="36"/>
  <c r="AE130" i="36"/>
  <c r="AD130" i="36"/>
  <c r="AC130" i="36"/>
  <c r="AB130" i="36"/>
  <c r="AA130" i="36"/>
  <c r="Z130" i="36"/>
  <c r="Y130" i="36"/>
  <c r="X130" i="36"/>
  <c r="W130" i="36"/>
  <c r="V130" i="36"/>
  <c r="U130" i="36"/>
  <c r="T130" i="36"/>
  <c r="S130" i="36"/>
  <c r="R130" i="36"/>
  <c r="Q130" i="36"/>
  <c r="P130" i="36"/>
  <c r="O130" i="36"/>
  <c r="N130" i="36"/>
  <c r="M130" i="36"/>
  <c r="L130" i="36"/>
  <c r="K130" i="36"/>
  <c r="J130" i="36"/>
  <c r="I130" i="36"/>
  <c r="H130" i="36"/>
  <c r="G130" i="36"/>
  <c r="F130" i="36"/>
  <c r="E130" i="36"/>
  <c r="D130" i="36"/>
  <c r="AY129" i="36"/>
  <c r="AX129" i="36"/>
  <c r="AW129" i="36"/>
  <c r="AV129" i="36"/>
  <c r="AU129" i="36"/>
  <c r="AT129" i="36"/>
  <c r="AS129" i="36"/>
  <c r="AR129" i="36"/>
  <c r="AQ129" i="36"/>
  <c r="AP129" i="36"/>
  <c r="AO129" i="36"/>
  <c r="AN129" i="36"/>
  <c r="AM129" i="36"/>
  <c r="AL129" i="36"/>
  <c r="AK129" i="36"/>
  <c r="AJ129" i="36"/>
  <c r="AI129" i="36"/>
  <c r="AH129" i="36"/>
  <c r="AG129" i="36"/>
  <c r="AF129" i="36"/>
  <c r="AE129" i="36"/>
  <c r="AD129" i="36"/>
  <c r="AC129" i="36"/>
  <c r="AB129" i="36"/>
  <c r="AA129" i="36"/>
  <c r="Z129" i="36"/>
  <c r="Y129" i="36"/>
  <c r="X129" i="36"/>
  <c r="W129" i="36"/>
  <c r="V129" i="36"/>
  <c r="U129" i="36"/>
  <c r="T129" i="36"/>
  <c r="S129" i="36"/>
  <c r="R129" i="36"/>
  <c r="Q129" i="36"/>
  <c r="P129" i="36"/>
  <c r="O129" i="36"/>
  <c r="N129" i="36"/>
  <c r="M129" i="36"/>
  <c r="L129" i="36"/>
  <c r="K129" i="36"/>
  <c r="J129" i="36"/>
  <c r="I129" i="36"/>
  <c r="H129" i="36"/>
  <c r="G129" i="36"/>
  <c r="F129" i="36"/>
  <c r="E129" i="36"/>
  <c r="D129" i="36"/>
  <c r="AY128" i="36"/>
  <c r="AX128" i="36"/>
  <c r="AW128" i="36"/>
  <c r="AV128" i="36"/>
  <c r="AU128" i="36"/>
  <c r="AT128" i="36"/>
  <c r="AS128" i="36"/>
  <c r="AR128" i="36"/>
  <c r="AQ128" i="36"/>
  <c r="AP128" i="36"/>
  <c r="AO128" i="36"/>
  <c r="AN128" i="36"/>
  <c r="AM128" i="36"/>
  <c r="AL128" i="36"/>
  <c r="AK128" i="36"/>
  <c r="AJ128" i="36"/>
  <c r="AI128" i="36"/>
  <c r="AH128" i="36"/>
  <c r="AG128" i="36"/>
  <c r="AF128" i="36"/>
  <c r="AE128" i="36"/>
  <c r="AD128" i="36"/>
  <c r="AC128" i="36"/>
  <c r="AB128" i="36"/>
  <c r="AA128" i="36"/>
  <c r="Z128" i="36"/>
  <c r="Y128" i="36"/>
  <c r="X128" i="36"/>
  <c r="W128" i="36"/>
  <c r="V128" i="36"/>
  <c r="U128" i="36"/>
  <c r="T128" i="36"/>
  <c r="S128" i="36"/>
  <c r="R128" i="36"/>
  <c r="Q128" i="36"/>
  <c r="P128" i="36"/>
  <c r="O128" i="36"/>
  <c r="N128" i="36"/>
  <c r="M128" i="36"/>
  <c r="L128" i="36"/>
  <c r="K128" i="36"/>
  <c r="J128" i="36"/>
  <c r="I128" i="36"/>
  <c r="H128" i="36"/>
  <c r="G128" i="36"/>
  <c r="F128" i="36"/>
  <c r="E128" i="36"/>
  <c r="D128" i="36"/>
  <c r="AY127" i="36"/>
  <c r="AX127" i="36"/>
  <c r="AW127" i="36"/>
  <c r="AV127" i="36"/>
  <c r="AU127" i="36"/>
  <c r="AT127" i="36"/>
  <c r="AS127" i="36"/>
  <c r="AR127" i="36"/>
  <c r="AQ127" i="36"/>
  <c r="AP127" i="36"/>
  <c r="AO127" i="36"/>
  <c r="AN127" i="36"/>
  <c r="AM127" i="36"/>
  <c r="AL127" i="36"/>
  <c r="AK127" i="36"/>
  <c r="AJ127" i="36"/>
  <c r="AI127" i="36"/>
  <c r="AH127" i="36"/>
  <c r="AG127" i="36"/>
  <c r="AF127" i="36"/>
  <c r="AE127" i="36"/>
  <c r="AD127" i="36"/>
  <c r="AC127" i="36"/>
  <c r="AB127" i="36"/>
  <c r="AA127" i="36"/>
  <c r="Z127" i="36"/>
  <c r="Y127" i="36"/>
  <c r="X127" i="36"/>
  <c r="W127" i="36"/>
  <c r="V127" i="36"/>
  <c r="U127" i="36"/>
  <c r="T127" i="36"/>
  <c r="S127" i="36"/>
  <c r="R127" i="36"/>
  <c r="Q127" i="36"/>
  <c r="P127" i="36"/>
  <c r="O127" i="36"/>
  <c r="N127" i="36"/>
  <c r="M127" i="36"/>
  <c r="L127" i="36"/>
  <c r="K127" i="36"/>
  <c r="J127" i="36"/>
  <c r="I127" i="36"/>
  <c r="H127" i="36"/>
  <c r="G127" i="36"/>
  <c r="F127" i="36"/>
  <c r="E127" i="36"/>
  <c r="D127" i="36"/>
  <c r="AY126" i="36"/>
  <c r="AX126" i="36"/>
  <c r="AW126" i="36"/>
  <c r="AV126" i="36"/>
  <c r="AU126" i="36"/>
  <c r="AT126" i="36"/>
  <c r="AS126" i="36"/>
  <c r="AR126" i="36"/>
  <c r="AQ126" i="36"/>
  <c r="AP126" i="36"/>
  <c r="AO126" i="36"/>
  <c r="AN126" i="36"/>
  <c r="AM126" i="36"/>
  <c r="AL126" i="36"/>
  <c r="AK126" i="36"/>
  <c r="AJ126" i="36"/>
  <c r="AI126" i="36"/>
  <c r="AH126" i="36"/>
  <c r="AG126" i="36"/>
  <c r="AF126" i="36"/>
  <c r="AE126" i="36"/>
  <c r="AD126" i="36"/>
  <c r="AC126" i="36"/>
  <c r="AB126" i="36"/>
  <c r="AA126" i="36"/>
  <c r="Z126" i="36"/>
  <c r="Y126" i="36"/>
  <c r="X126" i="36"/>
  <c r="W126" i="36"/>
  <c r="V126" i="36"/>
  <c r="U126" i="36"/>
  <c r="T126" i="36"/>
  <c r="S126" i="36"/>
  <c r="R126" i="36"/>
  <c r="Q126" i="36"/>
  <c r="P126" i="36"/>
  <c r="O126" i="36"/>
  <c r="N126" i="36"/>
  <c r="M126" i="36"/>
  <c r="L126" i="36"/>
  <c r="K126" i="36"/>
  <c r="J126" i="36"/>
  <c r="I126" i="36"/>
  <c r="H126" i="36"/>
  <c r="G126" i="36"/>
  <c r="F126" i="36"/>
  <c r="E126" i="36"/>
  <c r="D126" i="36"/>
  <c r="AY125" i="36"/>
  <c r="AX125" i="36"/>
  <c r="AW125" i="36"/>
  <c r="AV125" i="36"/>
  <c r="AU125" i="36"/>
  <c r="AT125" i="36"/>
  <c r="AS125" i="36"/>
  <c r="AR125" i="36"/>
  <c r="AQ125" i="36"/>
  <c r="AP125" i="36"/>
  <c r="AO125" i="36"/>
  <c r="AN125" i="36"/>
  <c r="AM125" i="36"/>
  <c r="AL125" i="36"/>
  <c r="AK125" i="36"/>
  <c r="AJ125" i="36"/>
  <c r="AI125" i="36"/>
  <c r="AH125" i="36"/>
  <c r="AG125" i="36"/>
  <c r="AF125" i="36"/>
  <c r="AE125" i="36"/>
  <c r="AD125" i="36"/>
  <c r="AC125" i="36"/>
  <c r="AB125" i="36"/>
  <c r="AA125" i="36"/>
  <c r="Z125" i="36"/>
  <c r="Y125" i="36"/>
  <c r="X125" i="36"/>
  <c r="W125" i="36"/>
  <c r="V125" i="36"/>
  <c r="U125" i="36"/>
  <c r="T125" i="36"/>
  <c r="S125" i="36"/>
  <c r="R125" i="36"/>
  <c r="Q125" i="36"/>
  <c r="P125" i="36"/>
  <c r="O125" i="36"/>
  <c r="N125" i="36"/>
  <c r="M125" i="36"/>
  <c r="L125" i="36"/>
  <c r="K125" i="36"/>
  <c r="J125" i="36"/>
  <c r="I125" i="36"/>
  <c r="H125" i="36"/>
  <c r="G125" i="36"/>
  <c r="F125" i="36"/>
  <c r="E125" i="36"/>
  <c r="D125" i="36"/>
  <c r="AY124" i="36"/>
  <c r="AX124" i="36"/>
  <c r="AW124" i="36"/>
  <c r="AV124" i="36"/>
  <c r="AU124" i="36"/>
  <c r="AT124" i="36"/>
  <c r="AS124" i="36"/>
  <c r="AR124" i="36"/>
  <c r="AQ124" i="36"/>
  <c r="AP124" i="36"/>
  <c r="AO124" i="36"/>
  <c r="AN124" i="36"/>
  <c r="AM124" i="36"/>
  <c r="AL124" i="36"/>
  <c r="AK124" i="36"/>
  <c r="AJ124" i="36"/>
  <c r="AI124" i="36"/>
  <c r="AH124" i="36"/>
  <c r="AG124" i="36"/>
  <c r="AF124" i="36"/>
  <c r="AE124" i="36"/>
  <c r="AD124" i="36"/>
  <c r="AC124" i="36"/>
  <c r="AB124" i="36"/>
  <c r="AA124" i="36"/>
  <c r="Z124" i="36"/>
  <c r="Y124" i="36"/>
  <c r="X124" i="36"/>
  <c r="W124" i="36"/>
  <c r="V124" i="36"/>
  <c r="U124" i="36"/>
  <c r="T124" i="36"/>
  <c r="S124" i="36"/>
  <c r="R124" i="36"/>
  <c r="Q124" i="36"/>
  <c r="P124" i="36"/>
  <c r="O124" i="36"/>
  <c r="N124" i="36"/>
  <c r="M124" i="36"/>
  <c r="L124" i="36"/>
  <c r="K124" i="36"/>
  <c r="J124" i="36"/>
  <c r="I124" i="36"/>
  <c r="H124" i="36"/>
  <c r="G124" i="36"/>
  <c r="F124" i="36"/>
  <c r="E124" i="36"/>
  <c r="D124" i="36"/>
  <c r="BK118" i="36"/>
  <c r="BJ118" i="36"/>
  <c r="BI118" i="36"/>
  <c r="BH118" i="36"/>
  <c r="BG118" i="36"/>
  <c r="BF118" i="36"/>
  <c r="BE118" i="36"/>
  <c r="BD118" i="36"/>
  <c r="BC118" i="36"/>
  <c r="BB118" i="36"/>
  <c r="BA118" i="36"/>
  <c r="AZ118" i="36"/>
  <c r="P118" i="36"/>
  <c r="O118" i="36"/>
  <c r="N118" i="36"/>
  <c r="M118" i="36"/>
  <c r="L118" i="36"/>
  <c r="K118" i="36"/>
  <c r="J118" i="36"/>
  <c r="I118" i="36"/>
  <c r="H118" i="36"/>
  <c r="G118" i="36"/>
  <c r="F118" i="36"/>
  <c r="E118" i="36"/>
  <c r="D118" i="36"/>
  <c r="BK117" i="36"/>
  <c r="BJ117" i="36"/>
  <c r="BI117" i="36"/>
  <c r="BH117" i="36"/>
  <c r="BG117" i="36"/>
  <c r="BF117" i="36"/>
  <c r="BE117" i="36"/>
  <c r="BD117" i="36"/>
  <c r="BC117" i="36"/>
  <c r="BB117" i="36"/>
  <c r="BA117" i="36"/>
  <c r="AZ117" i="36"/>
  <c r="Q117" i="36"/>
  <c r="P117" i="36"/>
  <c r="O117" i="36"/>
  <c r="N117" i="36"/>
  <c r="M117" i="36"/>
  <c r="L117" i="36"/>
  <c r="K117" i="36"/>
  <c r="J117" i="36"/>
  <c r="I117" i="36"/>
  <c r="H117" i="36"/>
  <c r="G117" i="36"/>
  <c r="F117" i="36"/>
  <c r="E117" i="36"/>
  <c r="D117" i="36"/>
  <c r="BK116" i="36"/>
  <c r="BJ116" i="36"/>
  <c r="BI116" i="36"/>
  <c r="BH116" i="36"/>
  <c r="BG116" i="36"/>
  <c r="BF116" i="36"/>
  <c r="BE116" i="36"/>
  <c r="BD116" i="36"/>
  <c r="BC116" i="36"/>
  <c r="BB116" i="36"/>
  <c r="BA116" i="36"/>
  <c r="AZ116" i="36"/>
  <c r="P116" i="36"/>
  <c r="O116" i="36"/>
  <c r="N116" i="36"/>
  <c r="M116" i="36"/>
  <c r="L116" i="36"/>
  <c r="K116" i="36"/>
  <c r="J116" i="36"/>
  <c r="I116" i="36"/>
  <c r="H116" i="36"/>
  <c r="G116" i="36"/>
  <c r="F116" i="36"/>
  <c r="E116" i="36"/>
  <c r="D116" i="36"/>
  <c r="BK115" i="36"/>
  <c r="BJ115" i="36"/>
  <c r="BI115" i="36"/>
  <c r="BH115" i="36"/>
  <c r="BG115" i="36"/>
  <c r="BF115" i="36"/>
  <c r="BE115" i="36"/>
  <c r="BD115" i="36"/>
  <c r="BC115" i="36"/>
  <c r="BB115" i="36"/>
  <c r="BA115" i="36"/>
  <c r="AZ115" i="36"/>
  <c r="P115" i="36"/>
  <c r="O115" i="36"/>
  <c r="N115" i="36"/>
  <c r="M115" i="36"/>
  <c r="L115" i="36"/>
  <c r="K115" i="36"/>
  <c r="J115" i="36"/>
  <c r="I115" i="36"/>
  <c r="H115" i="36"/>
  <c r="G115" i="36"/>
  <c r="F115" i="36"/>
  <c r="E115" i="36"/>
  <c r="D115" i="36"/>
  <c r="BK114" i="36"/>
  <c r="BJ114" i="36"/>
  <c r="BI114" i="36"/>
  <c r="BH114" i="36"/>
  <c r="BG114" i="36"/>
  <c r="BF114" i="36"/>
  <c r="BE114" i="36"/>
  <c r="BD114" i="36"/>
  <c r="BC114" i="36"/>
  <c r="BB114" i="36"/>
  <c r="BA114" i="36"/>
  <c r="AZ114" i="36"/>
  <c r="P114" i="36"/>
  <c r="O114" i="36"/>
  <c r="N114" i="36"/>
  <c r="M114" i="36"/>
  <c r="L114" i="36"/>
  <c r="K114" i="36"/>
  <c r="J114" i="36"/>
  <c r="I114" i="36"/>
  <c r="H114" i="36"/>
  <c r="G114" i="36"/>
  <c r="F114" i="36"/>
  <c r="E114" i="36"/>
  <c r="D114" i="36"/>
  <c r="BK113" i="36"/>
  <c r="BJ113" i="36"/>
  <c r="BI113" i="36"/>
  <c r="BH113" i="36"/>
  <c r="BG113" i="36"/>
  <c r="BF113" i="36"/>
  <c r="BE113" i="36"/>
  <c r="BD113" i="36"/>
  <c r="BC113" i="36"/>
  <c r="BB113" i="36"/>
  <c r="BA113" i="36"/>
  <c r="AZ113" i="36"/>
  <c r="P113" i="36"/>
  <c r="O113" i="36"/>
  <c r="N113" i="36"/>
  <c r="M113" i="36"/>
  <c r="L113" i="36"/>
  <c r="K113" i="36"/>
  <c r="J113" i="36"/>
  <c r="I113" i="36"/>
  <c r="H113" i="36"/>
  <c r="G113" i="36"/>
  <c r="F113" i="36"/>
  <c r="E113" i="36"/>
  <c r="D113" i="36"/>
  <c r="BK109" i="36"/>
  <c r="BJ109" i="36"/>
  <c r="BI109" i="36"/>
  <c r="BH109" i="36"/>
  <c r="BG109" i="36"/>
  <c r="BF109" i="36"/>
  <c r="BE109" i="36"/>
  <c r="BD109" i="36"/>
  <c r="BC109" i="36"/>
  <c r="BB109" i="36"/>
  <c r="BA109" i="36"/>
  <c r="AZ109" i="36"/>
  <c r="P109" i="36"/>
  <c r="O109" i="36"/>
  <c r="N109" i="36"/>
  <c r="M109" i="36"/>
  <c r="L109" i="36"/>
  <c r="K109" i="36"/>
  <c r="J109" i="36"/>
  <c r="I109" i="36"/>
  <c r="H109" i="36"/>
  <c r="G109" i="36"/>
  <c r="F109" i="36"/>
  <c r="E109" i="36"/>
  <c r="D109" i="36"/>
  <c r="BK108" i="36"/>
  <c r="BJ108" i="36"/>
  <c r="BI108" i="36"/>
  <c r="BH108" i="36"/>
  <c r="BG108" i="36"/>
  <c r="BF108" i="36"/>
  <c r="BE108" i="36"/>
  <c r="BD108" i="36"/>
  <c r="BC108" i="36"/>
  <c r="BB108" i="36"/>
  <c r="BA108" i="36"/>
  <c r="AZ108" i="36"/>
  <c r="Q108" i="36"/>
  <c r="P108" i="36"/>
  <c r="O108" i="36"/>
  <c r="N108" i="36"/>
  <c r="M108" i="36"/>
  <c r="L108" i="36"/>
  <c r="K108" i="36"/>
  <c r="J108" i="36"/>
  <c r="I108" i="36"/>
  <c r="H108" i="36"/>
  <c r="G108" i="36"/>
  <c r="F108" i="36"/>
  <c r="E108" i="36"/>
  <c r="D108" i="36"/>
  <c r="BK107" i="36"/>
  <c r="BJ107" i="36"/>
  <c r="BI107" i="36"/>
  <c r="BH107" i="36"/>
  <c r="BG107" i="36"/>
  <c r="BF107" i="36"/>
  <c r="BE107" i="36"/>
  <c r="BD107" i="36"/>
  <c r="BC107" i="36"/>
  <c r="BB107" i="36"/>
  <c r="BA107" i="36"/>
  <c r="AZ107" i="36"/>
  <c r="P107" i="36"/>
  <c r="O107" i="36"/>
  <c r="N107" i="36"/>
  <c r="M107" i="36"/>
  <c r="L107" i="36"/>
  <c r="K107" i="36"/>
  <c r="J107" i="36"/>
  <c r="I107" i="36"/>
  <c r="H107" i="36"/>
  <c r="G107" i="36"/>
  <c r="F107" i="36"/>
  <c r="E107" i="36"/>
  <c r="D107" i="36"/>
  <c r="BK106" i="36"/>
  <c r="BJ106" i="36"/>
  <c r="BI106" i="36"/>
  <c r="BH106" i="36"/>
  <c r="BG106" i="36"/>
  <c r="BF106" i="36"/>
  <c r="BE106" i="36"/>
  <c r="BD106" i="36"/>
  <c r="BC106" i="36"/>
  <c r="BB106" i="36"/>
  <c r="BA106" i="36"/>
  <c r="AZ106" i="36"/>
  <c r="P106" i="36"/>
  <c r="O106" i="36"/>
  <c r="N106" i="36"/>
  <c r="M106" i="36"/>
  <c r="L106" i="36"/>
  <c r="K106" i="36"/>
  <c r="J106" i="36"/>
  <c r="I106" i="36"/>
  <c r="H106" i="36"/>
  <c r="G106" i="36"/>
  <c r="F106" i="36"/>
  <c r="E106" i="36"/>
  <c r="D106" i="36"/>
  <c r="BK105" i="36"/>
  <c r="BJ105" i="36"/>
  <c r="BI105" i="36"/>
  <c r="BH105" i="36"/>
  <c r="BG105" i="36"/>
  <c r="BF105" i="36"/>
  <c r="BE105" i="36"/>
  <c r="BD105" i="36"/>
  <c r="BC105" i="36"/>
  <c r="BB105" i="36"/>
  <c r="BA105" i="36"/>
  <c r="AZ105" i="36"/>
  <c r="P105" i="36"/>
  <c r="O105" i="36"/>
  <c r="N105" i="36"/>
  <c r="M105" i="36"/>
  <c r="L105" i="36"/>
  <c r="K105" i="36"/>
  <c r="J105" i="36"/>
  <c r="I105" i="36"/>
  <c r="H105" i="36"/>
  <c r="G105" i="36"/>
  <c r="F105" i="36"/>
  <c r="E105" i="36"/>
  <c r="D105" i="36"/>
  <c r="BK104" i="36"/>
  <c r="BJ104" i="36"/>
  <c r="BI104" i="36"/>
  <c r="BH104" i="36"/>
  <c r="BG104" i="36"/>
  <c r="BF104" i="36"/>
  <c r="BE104" i="36"/>
  <c r="BD104" i="36"/>
  <c r="BC104" i="36"/>
  <c r="BB104" i="36"/>
  <c r="BA104" i="36"/>
  <c r="AZ104" i="36"/>
  <c r="P104" i="36"/>
  <c r="O104" i="36"/>
  <c r="N104" i="36"/>
  <c r="M104" i="36"/>
  <c r="L104" i="36"/>
  <c r="K104" i="36"/>
  <c r="J104" i="36"/>
  <c r="I104" i="36"/>
  <c r="H104" i="36"/>
  <c r="G104" i="36"/>
  <c r="F104" i="36"/>
  <c r="E104" i="36"/>
  <c r="D104" i="36"/>
  <c r="BK100" i="36"/>
  <c r="BJ100" i="36"/>
  <c r="BI100" i="36"/>
  <c r="BH100" i="36"/>
  <c r="BG100" i="36"/>
  <c r="BF100" i="36"/>
  <c r="BE100" i="36"/>
  <c r="BD100" i="36"/>
  <c r="BC100" i="36"/>
  <c r="BB100" i="36"/>
  <c r="BA100" i="36"/>
  <c r="P100" i="36"/>
  <c r="O100" i="36"/>
  <c r="N100" i="36"/>
  <c r="M100" i="36"/>
  <c r="L100" i="36"/>
  <c r="K100" i="36"/>
  <c r="J100" i="36"/>
  <c r="I100" i="36"/>
  <c r="H100" i="36"/>
  <c r="G100" i="36"/>
  <c r="F100" i="36"/>
  <c r="E100" i="36"/>
  <c r="D100" i="36"/>
  <c r="BK99" i="36"/>
  <c r="BJ99" i="36"/>
  <c r="BI99" i="36"/>
  <c r="BH99" i="36"/>
  <c r="BG99" i="36"/>
  <c r="BF99" i="36"/>
  <c r="BE99" i="36"/>
  <c r="BD99" i="36"/>
  <c r="BC99" i="36"/>
  <c r="BB99" i="36"/>
  <c r="BA99" i="36"/>
  <c r="AZ99" i="36"/>
  <c r="Q99" i="36"/>
  <c r="P99" i="36"/>
  <c r="O99" i="36"/>
  <c r="N99" i="36"/>
  <c r="M99" i="36"/>
  <c r="L99" i="36"/>
  <c r="K99" i="36"/>
  <c r="J99" i="36"/>
  <c r="I99" i="36"/>
  <c r="H99" i="36"/>
  <c r="G99" i="36"/>
  <c r="F99" i="36"/>
  <c r="E99" i="36"/>
  <c r="D99" i="36"/>
  <c r="BK98" i="36"/>
  <c r="BJ98" i="36"/>
  <c r="BI98" i="36"/>
  <c r="BH98" i="36"/>
  <c r="BG98" i="36"/>
  <c r="BF98" i="36"/>
  <c r="BE98" i="36"/>
  <c r="BD98" i="36"/>
  <c r="BC98" i="36"/>
  <c r="BB98" i="36"/>
  <c r="BA98" i="36"/>
  <c r="AZ98" i="36"/>
  <c r="P98" i="36"/>
  <c r="O98" i="36"/>
  <c r="N98" i="36"/>
  <c r="M98" i="36"/>
  <c r="L98" i="36"/>
  <c r="K98" i="36"/>
  <c r="J98" i="36"/>
  <c r="I98" i="36"/>
  <c r="H98" i="36"/>
  <c r="G98" i="36"/>
  <c r="F98" i="36"/>
  <c r="E98" i="36"/>
  <c r="D98" i="36"/>
  <c r="BK97" i="36"/>
  <c r="BJ97" i="36"/>
  <c r="BI97" i="36"/>
  <c r="BH97" i="36"/>
  <c r="BG97" i="36"/>
  <c r="BF97" i="36"/>
  <c r="BE97" i="36"/>
  <c r="BD97" i="36"/>
  <c r="BC97" i="36"/>
  <c r="BB97" i="36"/>
  <c r="BA97" i="36"/>
  <c r="AZ97" i="36"/>
  <c r="P97" i="36"/>
  <c r="O97" i="36"/>
  <c r="N97" i="36"/>
  <c r="M97" i="36"/>
  <c r="L97" i="36"/>
  <c r="K97" i="36"/>
  <c r="J97" i="36"/>
  <c r="I97" i="36"/>
  <c r="H97" i="36"/>
  <c r="G97" i="36"/>
  <c r="F97" i="36"/>
  <c r="E97" i="36"/>
  <c r="D97" i="36"/>
  <c r="BK96" i="36"/>
  <c r="BJ96" i="36"/>
  <c r="BI96" i="36"/>
  <c r="BH96" i="36"/>
  <c r="BG96" i="36"/>
  <c r="BF96" i="36"/>
  <c r="BE96" i="36"/>
  <c r="BD96" i="36"/>
  <c r="BC96" i="36"/>
  <c r="BB96" i="36"/>
  <c r="BA96" i="36"/>
  <c r="AZ96" i="36"/>
  <c r="P96" i="36"/>
  <c r="O96" i="36"/>
  <c r="N96" i="36"/>
  <c r="M96" i="36"/>
  <c r="L96" i="36"/>
  <c r="K96" i="36"/>
  <c r="J96" i="36"/>
  <c r="I96" i="36"/>
  <c r="H96" i="36"/>
  <c r="G96" i="36"/>
  <c r="F96" i="36"/>
  <c r="E96" i="36"/>
  <c r="D96" i="36"/>
  <c r="BK95" i="36"/>
  <c r="BJ95" i="36"/>
  <c r="BI95" i="36"/>
  <c r="BH95" i="36"/>
  <c r="BG95" i="36"/>
  <c r="BF95" i="36"/>
  <c r="BE95" i="36"/>
  <c r="BD95" i="36"/>
  <c r="BC95" i="36"/>
  <c r="BB95" i="36"/>
  <c r="BA95" i="36"/>
  <c r="AZ95" i="36"/>
  <c r="P95" i="36"/>
  <c r="O95" i="36"/>
  <c r="N95" i="36"/>
  <c r="M95" i="36"/>
  <c r="L95" i="36"/>
  <c r="K95" i="36"/>
  <c r="J95" i="36"/>
  <c r="I95" i="36"/>
  <c r="H95" i="36"/>
  <c r="G95" i="36"/>
  <c r="F95" i="36"/>
  <c r="E95" i="36"/>
  <c r="D95" i="36"/>
  <c r="BK91" i="36"/>
  <c r="BJ91" i="36"/>
  <c r="BI91" i="36"/>
  <c r="BH91" i="36"/>
  <c r="BG91" i="36"/>
  <c r="BF91" i="36"/>
  <c r="BE91" i="36"/>
  <c r="BD91" i="36"/>
  <c r="BC91" i="36"/>
  <c r="BB91" i="36"/>
  <c r="BA91" i="36"/>
  <c r="AZ91" i="36"/>
  <c r="P91" i="36"/>
  <c r="O91" i="36"/>
  <c r="N91" i="36"/>
  <c r="M91" i="36"/>
  <c r="L91" i="36"/>
  <c r="K91" i="36"/>
  <c r="J91" i="36"/>
  <c r="I91" i="36"/>
  <c r="H91" i="36"/>
  <c r="G91" i="36"/>
  <c r="F91" i="36"/>
  <c r="E91" i="36"/>
  <c r="D91" i="36"/>
  <c r="BK90" i="36"/>
  <c r="BJ90" i="36"/>
  <c r="BI90" i="36"/>
  <c r="BH90" i="36"/>
  <c r="BG90" i="36"/>
  <c r="BF90" i="36"/>
  <c r="BE90" i="36"/>
  <c r="BD90" i="36"/>
  <c r="BC90" i="36"/>
  <c r="BB90" i="36"/>
  <c r="BA90" i="36"/>
  <c r="AZ90" i="36"/>
  <c r="Q90" i="36"/>
  <c r="P90" i="36"/>
  <c r="K90" i="36"/>
  <c r="J90" i="36"/>
  <c r="I90" i="36"/>
  <c r="H90" i="36"/>
  <c r="G90" i="36"/>
  <c r="F90" i="36"/>
  <c r="E90" i="36"/>
  <c r="D90" i="36"/>
  <c r="BK89" i="36"/>
  <c r="BJ89" i="36"/>
  <c r="BI89" i="36"/>
  <c r="BH89" i="36"/>
  <c r="BG89" i="36"/>
  <c r="BF89" i="36"/>
  <c r="BE89" i="36"/>
  <c r="BD89" i="36"/>
  <c r="BC89" i="36"/>
  <c r="BB89" i="36"/>
  <c r="BA89" i="36"/>
  <c r="AZ89" i="36"/>
  <c r="P89" i="36"/>
  <c r="O89" i="36"/>
  <c r="N89" i="36"/>
  <c r="M89" i="36"/>
  <c r="L89" i="36"/>
  <c r="K89" i="36"/>
  <c r="J89" i="36"/>
  <c r="I89" i="36"/>
  <c r="H89" i="36"/>
  <c r="G89" i="36"/>
  <c r="F89" i="36"/>
  <c r="E89" i="36"/>
  <c r="D89" i="36"/>
  <c r="BK88" i="36"/>
  <c r="BJ88" i="36"/>
  <c r="BI88" i="36"/>
  <c r="BH88" i="36"/>
  <c r="BG88" i="36"/>
  <c r="BF88" i="36"/>
  <c r="BE88" i="36"/>
  <c r="BD88" i="36"/>
  <c r="BC88" i="36"/>
  <c r="BB88" i="36"/>
  <c r="BA88" i="36"/>
  <c r="AZ88" i="36"/>
  <c r="P88" i="36"/>
  <c r="O88" i="36"/>
  <c r="N88" i="36"/>
  <c r="M88" i="36"/>
  <c r="L88" i="36"/>
  <c r="K88" i="36"/>
  <c r="J88" i="36"/>
  <c r="I88" i="36"/>
  <c r="H88" i="36"/>
  <c r="G88" i="36"/>
  <c r="F88" i="36"/>
  <c r="E88" i="36"/>
  <c r="D88" i="36"/>
  <c r="BK87" i="36"/>
  <c r="BJ87" i="36"/>
  <c r="BI87" i="36"/>
  <c r="BH87" i="36"/>
  <c r="BG87" i="36"/>
  <c r="BF87" i="36"/>
  <c r="BE87" i="36"/>
  <c r="BD87" i="36"/>
  <c r="BC87" i="36"/>
  <c r="BB87" i="36"/>
  <c r="BA87" i="36"/>
  <c r="AZ87" i="36"/>
  <c r="P87" i="36"/>
  <c r="O87" i="36"/>
  <c r="N87" i="36"/>
  <c r="M87" i="36"/>
  <c r="L87" i="36"/>
  <c r="K87" i="36"/>
  <c r="J87" i="36"/>
  <c r="I87" i="36"/>
  <c r="H87" i="36"/>
  <c r="G87" i="36"/>
  <c r="F87" i="36"/>
  <c r="E87" i="36"/>
  <c r="D87" i="36"/>
  <c r="BK86" i="36"/>
  <c r="BJ86" i="36"/>
  <c r="BI86" i="36"/>
  <c r="BH86" i="36"/>
  <c r="BG86" i="36"/>
  <c r="BF86" i="36"/>
  <c r="BE86" i="36"/>
  <c r="BD86" i="36"/>
  <c r="BC86" i="36"/>
  <c r="BB86" i="36"/>
  <c r="BA86" i="36"/>
  <c r="AZ86" i="36"/>
  <c r="P86" i="36"/>
  <c r="O86" i="36"/>
  <c r="N86" i="36"/>
  <c r="M86" i="36"/>
  <c r="L86" i="36"/>
  <c r="K86" i="36"/>
  <c r="J86" i="36"/>
  <c r="I86" i="36"/>
  <c r="H86" i="36"/>
  <c r="G86" i="36"/>
  <c r="F86" i="36"/>
  <c r="E86" i="36"/>
  <c r="D86" i="36"/>
  <c r="BK82" i="36"/>
  <c r="BJ82" i="36"/>
  <c r="BI82" i="36"/>
  <c r="BH82" i="36"/>
  <c r="BG82" i="36"/>
  <c r="BF82" i="36"/>
  <c r="BE82" i="36"/>
  <c r="BD82" i="36"/>
  <c r="BC82" i="36"/>
  <c r="BB82" i="36"/>
  <c r="BA82" i="36"/>
  <c r="AZ82" i="36"/>
  <c r="P82" i="36"/>
  <c r="O82" i="36"/>
  <c r="N82" i="36"/>
  <c r="M82" i="36"/>
  <c r="L82" i="36"/>
  <c r="K82" i="36"/>
  <c r="J82" i="36"/>
  <c r="I82" i="36"/>
  <c r="H82" i="36"/>
  <c r="G82" i="36"/>
  <c r="F82" i="36"/>
  <c r="E82" i="36"/>
  <c r="D82" i="36"/>
  <c r="BK81" i="36"/>
  <c r="BJ81" i="36"/>
  <c r="BI81" i="36"/>
  <c r="BH81" i="36"/>
  <c r="BG81" i="36"/>
  <c r="BF81" i="36"/>
  <c r="BE81" i="36"/>
  <c r="BD81" i="36"/>
  <c r="BC81" i="36"/>
  <c r="BB81" i="36"/>
  <c r="BA81" i="36"/>
  <c r="AZ81" i="36"/>
  <c r="Q81" i="36"/>
  <c r="P81" i="36"/>
  <c r="O81" i="36"/>
  <c r="N81" i="36"/>
  <c r="M81" i="36"/>
  <c r="L81" i="36"/>
  <c r="K81" i="36"/>
  <c r="J81" i="36"/>
  <c r="I81" i="36"/>
  <c r="H81" i="36"/>
  <c r="G81" i="36"/>
  <c r="F81" i="36"/>
  <c r="E81" i="36"/>
  <c r="D81" i="36"/>
  <c r="BK80" i="36"/>
  <c r="BJ80" i="36"/>
  <c r="BI80" i="36"/>
  <c r="BH80" i="36"/>
  <c r="BG80" i="36"/>
  <c r="BF80" i="36"/>
  <c r="BE80" i="36"/>
  <c r="BD80" i="36"/>
  <c r="BC80" i="36"/>
  <c r="BB80" i="36"/>
  <c r="BA80" i="36"/>
  <c r="AZ80" i="36"/>
  <c r="P80" i="36"/>
  <c r="O80" i="36"/>
  <c r="N80" i="36"/>
  <c r="M80" i="36"/>
  <c r="L80" i="36"/>
  <c r="K80" i="36"/>
  <c r="J80" i="36"/>
  <c r="I80" i="36"/>
  <c r="H80" i="36"/>
  <c r="G80" i="36"/>
  <c r="F80" i="36"/>
  <c r="E80" i="36"/>
  <c r="D80" i="36"/>
  <c r="BK79" i="36"/>
  <c r="BJ79" i="36"/>
  <c r="BI79" i="36"/>
  <c r="BH79" i="36"/>
  <c r="BG79" i="36"/>
  <c r="BF79" i="36"/>
  <c r="BE79" i="36"/>
  <c r="BD79" i="36"/>
  <c r="BC79" i="36"/>
  <c r="BB79" i="36"/>
  <c r="BA79" i="36"/>
  <c r="AZ79" i="36"/>
  <c r="P79" i="36"/>
  <c r="O79" i="36"/>
  <c r="N79" i="36"/>
  <c r="M79" i="36"/>
  <c r="L79" i="36"/>
  <c r="K79" i="36"/>
  <c r="J79" i="36"/>
  <c r="I79" i="36"/>
  <c r="H79" i="36"/>
  <c r="G79" i="36"/>
  <c r="F79" i="36"/>
  <c r="E79" i="36"/>
  <c r="D79" i="36"/>
  <c r="BK78" i="36"/>
  <c r="BJ78" i="36"/>
  <c r="BI78" i="36"/>
  <c r="BH78" i="36"/>
  <c r="BG78" i="36"/>
  <c r="BF78" i="36"/>
  <c r="BE78" i="36"/>
  <c r="BD78" i="36"/>
  <c r="BC78" i="36"/>
  <c r="BB78" i="36"/>
  <c r="BA78" i="36"/>
  <c r="AZ78" i="36"/>
  <c r="P78" i="36"/>
  <c r="O78" i="36"/>
  <c r="N78" i="36"/>
  <c r="M78" i="36"/>
  <c r="L78" i="36"/>
  <c r="K78" i="36"/>
  <c r="J78" i="36"/>
  <c r="I78" i="36"/>
  <c r="H78" i="36"/>
  <c r="G78" i="36"/>
  <c r="F78" i="36"/>
  <c r="E78" i="36"/>
  <c r="D78" i="36"/>
  <c r="BK77" i="36"/>
  <c r="BJ77" i="36"/>
  <c r="BI77" i="36"/>
  <c r="BH77" i="36"/>
  <c r="BG77" i="36"/>
  <c r="BF77" i="36"/>
  <c r="BE77" i="36"/>
  <c r="BD77" i="36"/>
  <c r="BC77" i="36"/>
  <c r="BB77" i="36"/>
  <c r="BA77" i="36"/>
  <c r="AZ77" i="36"/>
  <c r="P77" i="36"/>
  <c r="O77" i="36"/>
  <c r="N77" i="36"/>
  <c r="M77" i="36"/>
  <c r="L77" i="36"/>
  <c r="K77" i="36"/>
  <c r="J77" i="36"/>
  <c r="I77" i="36"/>
  <c r="H77" i="36"/>
  <c r="G77" i="36"/>
  <c r="F77" i="36"/>
  <c r="E77" i="36"/>
  <c r="D77" i="36"/>
  <c r="CD73" i="36"/>
  <c r="CB73" i="36"/>
  <c r="CA73" i="36"/>
  <c r="BZ73" i="36"/>
  <c r="BY73" i="36"/>
  <c r="BX73" i="36"/>
  <c r="BW73" i="36"/>
  <c r="BV73" i="36"/>
  <c r="BU73" i="36"/>
  <c r="BT73" i="36"/>
  <c r="BS73" i="36"/>
  <c r="BR73" i="36"/>
  <c r="BQ73" i="36"/>
  <c r="BO73" i="36"/>
  <c r="BK73" i="36"/>
  <c r="BJ73" i="36"/>
  <c r="BI73" i="36"/>
  <c r="BH73" i="36"/>
  <c r="BG73" i="36"/>
  <c r="BF73" i="36"/>
  <c r="BE73" i="36"/>
  <c r="BD73" i="36"/>
  <c r="BC73" i="36"/>
  <c r="BB73" i="36"/>
  <c r="BA73" i="36"/>
  <c r="AZ73" i="36"/>
  <c r="AY73" i="36"/>
  <c r="AX73" i="36"/>
  <c r="AW73" i="36"/>
  <c r="AV73" i="36"/>
  <c r="AU73" i="36"/>
  <c r="AT73" i="36"/>
  <c r="AS73" i="36"/>
  <c r="AR73" i="36"/>
  <c r="AQ73" i="36"/>
  <c r="AP73" i="36"/>
  <c r="AO73" i="36"/>
  <c r="AN73" i="36"/>
  <c r="AM73" i="36"/>
  <c r="AL73" i="36"/>
  <c r="AK73" i="36"/>
  <c r="AJ73" i="36"/>
  <c r="AI73" i="36"/>
  <c r="AH73" i="36"/>
  <c r="AG73" i="36"/>
  <c r="AF73" i="36"/>
  <c r="AE73" i="36"/>
  <c r="AD73" i="36"/>
  <c r="AC73" i="36"/>
  <c r="AB73" i="36"/>
  <c r="AA73" i="36"/>
  <c r="Z73" i="36"/>
  <c r="Y73" i="36"/>
  <c r="X73" i="36"/>
  <c r="W73" i="36"/>
  <c r="V73" i="36"/>
  <c r="U73" i="36"/>
  <c r="T73" i="36"/>
  <c r="S73" i="36"/>
  <c r="R73" i="36"/>
  <c r="Q73" i="36"/>
  <c r="P73" i="36"/>
  <c r="O73" i="36"/>
  <c r="N73" i="36"/>
  <c r="M73" i="36"/>
  <c r="L73" i="36"/>
  <c r="K73" i="36"/>
  <c r="J73" i="36"/>
  <c r="I73" i="36"/>
  <c r="H73" i="36"/>
  <c r="G73" i="36"/>
  <c r="F73" i="36"/>
  <c r="E73" i="36"/>
  <c r="D73" i="36"/>
  <c r="CD72" i="36"/>
  <c r="CB72" i="36"/>
  <c r="CA72" i="36"/>
  <c r="BZ72" i="36"/>
  <c r="BY72" i="36"/>
  <c r="BX72" i="36"/>
  <c r="BW72" i="36"/>
  <c r="BV72" i="36"/>
  <c r="BU72" i="36"/>
  <c r="BT72" i="36"/>
  <c r="BS72" i="36"/>
  <c r="BR72" i="36"/>
  <c r="BQ72" i="36"/>
  <c r="BO72" i="36"/>
  <c r="BK72" i="36"/>
  <c r="BJ72" i="36"/>
  <c r="BI72" i="36"/>
  <c r="BH72" i="36"/>
  <c r="BG72" i="36"/>
  <c r="BF72" i="36"/>
  <c r="BE72" i="36"/>
  <c r="BD72" i="36"/>
  <c r="BC72" i="36"/>
  <c r="BB72" i="36"/>
  <c r="BA72" i="36"/>
  <c r="AZ72" i="36"/>
  <c r="AY72" i="36"/>
  <c r="AX72" i="36"/>
  <c r="AW72" i="36"/>
  <c r="AV72" i="36"/>
  <c r="AU72" i="36"/>
  <c r="AT72" i="36"/>
  <c r="AS72" i="36"/>
  <c r="AR72" i="36"/>
  <c r="AQ72" i="36"/>
  <c r="AP72" i="36"/>
  <c r="AO72" i="36"/>
  <c r="AN72" i="36"/>
  <c r="AM72" i="36"/>
  <c r="AL72" i="36"/>
  <c r="AK72" i="36"/>
  <c r="AJ72" i="36"/>
  <c r="AI72" i="36"/>
  <c r="AH72" i="36"/>
  <c r="AG72" i="36"/>
  <c r="AF72" i="36"/>
  <c r="AE72" i="36"/>
  <c r="AD72" i="36"/>
  <c r="AC72" i="36"/>
  <c r="AB72" i="36"/>
  <c r="AA72" i="36"/>
  <c r="Z72" i="36"/>
  <c r="Y72" i="36"/>
  <c r="X72" i="36"/>
  <c r="W72" i="36"/>
  <c r="V72" i="36"/>
  <c r="U72" i="36"/>
  <c r="T72" i="36"/>
  <c r="S72" i="36"/>
  <c r="R72" i="36"/>
  <c r="Q72" i="36"/>
  <c r="P72" i="36"/>
  <c r="O72" i="36"/>
  <c r="N72" i="36"/>
  <c r="M72" i="36"/>
  <c r="L72" i="36"/>
  <c r="K72" i="36"/>
  <c r="J72" i="36"/>
  <c r="I72" i="36"/>
  <c r="H72" i="36"/>
  <c r="G72" i="36"/>
  <c r="F72" i="36"/>
  <c r="E72" i="36"/>
  <c r="D72" i="36"/>
  <c r="CD71" i="36"/>
  <c r="CB71" i="36"/>
  <c r="CA71" i="36"/>
  <c r="BZ71" i="36"/>
  <c r="BY71" i="36"/>
  <c r="BX71" i="36"/>
  <c r="BW71" i="36"/>
  <c r="BV71" i="36"/>
  <c r="BU71" i="36"/>
  <c r="BT71" i="36"/>
  <c r="BS71" i="36"/>
  <c r="BR71" i="36"/>
  <c r="BQ71" i="36"/>
  <c r="BO71" i="36"/>
  <c r="BM71" i="36"/>
  <c r="BK71" i="36"/>
  <c r="BJ71" i="36"/>
  <c r="BI71" i="36"/>
  <c r="BH71" i="36"/>
  <c r="BG71" i="36"/>
  <c r="BF71" i="36"/>
  <c r="BE71" i="36"/>
  <c r="BD71" i="36"/>
  <c r="BC71" i="36"/>
  <c r="BB71" i="36"/>
  <c r="BA71" i="36"/>
  <c r="AZ71" i="36"/>
  <c r="AY71" i="36"/>
  <c r="AX71" i="36"/>
  <c r="AW71" i="36"/>
  <c r="AV71" i="36"/>
  <c r="AU71" i="36"/>
  <c r="AT71" i="36"/>
  <c r="AS71" i="36"/>
  <c r="AR71" i="36"/>
  <c r="AQ71" i="36"/>
  <c r="AP71" i="36"/>
  <c r="AO71" i="36"/>
  <c r="AN71" i="36"/>
  <c r="AM71" i="36"/>
  <c r="AL71" i="36"/>
  <c r="AK71" i="36"/>
  <c r="AJ71" i="36"/>
  <c r="AI71" i="36"/>
  <c r="AH71" i="36"/>
  <c r="AG71" i="36"/>
  <c r="AF71" i="36"/>
  <c r="AE71" i="36"/>
  <c r="AD71" i="36"/>
  <c r="AC71" i="36"/>
  <c r="AB71" i="36"/>
  <c r="AA71" i="36"/>
  <c r="Z71" i="36"/>
  <c r="Y71" i="36"/>
  <c r="X71" i="36"/>
  <c r="W71" i="36"/>
  <c r="V71" i="36"/>
  <c r="U71" i="36"/>
  <c r="T71" i="36"/>
  <c r="S71" i="36"/>
  <c r="R71" i="36"/>
  <c r="Q71" i="36"/>
  <c r="P71" i="36"/>
  <c r="O71" i="36"/>
  <c r="N71" i="36"/>
  <c r="M71" i="36"/>
  <c r="L71" i="36"/>
  <c r="K71" i="36"/>
  <c r="J71" i="36"/>
  <c r="I71" i="36"/>
  <c r="H71" i="36"/>
  <c r="G71" i="36"/>
  <c r="F71" i="36"/>
  <c r="E71" i="36"/>
  <c r="D71" i="36"/>
  <c r="CB70" i="36"/>
  <c r="CA70" i="36"/>
  <c r="BZ70" i="36"/>
  <c r="BY70" i="36"/>
  <c r="BX70" i="36"/>
  <c r="BW70" i="36"/>
  <c r="BV70" i="36"/>
  <c r="BU70" i="36"/>
  <c r="BT70" i="36"/>
  <c r="BS70" i="36"/>
  <c r="BR70" i="36"/>
  <c r="BQ70" i="36"/>
  <c r="BK70" i="36"/>
  <c r="BJ70" i="36"/>
  <c r="BI70" i="36"/>
  <c r="BH70" i="36"/>
  <c r="BG70" i="36"/>
  <c r="BF70" i="36"/>
  <c r="BE70" i="36"/>
  <c r="BD70" i="36"/>
  <c r="BC70" i="36"/>
  <c r="BB70" i="36"/>
  <c r="BA70" i="36"/>
  <c r="AZ70" i="36"/>
  <c r="AY70" i="36"/>
  <c r="AX70" i="36"/>
  <c r="AW70" i="36"/>
  <c r="AV70" i="36"/>
  <c r="AU70" i="36"/>
  <c r="AT70" i="36"/>
  <c r="AS70" i="36"/>
  <c r="AR70" i="36"/>
  <c r="AQ70" i="36"/>
  <c r="AP70" i="36"/>
  <c r="AO70" i="36"/>
  <c r="AN70" i="36"/>
  <c r="AM70" i="36"/>
  <c r="AL70" i="36"/>
  <c r="AK70" i="36"/>
  <c r="AJ70" i="36"/>
  <c r="AI70" i="36"/>
  <c r="AH70" i="36"/>
  <c r="AG70" i="36"/>
  <c r="AF70" i="36"/>
  <c r="AE70" i="36"/>
  <c r="AD70" i="36"/>
  <c r="AC70" i="36"/>
  <c r="AB70" i="36"/>
  <c r="AA70" i="36"/>
  <c r="Z70" i="36"/>
  <c r="Y70" i="36"/>
  <c r="X70" i="36"/>
  <c r="W70" i="36"/>
  <c r="V70" i="36"/>
  <c r="U70" i="36"/>
  <c r="T70" i="36"/>
  <c r="S70" i="36"/>
  <c r="R70" i="36"/>
  <c r="Q70" i="36"/>
  <c r="P70" i="36"/>
  <c r="O70" i="36"/>
  <c r="N70" i="36"/>
  <c r="M70" i="36"/>
  <c r="L70" i="36"/>
  <c r="K70" i="36"/>
  <c r="J70" i="36"/>
  <c r="I70" i="36"/>
  <c r="H70" i="36"/>
  <c r="G70" i="36"/>
  <c r="F70" i="36"/>
  <c r="E70" i="36"/>
  <c r="D70" i="36"/>
  <c r="CD69" i="36"/>
  <c r="CB69" i="36"/>
  <c r="CA69" i="36"/>
  <c r="BZ69" i="36"/>
  <c r="BY69" i="36"/>
  <c r="BX69" i="36"/>
  <c r="BW69" i="36"/>
  <c r="BV69" i="36"/>
  <c r="BU69" i="36"/>
  <c r="BT69" i="36"/>
  <c r="BS69" i="36"/>
  <c r="BR69" i="36"/>
  <c r="BQ69" i="36"/>
  <c r="BO69" i="36"/>
  <c r="BM69" i="36"/>
  <c r="BL69" i="36"/>
  <c r="BK69" i="36"/>
  <c r="BJ69" i="36"/>
  <c r="BI69" i="36"/>
  <c r="BH69" i="36"/>
  <c r="BG69" i="36"/>
  <c r="BF69" i="36"/>
  <c r="BE69" i="36"/>
  <c r="BD69" i="36"/>
  <c r="BC69" i="36"/>
  <c r="BB69" i="36"/>
  <c r="BA69" i="36"/>
  <c r="AZ69" i="36"/>
  <c r="AY69" i="36"/>
  <c r="AX69" i="36"/>
  <c r="AW69" i="36"/>
  <c r="AV69" i="36"/>
  <c r="AU69" i="36"/>
  <c r="AT69" i="36"/>
  <c r="AS69" i="36"/>
  <c r="AR69" i="36"/>
  <c r="AQ69" i="36"/>
  <c r="AP69" i="36"/>
  <c r="AO69" i="36"/>
  <c r="AN69" i="36"/>
  <c r="AM69" i="36"/>
  <c r="AL69" i="36"/>
  <c r="AK69" i="36"/>
  <c r="AJ69" i="36"/>
  <c r="AI69" i="36"/>
  <c r="AH69" i="36"/>
  <c r="AG69" i="36"/>
  <c r="AF69" i="36"/>
  <c r="AE69" i="36"/>
  <c r="AD69" i="36"/>
  <c r="AC69" i="36"/>
  <c r="AB69" i="36"/>
  <c r="AA69" i="36"/>
  <c r="Z69" i="36"/>
  <c r="Y69" i="36"/>
  <c r="X69" i="36"/>
  <c r="W69" i="36"/>
  <c r="V69" i="36"/>
  <c r="U69" i="36"/>
  <c r="T69" i="36"/>
  <c r="S69" i="36"/>
  <c r="R69" i="36"/>
  <c r="Q69" i="36"/>
  <c r="P69" i="36"/>
  <c r="O69" i="36"/>
  <c r="N69" i="36"/>
  <c r="M69" i="36"/>
  <c r="L69" i="36"/>
  <c r="K69" i="36"/>
  <c r="J69" i="36"/>
  <c r="I69" i="36"/>
  <c r="H69" i="36"/>
  <c r="G69" i="36"/>
  <c r="F69" i="36"/>
  <c r="E69" i="36"/>
  <c r="D69" i="36"/>
  <c r="BM66" i="36"/>
  <c r="BF66" i="36"/>
  <c r="BE66" i="36"/>
  <c r="BD66" i="36"/>
  <c r="BC66" i="36"/>
  <c r="BB66" i="36"/>
  <c r="BA66" i="36"/>
  <c r="AZ66" i="36"/>
  <c r="AY66" i="36"/>
  <c r="AX66" i="36"/>
  <c r="AW66" i="36"/>
  <c r="AV66" i="36"/>
  <c r="AU66" i="36"/>
  <c r="AT66" i="36"/>
  <c r="AS66" i="36"/>
  <c r="AR66" i="36"/>
  <c r="AQ66" i="36"/>
  <c r="AP66" i="36"/>
  <c r="AO66" i="36"/>
  <c r="AN66" i="36"/>
  <c r="AM66" i="36"/>
  <c r="AL66" i="36"/>
  <c r="AK66" i="36"/>
  <c r="AJ66" i="36"/>
  <c r="AI66" i="36"/>
  <c r="AH66" i="36"/>
  <c r="AG66" i="36"/>
  <c r="AF66" i="36"/>
  <c r="AE66" i="36"/>
  <c r="AD66" i="36"/>
  <c r="AC66" i="36"/>
  <c r="AB66" i="36"/>
  <c r="AA66" i="36"/>
  <c r="Z66" i="36"/>
  <c r="Y66" i="36"/>
  <c r="X66" i="36"/>
  <c r="W66" i="36"/>
  <c r="V66" i="36"/>
  <c r="U66" i="36"/>
  <c r="T66" i="36"/>
  <c r="S66" i="36"/>
  <c r="R66" i="36"/>
  <c r="Q66" i="36"/>
  <c r="P66" i="36"/>
  <c r="O66" i="36"/>
  <c r="N66" i="36"/>
  <c r="M66" i="36"/>
  <c r="L66" i="36"/>
  <c r="K66" i="36"/>
  <c r="J66" i="36"/>
  <c r="I66" i="36"/>
  <c r="H66" i="36"/>
  <c r="G66" i="36"/>
  <c r="F66" i="36"/>
  <c r="E66" i="36"/>
  <c r="D66" i="36"/>
  <c r="BM65" i="36"/>
  <c r="BF65" i="36"/>
  <c r="BE65" i="36"/>
  <c r="BD65" i="36"/>
  <c r="BC65" i="36"/>
  <c r="BB65" i="36"/>
  <c r="BA65" i="36"/>
  <c r="AZ65" i="36"/>
  <c r="AY65" i="36"/>
  <c r="AX65" i="36"/>
  <c r="AW65" i="36"/>
  <c r="AV65" i="36"/>
  <c r="AU65" i="36"/>
  <c r="AT65" i="36"/>
  <c r="AS65" i="36"/>
  <c r="AR65" i="36"/>
  <c r="AQ65" i="36"/>
  <c r="AP65" i="36"/>
  <c r="AO65" i="36"/>
  <c r="AN65" i="36"/>
  <c r="AM65" i="36"/>
  <c r="AL65" i="36"/>
  <c r="AK65" i="36"/>
  <c r="AJ65" i="36"/>
  <c r="AI65" i="36"/>
  <c r="AH65" i="36"/>
  <c r="AG65" i="36"/>
  <c r="AF65" i="36"/>
  <c r="AE65" i="36"/>
  <c r="AD65" i="36"/>
  <c r="AC65" i="36"/>
  <c r="AB65" i="36"/>
  <c r="AA65" i="36"/>
  <c r="Z65" i="36"/>
  <c r="Y65" i="36"/>
  <c r="X65" i="36"/>
  <c r="W65" i="36"/>
  <c r="V65" i="36"/>
  <c r="U65" i="36"/>
  <c r="T65" i="36"/>
  <c r="S65" i="36"/>
  <c r="R65" i="36"/>
  <c r="Q65" i="36"/>
  <c r="P65" i="36"/>
  <c r="O65" i="36"/>
  <c r="N65" i="36"/>
  <c r="M65" i="36"/>
  <c r="L65" i="36"/>
  <c r="K65" i="36"/>
  <c r="J65" i="36"/>
  <c r="I65" i="36"/>
  <c r="H65" i="36"/>
  <c r="G65" i="36"/>
  <c r="F65" i="36"/>
  <c r="E65" i="36"/>
  <c r="D65" i="36"/>
  <c r="BM64" i="36"/>
  <c r="BF64" i="36"/>
  <c r="BE64" i="36"/>
  <c r="BD64" i="36"/>
  <c r="BC64" i="36"/>
  <c r="BB64" i="36"/>
  <c r="BA64" i="36"/>
  <c r="AZ64" i="36"/>
  <c r="AY64" i="36"/>
  <c r="AX64" i="36"/>
  <c r="AW64" i="36"/>
  <c r="AV64" i="36"/>
  <c r="AU64" i="36"/>
  <c r="AT64" i="36"/>
  <c r="AS64" i="36"/>
  <c r="AR64" i="36"/>
  <c r="AQ64" i="36"/>
  <c r="AP64" i="36"/>
  <c r="AO64" i="36"/>
  <c r="AN64" i="36"/>
  <c r="AM64" i="36"/>
  <c r="AL64" i="36"/>
  <c r="AK64" i="36"/>
  <c r="AJ64" i="36"/>
  <c r="AI64" i="36"/>
  <c r="AH64" i="36"/>
  <c r="AG64" i="36"/>
  <c r="AF64" i="36"/>
  <c r="AE64" i="36"/>
  <c r="AD64" i="36"/>
  <c r="AC64" i="36"/>
  <c r="AB64" i="36"/>
  <c r="AA64" i="36"/>
  <c r="Z64" i="36"/>
  <c r="Y64" i="36"/>
  <c r="X64" i="36"/>
  <c r="W64" i="36"/>
  <c r="V64" i="36"/>
  <c r="U64" i="36"/>
  <c r="T64" i="36"/>
  <c r="S64" i="36"/>
  <c r="R64" i="36"/>
  <c r="Q64" i="36"/>
  <c r="P64" i="36"/>
  <c r="O64" i="36"/>
  <c r="N64" i="36"/>
  <c r="M64" i="36"/>
  <c r="L64" i="36"/>
  <c r="K64" i="36"/>
  <c r="J64" i="36"/>
  <c r="I64" i="36"/>
  <c r="H64" i="36"/>
  <c r="G64" i="36"/>
  <c r="F64" i="36"/>
  <c r="E64" i="36"/>
  <c r="D64" i="36"/>
  <c r="BM63" i="36"/>
  <c r="BF63" i="36"/>
  <c r="BE63" i="36"/>
  <c r="BD63" i="36"/>
  <c r="BC63" i="36"/>
  <c r="BB63" i="36"/>
  <c r="BA63" i="36"/>
  <c r="AZ63" i="36"/>
  <c r="AY63" i="36"/>
  <c r="AX63" i="36"/>
  <c r="AW63" i="36"/>
  <c r="AV63" i="36"/>
  <c r="AU63" i="36"/>
  <c r="AT63" i="36"/>
  <c r="AS63" i="36"/>
  <c r="AR63" i="36"/>
  <c r="AQ63" i="36"/>
  <c r="AP63" i="36"/>
  <c r="AO63" i="36"/>
  <c r="AN63" i="36"/>
  <c r="AM63" i="36"/>
  <c r="AL63" i="36"/>
  <c r="AK63" i="36"/>
  <c r="AJ63" i="36"/>
  <c r="AI63" i="36"/>
  <c r="AH63" i="36"/>
  <c r="AG63" i="36"/>
  <c r="AF63" i="36"/>
  <c r="AE63" i="36"/>
  <c r="AD63" i="36"/>
  <c r="AC63" i="36"/>
  <c r="AB63" i="36"/>
  <c r="AA63" i="36"/>
  <c r="Z63" i="36"/>
  <c r="Y63" i="36"/>
  <c r="X63" i="36"/>
  <c r="W63" i="36"/>
  <c r="V63" i="36"/>
  <c r="U63" i="36"/>
  <c r="T63" i="36"/>
  <c r="S63" i="36"/>
  <c r="R63" i="36"/>
  <c r="Q63" i="36"/>
  <c r="P63" i="36"/>
  <c r="O63" i="36"/>
  <c r="N63" i="36"/>
  <c r="M63" i="36"/>
  <c r="L63" i="36"/>
  <c r="K63" i="36"/>
  <c r="J63" i="36"/>
  <c r="I63" i="36"/>
  <c r="H63" i="36"/>
  <c r="G63" i="36"/>
  <c r="F63" i="36"/>
  <c r="E63" i="36"/>
  <c r="D63" i="36"/>
  <c r="BM62" i="36"/>
  <c r="BF62" i="36"/>
  <c r="BE62" i="36"/>
  <c r="BD62" i="36"/>
  <c r="BC62" i="36"/>
  <c r="BB62" i="36"/>
  <c r="BA62" i="36"/>
  <c r="AZ62" i="36"/>
  <c r="AY62" i="36"/>
  <c r="AX62" i="36"/>
  <c r="AW62" i="36"/>
  <c r="AV62" i="36"/>
  <c r="AU62" i="36"/>
  <c r="AT62" i="36"/>
  <c r="AS62" i="36"/>
  <c r="AR62" i="36"/>
  <c r="AQ62" i="36"/>
  <c r="AP62" i="36"/>
  <c r="AO62" i="36"/>
  <c r="AN62" i="36"/>
  <c r="AM62" i="36"/>
  <c r="AL62" i="36"/>
  <c r="AK62" i="36"/>
  <c r="AJ62" i="36"/>
  <c r="AI62" i="36"/>
  <c r="AH62" i="36"/>
  <c r="AG62" i="36"/>
  <c r="AF62" i="36"/>
  <c r="AE62" i="36"/>
  <c r="AD62" i="36"/>
  <c r="AC62" i="36"/>
  <c r="AB62" i="36"/>
  <c r="AA62" i="36"/>
  <c r="Z62" i="36"/>
  <c r="Y62" i="36"/>
  <c r="X62" i="36"/>
  <c r="W62" i="36"/>
  <c r="V62" i="36"/>
  <c r="U62" i="36"/>
  <c r="T62" i="36"/>
  <c r="S62" i="36"/>
  <c r="R62" i="36"/>
  <c r="Q62" i="36"/>
  <c r="P62" i="36"/>
  <c r="O62" i="36"/>
  <c r="N62" i="36"/>
  <c r="M62" i="36"/>
  <c r="L62" i="36"/>
  <c r="K62" i="36"/>
  <c r="J62" i="36"/>
  <c r="I62" i="36"/>
  <c r="H62" i="36"/>
  <c r="G62" i="36"/>
  <c r="F62" i="36"/>
  <c r="E62" i="36"/>
  <c r="D62" i="36"/>
  <c r="BM61" i="36"/>
  <c r="BF61" i="36"/>
  <c r="BE61" i="36"/>
  <c r="BD61" i="36"/>
  <c r="BC61" i="36"/>
  <c r="BB61" i="36"/>
  <c r="BA61" i="36"/>
  <c r="AZ61" i="36"/>
  <c r="AY61" i="36"/>
  <c r="AX61" i="36"/>
  <c r="AW61" i="36"/>
  <c r="AV61" i="36"/>
  <c r="AU61" i="36"/>
  <c r="AT61" i="36"/>
  <c r="AS61" i="36"/>
  <c r="AR61" i="36"/>
  <c r="AQ61" i="36"/>
  <c r="AP61" i="36"/>
  <c r="AO61" i="36"/>
  <c r="AN61" i="36"/>
  <c r="AM61" i="36"/>
  <c r="AL61" i="36"/>
  <c r="AK61" i="36"/>
  <c r="AJ61" i="36"/>
  <c r="AI61" i="36"/>
  <c r="AH61" i="36"/>
  <c r="AG61" i="36"/>
  <c r="AF61" i="36"/>
  <c r="AE61" i="36"/>
  <c r="AD61" i="36"/>
  <c r="AC61" i="36"/>
  <c r="AB61" i="36"/>
  <c r="AA61" i="36"/>
  <c r="Z61" i="36"/>
  <c r="Y61" i="36"/>
  <c r="X61" i="36"/>
  <c r="W61" i="36"/>
  <c r="V61" i="36"/>
  <c r="U61" i="36"/>
  <c r="T61" i="36"/>
  <c r="S61" i="36"/>
  <c r="R61" i="36"/>
  <c r="Q61" i="36"/>
  <c r="P61" i="36"/>
  <c r="O61" i="36"/>
  <c r="N61" i="36"/>
  <c r="M61" i="36"/>
  <c r="L61" i="36"/>
  <c r="K61" i="36"/>
  <c r="J61" i="36"/>
  <c r="I61" i="36"/>
  <c r="H61" i="36"/>
  <c r="G61" i="36"/>
  <c r="F61" i="36"/>
  <c r="E61" i="36"/>
  <c r="D61" i="36"/>
  <c r="BM60" i="36"/>
  <c r="BF60" i="36"/>
  <c r="BE60" i="36"/>
  <c r="BD60" i="36"/>
  <c r="BC60" i="36"/>
  <c r="BB60" i="36"/>
  <c r="BA60" i="36"/>
  <c r="AZ60" i="36"/>
  <c r="AY60" i="36"/>
  <c r="AX60" i="36"/>
  <c r="AW60" i="36"/>
  <c r="AV60" i="36"/>
  <c r="AU60" i="36"/>
  <c r="AT60" i="36"/>
  <c r="AS60" i="36"/>
  <c r="AR60" i="36"/>
  <c r="AQ60" i="36"/>
  <c r="AP60" i="36"/>
  <c r="AO60" i="36"/>
  <c r="AN60" i="36"/>
  <c r="AM60" i="36"/>
  <c r="AL60" i="36"/>
  <c r="AK60" i="36"/>
  <c r="AJ60" i="36"/>
  <c r="AI60" i="36"/>
  <c r="AH60" i="36"/>
  <c r="AG60" i="36"/>
  <c r="AF60" i="36"/>
  <c r="AE60" i="36"/>
  <c r="AD60" i="36"/>
  <c r="AC60" i="36"/>
  <c r="AB60" i="36"/>
  <c r="AA60" i="36"/>
  <c r="Z60" i="36"/>
  <c r="Y60" i="36"/>
  <c r="X60" i="36"/>
  <c r="W60" i="36"/>
  <c r="V60" i="36"/>
  <c r="U60" i="36"/>
  <c r="T60" i="36"/>
  <c r="S60" i="36"/>
  <c r="R60" i="36"/>
  <c r="Q60" i="36"/>
  <c r="P60" i="36"/>
  <c r="O60" i="36"/>
  <c r="N60" i="36"/>
  <c r="M60" i="36"/>
  <c r="L60" i="36"/>
  <c r="K60" i="36"/>
  <c r="J60" i="36"/>
  <c r="I60" i="36"/>
  <c r="H60" i="36"/>
  <c r="G60" i="36"/>
  <c r="F60" i="36"/>
  <c r="E60" i="36"/>
  <c r="D60" i="36"/>
  <c r="BM59" i="36"/>
  <c r="BF59" i="36"/>
  <c r="BE59" i="36"/>
  <c r="BD59" i="36"/>
  <c r="BC59" i="36"/>
  <c r="BB59" i="36"/>
  <c r="BA59" i="36"/>
  <c r="AZ59" i="36"/>
  <c r="AY59" i="36"/>
  <c r="AX59" i="36"/>
  <c r="AW59" i="36"/>
  <c r="AV59" i="36"/>
  <c r="AU59" i="36"/>
  <c r="AT59" i="36"/>
  <c r="AS59" i="36"/>
  <c r="AR59" i="36"/>
  <c r="AQ59" i="36"/>
  <c r="AP59" i="36"/>
  <c r="AO59" i="36"/>
  <c r="AN59" i="36"/>
  <c r="AM59" i="36"/>
  <c r="AL59" i="36"/>
  <c r="AK59" i="36"/>
  <c r="AJ59" i="36"/>
  <c r="AI59" i="36"/>
  <c r="AH59" i="36"/>
  <c r="AG59" i="36"/>
  <c r="AF59" i="36"/>
  <c r="AE59" i="36"/>
  <c r="AD59" i="36"/>
  <c r="AC59" i="36"/>
  <c r="AB59" i="36"/>
  <c r="AA59" i="36"/>
  <c r="Z59" i="36"/>
  <c r="Y59" i="36"/>
  <c r="X59" i="36"/>
  <c r="W59" i="36"/>
  <c r="V59" i="36"/>
  <c r="U59" i="36"/>
  <c r="T59" i="36"/>
  <c r="S59" i="36"/>
  <c r="R59" i="36"/>
  <c r="Q59" i="36"/>
  <c r="P59" i="36"/>
  <c r="O59" i="36"/>
  <c r="N59" i="36"/>
  <c r="M59" i="36"/>
  <c r="L59" i="36"/>
  <c r="K59" i="36"/>
  <c r="J59" i="36"/>
  <c r="I59" i="36"/>
  <c r="H59" i="36"/>
  <c r="G59" i="36"/>
  <c r="F59" i="36"/>
  <c r="E59" i="36"/>
  <c r="D59" i="36"/>
  <c r="BM58" i="36"/>
  <c r="BF58" i="36"/>
  <c r="BE58" i="36"/>
  <c r="BD58" i="36"/>
  <c r="BC58" i="36"/>
  <c r="BB58" i="36"/>
  <c r="BA58" i="36"/>
  <c r="AZ58" i="36"/>
  <c r="AY58" i="36"/>
  <c r="AX58" i="36"/>
  <c r="AW58" i="36"/>
  <c r="AV58" i="36"/>
  <c r="AU58" i="36"/>
  <c r="AT58" i="36"/>
  <c r="AS58" i="36"/>
  <c r="AR58" i="36"/>
  <c r="AQ58" i="36"/>
  <c r="AP58" i="36"/>
  <c r="AO58" i="36"/>
  <c r="AN58" i="36"/>
  <c r="AM58" i="36"/>
  <c r="AL58" i="36"/>
  <c r="AK58" i="36"/>
  <c r="AJ58" i="36"/>
  <c r="AI58" i="36"/>
  <c r="AH58" i="36"/>
  <c r="AG58" i="36"/>
  <c r="AF58" i="36"/>
  <c r="AE58" i="36"/>
  <c r="AD58" i="36"/>
  <c r="AC58" i="36"/>
  <c r="AB58" i="36"/>
  <c r="AA58" i="36"/>
  <c r="Z58" i="36"/>
  <c r="Y58" i="36"/>
  <c r="X58" i="36"/>
  <c r="W58" i="36"/>
  <c r="V58" i="36"/>
  <c r="U58" i="36"/>
  <c r="T58" i="36"/>
  <c r="S58" i="36"/>
  <c r="R58" i="36"/>
  <c r="Q58" i="36"/>
  <c r="P58" i="36"/>
  <c r="O58" i="36"/>
  <c r="N58" i="36"/>
  <c r="M58" i="36"/>
  <c r="L58" i="36"/>
  <c r="K58" i="36"/>
  <c r="J58" i="36"/>
  <c r="I58" i="36"/>
  <c r="H58" i="36"/>
  <c r="G58" i="36"/>
  <c r="F58" i="36"/>
  <c r="E58" i="36"/>
  <c r="D58" i="36"/>
  <c r="BM57" i="36"/>
  <c r="BF57" i="36"/>
  <c r="BE57" i="36"/>
  <c r="BD57" i="36"/>
  <c r="BC57" i="36"/>
  <c r="BB57" i="36"/>
  <c r="BA57" i="36"/>
  <c r="AZ57" i="36"/>
  <c r="AY57" i="36"/>
  <c r="AX57" i="36"/>
  <c r="AW57" i="36"/>
  <c r="AV57" i="36"/>
  <c r="AU57" i="36"/>
  <c r="AT57" i="36"/>
  <c r="AS57" i="36"/>
  <c r="AR57" i="36"/>
  <c r="AQ57" i="36"/>
  <c r="AP57" i="36"/>
  <c r="AO57" i="36"/>
  <c r="AN57" i="36"/>
  <c r="AM57" i="36"/>
  <c r="AL57" i="36"/>
  <c r="AK57" i="36"/>
  <c r="AJ57" i="36"/>
  <c r="AI57" i="36"/>
  <c r="AH57" i="36"/>
  <c r="AG57" i="36"/>
  <c r="AF57" i="36"/>
  <c r="AE57" i="36"/>
  <c r="AD57" i="36"/>
  <c r="AC57" i="36"/>
  <c r="AB57" i="36"/>
  <c r="AA57" i="36"/>
  <c r="Z57" i="36"/>
  <c r="Y57" i="36"/>
  <c r="X57" i="36"/>
  <c r="W57" i="36"/>
  <c r="V57" i="36"/>
  <c r="U57" i="36"/>
  <c r="T57" i="36"/>
  <c r="S57" i="36"/>
  <c r="R57" i="36"/>
  <c r="Q57" i="36"/>
  <c r="P57" i="36"/>
  <c r="O57" i="36"/>
  <c r="N57" i="36"/>
  <c r="M57" i="36"/>
  <c r="L57" i="36"/>
  <c r="K57" i="36"/>
  <c r="J57" i="36"/>
  <c r="I57" i="36"/>
  <c r="H57" i="36"/>
  <c r="G57" i="36"/>
  <c r="F57" i="36"/>
  <c r="E57" i="36"/>
  <c r="D57" i="36"/>
  <c r="BM56" i="36"/>
  <c r="BF56" i="36"/>
  <c r="BE56" i="36"/>
  <c r="BD56" i="36"/>
  <c r="BC56" i="36"/>
  <c r="BB56" i="36"/>
  <c r="BA56" i="36"/>
  <c r="AZ56" i="36"/>
  <c r="AY56" i="36"/>
  <c r="AX56" i="36"/>
  <c r="AW56" i="36"/>
  <c r="AV56" i="36"/>
  <c r="AU56" i="36"/>
  <c r="AT56" i="36"/>
  <c r="AS56" i="36"/>
  <c r="AR56" i="36"/>
  <c r="AQ56" i="36"/>
  <c r="AP56" i="36"/>
  <c r="AO56" i="36"/>
  <c r="AN56" i="36"/>
  <c r="AM56" i="36"/>
  <c r="AL56" i="36"/>
  <c r="AK56" i="36"/>
  <c r="AJ56" i="36"/>
  <c r="AI56" i="36"/>
  <c r="AH56" i="36"/>
  <c r="AG56" i="36"/>
  <c r="AF56" i="36"/>
  <c r="AE56" i="36"/>
  <c r="AD56" i="36"/>
  <c r="AC56" i="36"/>
  <c r="AB56" i="36"/>
  <c r="AA56" i="36"/>
  <c r="Z56" i="36"/>
  <c r="Y56" i="36"/>
  <c r="X56" i="36"/>
  <c r="W56" i="36"/>
  <c r="V56" i="36"/>
  <c r="U56" i="36"/>
  <c r="T56" i="36"/>
  <c r="S56" i="36"/>
  <c r="R56" i="36"/>
  <c r="Q56" i="36"/>
  <c r="P56" i="36"/>
  <c r="O56" i="36"/>
  <c r="N56" i="36"/>
  <c r="M56" i="36"/>
  <c r="L56" i="36"/>
  <c r="K56" i="36"/>
  <c r="J56" i="36"/>
  <c r="I56" i="36"/>
  <c r="H56" i="36"/>
  <c r="G56" i="36"/>
  <c r="F56" i="36"/>
  <c r="E56" i="36"/>
  <c r="D56" i="36"/>
  <c r="BM55" i="36"/>
  <c r="BF55" i="36"/>
  <c r="BE55" i="36"/>
  <c r="BD55" i="36"/>
  <c r="BC55" i="36"/>
  <c r="BB55" i="36"/>
  <c r="BA55" i="36"/>
  <c r="AZ55" i="36"/>
  <c r="AY55" i="36"/>
  <c r="AX55" i="36"/>
  <c r="AW55" i="36"/>
  <c r="AV55" i="36"/>
  <c r="AU55" i="36"/>
  <c r="AT55" i="36"/>
  <c r="AS55" i="36"/>
  <c r="AR55" i="36"/>
  <c r="AQ55" i="36"/>
  <c r="AP55" i="36"/>
  <c r="AO55" i="36"/>
  <c r="AN55" i="36"/>
  <c r="AM55" i="36"/>
  <c r="AL55" i="36"/>
  <c r="AK55" i="36"/>
  <c r="AJ55" i="36"/>
  <c r="AI55" i="36"/>
  <c r="AH55" i="36"/>
  <c r="AG55" i="36"/>
  <c r="AF55" i="36"/>
  <c r="AE55" i="36"/>
  <c r="AD55" i="36"/>
  <c r="AC55" i="36"/>
  <c r="AB55" i="36"/>
  <c r="AA55" i="36"/>
  <c r="Z55" i="36"/>
  <c r="Y55" i="36"/>
  <c r="X55" i="36"/>
  <c r="W55" i="36"/>
  <c r="V55" i="36"/>
  <c r="U55" i="36"/>
  <c r="T55" i="36"/>
  <c r="S55" i="36"/>
  <c r="R55" i="36"/>
  <c r="Q55" i="36"/>
  <c r="P55" i="36"/>
  <c r="O55" i="36"/>
  <c r="N55" i="36"/>
  <c r="M55" i="36"/>
  <c r="L55" i="36"/>
  <c r="K55" i="36"/>
  <c r="J55" i="36"/>
  <c r="I55" i="36"/>
  <c r="H55" i="36"/>
  <c r="G55" i="36"/>
  <c r="F55" i="36"/>
  <c r="E55" i="36"/>
  <c r="D55" i="36"/>
  <c r="BM54" i="36"/>
  <c r="BF54" i="36"/>
  <c r="BE54" i="36"/>
  <c r="BD54" i="36"/>
  <c r="BC54" i="36"/>
  <c r="BB54" i="36"/>
  <c r="BA54" i="36"/>
  <c r="AZ54" i="36"/>
  <c r="AY54" i="36"/>
  <c r="AX54" i="36"/>
  <c r="AW54" i="36"/>
  <c r="AV54" i="36"/>
  <c r="AU54" i="36"/>
  <c r="AT54" i="36"/>
  <c r="AS54" i="36"/>
  <c r="AR54" i="36"/>
  <c r="AQ54" i="36"/>
  <c r="AP54" i="36"/>
  <c r="AO54" i="36"/>
  <c r="AN54" i="36"/>
  <c r="AM54" i="36"/>
  <c r="AL54" i="36"/>
  <c r="AK54" i="36"/>
  <c r="AJ54" i="36"/>
  <c r="AI54" i="36"/>
  <c r="AH54" i="36"/>
  <c r="AG54" i="36"/>
  <c r="AF54" i="36"/>
  <c r="AE54" i="36"/>
  <c r="AD54" i="36"/>
  <c r="AC54" i="36"/>
  <c r="AB54" i="36"/>
  <c r="AA54" i="36"/>
  <c r="Z54" i="36"/>
  <c r="Y54" i="36"/>
  <c r="X54" i="36"/>
  <c r="W54" i="36"/>
  <c r="V54" i="36"/>
  <c r="U54" i="36"/>
  <c r="T54" i="36"/>
  <c r="S54" i="36"/>
  <c r="R54" i="36"/>
  <c r="Q54" i="36"/>
  <c r="P54" i="36"/>
  <c r="O54" i="36"/>
  <c r="N54" i="36"/>
  <c r="M54" i="36"/>
  <c r="L54" i="36"/>
  <c r="K54" i="36"/>
  <c r="J54" i="36"/>
  <c r="I54" i="36"/>
  <c r="H54" i="36"/>
  <c r="G54" i="36"/>
  <c r="F54" i="36"/>
  <c r="E54" i="36"/>
  <c r="D54" i="36"/>
  <c r="BM53" i="36"/>
  <c r="BF53" i="36"/>
  <c r="BE53" i="36"/>
  <c r="BD53" i="36"/>
  <c r="BC53" i="36"/>
  <c r="BB53" i="36"/>
  <c r="BA53" i="36"/>
  <c r="AZ53" i="36"/>
  <c r="AY53" i="36"/>
  <c r="AX53" i="36"/>
  <c r="AW53" i="36"/>
  <c r="AV53" i="36"/>
  <c r="AU53" i="36"/>
  <c r="AT53" i="36"/>
  <c r="AS53" i="36"/>
  <c r="AR53" i="36"/>
  <c r="AQ53" i="36"/>
  <c r="AP53" i="36"/>
  <c r="AO53" i="36"/>
  <c r="AN53" i="36"/>
  <c r="AM53" i="36"/>
  <c r="AL53" i="36"/>
  <c r="AK53" i="36"/>
  <c r="AJ53" i="36"/>
  <c r="AI53" i="36"/>
  <c r="AH53" i="36"/>
  <c r="AG53" i="36"/>
  <c r="AF53" i="36"/>
  <c r="AE53" i="36"/>
  <c r="AD53" i="36"/>
  <c r="AC53" i="36"/>
  <c r="AB53" i="36"/>
  <c r="AA53" i="36"/>
  <c r="Z53" i="36"/>
  <c r="Y53" i="36"/>
  <c r="X53" i="36"/>
  <c r="W53" i="36"/>
  <c r="V53" i="36"/>
  <c r="U53" i="36"/>
  <c r="T53" i="36"/>
  <c r="S53" i="36"/>
  <c r="R53" i="36"/>
  <c r="Q53" i="36"/>
  <c r="P53" i="36"/>
  <c r="O53" i="36"/>
  <c r="N53" i="36"/>
  <c r="M53" i="36"/>
  <c r="L53" i="36"/>
  <c r="K53" i="36"/>
  <c r="J53" i="36"/>
  <c r="I53" i="36"/>
  <c r="H53" i="36"/>
  <c r="G53" i="36"/>
  <c r="F53" i="36"/>
  <c r="E53" i="36"/>
  <c r="D53" i="36"/>
  <c r="BM52" i="36"/>
  <c r="BF52" i="36"/>
  <c r="BE52" i="36"/>
  <c r="BD52" i="36"/>
  <c r="BC52" i="36"/>
  <c r="BB52" i="36"/>
  <c r="BA52" i="36"/>
  <c r="AZ52" i="36"/>
  <c r="AY52" i="36"/>
  <c r="AX52" i="36"/>
  <c r="AW52" i="36"/>
  <c r="AV52" i="36"/>
  <c r="AU52" i="36"/>
  <c r="AT52" i="36"/>
  <c r="AS52" i="36"/>
  <c r="AR52" i="36"/>
  <c r="AQ52" i="36"/>
  <c r="AP52" i="36"/>
  <c r="AO52" i="36"/>
  <c r="AN52" i="36"/>
  <c r="AM52" i="36"/>
  <c r="AL52" i="36"/>
  <c r="AK52" i="36"/>
  <c r="AJ52" i="36"/>
  <c r="AI52" i="36"/>
  <c r="AH52" i="36"/>
  <c r="AG52" i="36"/>
  <c r="AF52" i="36"/>
  <c r="AE52" i="36"/>
  <c r="AD52" i="36"/>
  <c r="AC52" i="36"/>
  <c r="AB52" i="36"/>
  <c r="AA52" i="36"/>
  <c r="Z52" i="36"/>
  <c r="Y52" i="36"/>
  <c r="X52" i="36"/>
  <c r="W52" i="36"/>
  <c r="V52" i="36"/>
  <c r="U52" i="36"/>
  <c r="T52" i="36"/>
  <c r="S52" i="36"/>
  <c r="R52" i="36"/>
  <c r="Q52" i="36"/>
  <c r="P52" i="36"/>
  <c r="O52" i="36"/>
  <c r="N52" i="36"/>
  <c r="M52" i="36"/>
  <c r="L52" i="36"/>
  <c r="K52" i="36"/>
  <c r="J52" i="36"/>
  <c r="I52" i="36"/>
  <c r="H52" i="36"/>
  <c r="G52" i="36"/>
  <c r="F52" i="36"/>
  <c r="E52" i="36"/>
  <c r="D52" i="36"/>
  <c r="BM51" i="36"/>
  <c r="BF51" i="36"/>
  <c r="BE51" i="36"/>
  <c r="BD51" i="36"/>
  <c r="BC51" i="36"/>
  <c r="BB51" i="36"/>
  <c r="BA51" i="36"/>
  <c r="AZ51" i="36"/>
  <c r="AY51" i="36"/>
  <c r="AX51" i="36"/>
  <c r="AW51" i="36"/>
  <c r="AV51" i="36"/>
  <c r="AU51" i="36"/>
  <c r="AT51" i="36"/>
  <c r="AS51" i="36"/>
  <c r="AR51" i="36"/>
  <c r="AQ51" i="36"/>
  <c r="AP51" i="36"/>
  <c r="AO51" i="36"/>
  <c r="AN51" i="36"/>
  <c r="AM51" i="36"/>
  <c r="AL51" i="36"/>
  <c r="AK51" i="36"/>
  <c r="AJ51" i="36"/>
  <c r="AI51" i="36"/>
  <c r="AH51" i="36"/>
  <c r="AG51" i="36"/>
  <c r="AF51" i="36"/>
  <c r="AE51" i="36"/>
  <c r="AD51" i="36"/>
  <c r="AC51" i="36"/>
  <c r="AB51" i="36"/>
  <c r="AA51" i="36"/>
  <c r="Z51" i="36"/>
  <c r="Y51" i="36"/>
  <c r="X51" i="36"/>
  <c r="W51" i="36"/>
  <c r="V51" i="36"/>
  <c r="U51" i="36"/>
  <c r="T51" i="36"/>
  <c r="S51" i="36"/>
  <c r="R51" i="36"/>
  <c r="Q51" i="36"/>
  <c r="P51" i="36"/>
  <c r="O51" i="36"/>
  <c r="N51" i="36"/>
  <c r="M51" i="36"/>
  <c r="L51" i="36"/>
  <c r="K51" i="36"/>
  <c r="J51" i="36"/>
  <c r="I51" i="36"/>
  <c r="H51" i="36"/>
  <c r="G51" i="36"/>
  <c r="F51" i="36"/>
  <c r="E51" i="36"/>
  <c r="D51" i="36"/>
  <c r="BM50" i="36"/>
  <c r="BF50" i="36"/>
  <c r="BE50" i="36"/>
  <c r="BD50" i="36"/>
  <c r="BC50" i="36"/>
  <c r="BB50" i="36"/>
  <c r="BA50" i="36"/>
  <c r="AZ50" i="36"/>
  <c r="AY50" i="36"/>
  <c r="AX50" i="36"/>
  <c r="AW50" i="36"/>
  <c r="AV50" i="36"/>
  <c r="AU50" i="36"/>
  <c r="AT50" i="36"/>
  <c r="AS50" i="36"/>
  <c r="AR50" i="36"/>
  <c r="AQ50" i="36"/>
  <c r="AP50" i="36"/>
  <c r="AO50" i="36"/>
  <c r="AN50" i="36"/>
  <c r="AM50" i="36"/>
  <c r="AL50" i="36"/>
  <c r="AK50" i="36"/>
  <c r="AJ50" i="36"/>
  <c r="AI50" i="36"/>
  <c r="AH50" i="36"/>
  <c r="AG50" i="36"/>
  <c r="AF50" i="36"/>
  <c r="AE50" i="36"/>
  <c r="AD50" i="36"/>
  <c r="AC50" i="36"/>
  <c r="AB50" i="36"/>
  <c r="AA50" i="36"/>
  <c r="Z50" i="36"/>
  <c r="Y50" i="36"/>
  <c r="X50" i="36"/>
  <c r="W50" i="36"/>
  <c r="V50" i="36"/>
  <c r="U50" i="36"/>
  <c r="T50" i="36"/>
  <c r="S50" i="36"/>
  <c r="R50" i="36"/>
  <c r="Q50" i="36"/>
  <c r="P50" i="36"/>
  <c r="O50" i="36"/>
  <c r="N50" i="36"/>
  <c r="M50" i="36"/>
  <c r="L50" i="36"/>
  <c r="K50" i="36"/>
  <c r="J50" i="36"/>
  <c r="I50" i="36"/>
  <c r="H50" i="36"/>
  <c r="G50" i="36"/>
  <c r="F50" i="36"/>
  <c r="E50" i="36"/>
  <c r="D50" i="36"/>
  <c r="BM49" i="36"/>
  <c r="BF49" i="36"/>
  <c r="BE49" i="36"/>
  <c r="BD49" i="36"/>
  <c r="BC49" i="36"/>
  <c r="BB49" i="36"/>
  <c r="BA49" i="36"/>
  <c r="AZ49" i="36"/>
  <c r="AY49" i="36"/>
  <c r="AX49" i="36"/>
  <c r="AW49" i="36"/>
  <c r="AV49" i="36"/>
  <c r="AU49" i="36"/>
  <c r="AT49" i="36"/>
  <c r="AS49" i="36"/>
  <c r="AR49" i="36"/>
  <c r="AQ49" i="36"/>
  <c r="AP49" i="36"/>
  <c r="AO49" i="36"/>
  <c r="AN49" i="36"/>
  <c r="AM49" i="36"/>
  <c r="AL49" i="36"/>
  <c r="AK49" i="36"/>
  <c r="AJ49" i="36"/>
  <c r="AI49" i="36"/>
  <c r="AH49" i="36"/>
  <c r="AG49" i="36"/>
  <c r="AF49" i="36"/>
  <c r="AE49" i="36"/>
  <c r="AD49" i="36"/>
  <c r="AC49" i="36"/>
  <c r="AB49" i="36"/>
  <c r="AA49" i="36"/>
  <c r="Z49" i="36"/>
  <c r="Y49" i="36"/>
  <c r="X49" i="36"/>
  <c r="W49" i="36"/>
  <c r="V49" i="36"/>
  <c r="U49" i="36"/>
  <c r="T49" i="36"/>
  <c r="S49" i="36"/>
  <c r="R49" i="36"/>
  <c r="Q49" i="36"/>
  <c r="P49" i="36"/>
  <c r="O49" i="36"/>
  <c r="N49" i="36"/>
  <c r="M49" i="36"/>
  <c r="L49" i="36"/>
  <c r="K49" i="36"/>
  <c r="J49" i="36"/>
  <c r="I49" i="36"/>
  <c r="H49" i="36"/>
  <c r="G49" i="36"/>
  <c r="F49" i="36"/>
  <c r="E49" i="36"/>
  <c r="D49" i="36"/>
  <c r="BM48" i="36"/>
  <c r="BF48" i="36"/>
  <c r="BE48" i="36"/>
  <c r="BD48" i="36"/>
  <c r="BC48" i="36"/>
  <c r="BB48" i="36"/>
  <c r="BA48" i="36"/>
  <c r="AZ48" i="36"/>
  <c r="AY48" i="36"/>
  <c r="AX48" i="36"/>
  <c r="AW48" i="36"/>
  <c r="AV48" i="36"/>
  <c r="AU48" i="36"/>
  <c r="AT48" i="36"/>
  <c r="AS48" i="36"/>
  <c r="AR48" i="36"/>
  <c r="AQ48" i="36"/>
  <c r="AP48" i="36"/>
  <c r="AO48" i="36"/>
  <c r="AN48" i="36"/>
  <c r="AM48" i="36"/>
  <c r="AL48" i="36"/>
  <c r="AK48" i="36"/>
  <c r="AJ48" i="36"/>
  <c r="AI48" i="36"/>
  <c r="AH48" i="36"/>
  <c r="AG48" i="36"/>
  <c r="AF48" i="36"/>
  <c r="AE48" i="36"/>
  <c r="AD48" i="36"/>
  <c r="AC48" i="36"/>
  <c r="AB48" i="36"/>
  <c r="AA48" i="36"/>
  <c r="Z48" i="36"/>
  <c r="Y48" i="36"/>
  <c r="X48" i="36"/>
  <c r="W48" i="36"/>
  <c r="V48" i="36"/>
  <c r="U48" i="36"/>
  <c r="T48" i="36"/>
  <c r="S48" i="36"/>
  <c r="R48" i="36"/>
  <c r="Q48" i="36"/>
  <c r="P48" i="36"/>
  <c r="O48" i="36"/>
  <c r="N48" i="36"/>
  <c r="M48" i="36"/>
  <c r="L48" i="36"/>
  <c r="K48" i="36"/>
  <c r="J48" i="36"/>
  <c r="I48" i="36"/>
  <c r="H48" i="36"/>
  <c r="G48" i="36"/>
  <c r="F48" i="36"/>
  <c r="E48" i="36"/>
  <c r="D48" i="36"/>
  <c r="BM47" i="36"/>
  <c r="BF47" i="36"/>
  <c r="BE47" i="36"/>
  <c r="BD47" i="36"/>
  <c r="BC47" i="36"/>
  <c r="BB47" i="36"/>
  <c r="BA47" i="36"/>
  <c r="AZ47" i="36"/>
  <c r="AY47" i="36"/>
  <c r="AX47" i="36"/>
  <c r="AW47" i="36"/>
  <c r="AV47" i="36"/>
  <c r="AU47" i="36"/>
  <c r="AT47" i="36"/>
  <c r="AS47" i="36"/>
  <c r="AR47" i="36"/>
  <c r="AQ47" i="36"/>
  <c r="AP47" i="36"/>
  <c r="AO47" i="36"/>
  <c r="AN47" i="36"/>
  <c r="AM47" i="36"/>
  <c r="AL47" i="36"/>
  <c r="AK47" i="36"/>
  <c r="AJ47" i="36"/>
  <c r="AI47" i="36"/>
  <c r="AH47" i="36"/>
  <c r="AG47" i="36"/>
  <c r="AF47" i="36"/>
  <c r="AE47" i="36"/>
  <c r="AD47" i="36"/>
  <c r="AC47" i="36"/>
  <c r="AB47" i="36"/>
  <c r="AA47" i="36"/>
  <c r="Z47" i="36"/>
  <c r="Y47" i="36"/>
  <c r="X47" i="36"/>
  <c r="W47" i="36"/>
  <c r="V47" i="36"/>
  <c r="U47" i="36"/>
  <c r="T47" i="36"/>
  <c r="S47" i="36"/>
  <c r="R47" i="36"/>
  <c r="Q47" i="36"/>
  <c r="P47" i="36"/>
  <c r="O47" i="36"/>
  <c r="N47" i="36"/>
  <c r="M47" i="36"/>
  <c r="L47" i="36"/>
  <c r="K47" i="36"/>
  <c r="J47" i="36"/>
  <c r="I47" i="36"/>
  <c r="H47" i="36"/>
  <c r="G47" i="36"/>
  <c r="F47" i="36"/>
  <c r="E47" i="36"/>
  <c r="D47" i="36"/>
  <c r="BM46" i="36"/>
  <c r="BF46" i="36"/>
  <c r="BE46" i="36"/>
  <c r="BD46" i="36"/>
  <c r="BC46" i="36"/>
  <c r="BB46" i="36"/>
  <c r="BA46" i="36"/>
  <c r="AZ46" i="36"/>
  <c r="AY46" i="36"/>
  <c r="AX46" i="36"/>
  <c r="AW46" i="36"/>
  <c r="AV46" i="36"/>
  <c r="AU46" i="36"/>
  <c r="AT46" i="36"/>
  <c r="AS46" i="36"/>
  <c r="AR46" i="36"/>
  <c r="AQ46" i="36"/>
  <c r="AP46" i="36"/>
  <c r="AO46" i="36"/>
  <c r="AN46" i="36"/>
  <c r="AM46" i="36"/>
  <c r="AL46" i="36"/>
  <c r="AK46" i="36"/>
  <c r="AJ46" i="36"/>
  <c r="AI46" i="36"/>
  <c r="AH46" i="36"/>
  <c r="AG46" i="36"/>
  <c r="AF46" i="36"/>
  <c r="AE46" i="36"/>
  <c r="AD46" i="36"/>
  <c r="AC46" i="36"/>
  <c r="AB46" i="36"/>
  <c r="AA46" i="36"/>
  <c r="Z46" i="36"/>
  <c r="Y46" i="36"/>
  <c r="X46" i="36"/>
  <c r="W46" i="36"/>
  <c r="V46" i="36"/>
  <c r="U46" i="36"/>
  <c r="T46" i="36"/>
  <c r="S46" i="36"/>
  <c r="R46" i="36"/>
  <c r="Q46" i="36"/>
  <c r="P46" i="36"/>
  <c r="O46" i="36"/>
  <c r="N46" i="36"/>
  <c r="M46" i="36"/>
  <c r="L46" i="36"/>
  <c r="K46" i="36"/>
  <c r="J46" i="36"/>
  <c r="I46" i="36"/>
  <c r="H46" i="36"/>
  <c r="G46" i="36"/>
  <c r="F46" i="36"/>
  <c r="E46" i="36"/>
  <c r="D46" i="36"/>
  <c r="BM45" i="36"/>
  <c r="BF45" i="36"/>
  <c r="BE45" i="36"/>
  <c r="BD45" i="36"/>
  <c r="BC45" i="36"/>
  <c r="BB45" i="36"/>
  <c r="BA45" i="36"/>
  <c r="AZ45" i="36"/>
  <c r="AY45" i="36"/>
  <c r="AX45" i="36"/>
  <c r="AW45" i="36"/>
  <c r="AV45" i="36"/>
  <c r="AU45" i="36"/>
  <c r="AT45" i="36"/>
  <c r="AS45" i="36"/>
  <c r="AR45" i="36"/>
  <c r="AQ45" i="36"/>
  <c r="AP45" i="36"/>
  <c r="AO45" i="36"/>
  <c r="AN45" i="36"/>
  <c r="AM45" i="36"/>
  <c r="AL45" i="36"/>
  <c r="AK45" i="36"/>
  <c r="AJ45" i="36"/>
  <c r="AI45" i="36"/>
  <c r="AH45" i="36"/>
  <c r="AG45" i="36"/>
  <c r="AF45" i="36"/>
  <c r="AE45" i="36"/>
  <c r="AD45" i="36"/>
  <c r="AC45" i="36"/>
  <c r="AB45" i="36"/>
  <c r="AA45" i="36"/>
  <c r="Z45" i="36"/>
  <c r="Y45" i="36"/>
  <c r="X45" i="36"/>
  <c r="W45" i="36"/>
  <c r="V45" i="36"/>
  <c r="U45" i="36"/>
  <c r="T45" i="36"/>
  <c r="S45" i="36"/>
  <c r="R45" i="36"/>
  <c r="Q45" i="36"/>
  <c r="P45" i="36"/>
  <c r="O45" i="36"/>
  <c r="N45" i="36"/>
  <c r="M45" i="36"/>
  <c r="L45" i="36"/>
  <c r="K45" i="36"/>
  <c r="J45" i="36"/>
  <c r="I45" i="36"/>
  <c r="H45" i="36"/>
  <c r="G45" i="36"/>
  <c r="F45" i="36"/>
  <c r="E45" i="36"/>
  <c r="D45" i="36"/>
  <c r="BM44" i="36"/>
  <c r="BF44" i="36"/>
  <c r="BE44" i="36"/>
  <c r="BD44" i="36"/>
  <c r="BC44" i="36"/>
  <c r="BB44" i="36"/>
  <c r="BA44" i="36"/>
  <c r="AZ44" i="36"/>
  <c r="AY44" i="36"/>
  <c r="AX44" i="36"/>
  <c r="AW44" i="36"/>
  <c r="AV44" i="36"/>
  <c r="AU44" i="36"/>
  <c r="AT44" i="36"/>
  <c r="AS44" i="36"/>
  <c r="AR44" i="36"/>
  <c r="AQ44" i="36"/>
  <c r="AP44" i="36"/>
  <c r="AO44" i="36"/>
  <c r="AN44" i="36"/>
  <c r="AM44" i="36"/>
  <c r="AL44" i="36"/>
  <c r="AK44" i="36"/>
  <c r="AJ44" i="36"/>
  <c r="AI44" i="36"/>
  <c r="AH44" i="36"/>
  <c r="AG44" i="36"/>
  <c r="AF44" i="36"/>
  <c r="AE44" i="36"/>
  <c r="AD44" i="36"/>
  <c r="AC44" i="36"/>
  <c r="AB44" i="36"/>
  <c r="AA44" i="36"/>
  <c r="Z44" i="36"/>
  <c r="Y44" i="36"/>
  <c r="X44" i="36"/>
  <c r="W44" i="36"/>
  <c r="V44" i="36"/>
  <c r="U44" i="36"/>
  <c r="T44" i="36"/>
  <c r="S44" i="36"/>
  <c r="R44" i="36"/>
  <c r="Q44" i="36"/>
  <c r="P44" i="36"/>
  <c r="O44" i="36"/>
  <c r="N44" i="36"/>
  <c r="M44" i="36"/>
  <c r="L44" i="36"/>
  <c r="K44" i="36"/>
  <c r="J44" i="36"/>
  <c r="I44" i="36"/>
  <c r="H44" i="36"/>
  <c r="G44" i="36"/>
  <c r="F44" i="36"/>
  <c r="E44" i="36"/>
  <c r="D44" i="36"/>
  <c r="BM43" i="36"/>
  <c r="BF43" i="36"/>
  <c r="BE43" i="36"/>
  <c r="BD43" i="36"/>
  <c r="BC43" i="36"/>
  <c r="BB43" i="36"/>
  <c r="BA43" i="36"/>
  <c r="AZ43" i="36"/>
  <c r="AY43" i="36"/>
  <c r="AX43" i="36"/>
  <c r="AW43" i="36"/>
  <c r="AV43" i="36"/>
  <c r="AU43" i="36"/>
  <c r="AT43" i="36"/>
  <c r="AS43" i="36"/>
  <c r="AR43" i="36"/>
  <c r="AQ43" i="36"/>
  <c r="AP43" i="36"/>
  <c r="AO43" i="36"/>
  <c r="AN43" i="36"/>
  <c r="AM43" i="36"/>
  <c r="AL43" i="36"/>
  <c r="AK43" i="36"/>
  <c r="AJ43" i="36"/>
  <c r="AI43" i="36"/>
  <c r="AH43" i="36"/>
  <c r="AG43" i="36"/>
  <c r="AF43" i="36"/>
  <c r="AE43" i="36"/>
  <c r="AD43" i="36"/>
  <c r="AC43" i="36"/>
  <c r="AB43" i="36"/>
  <c r="AA43" i="36"/>
  <c r="Z43" i="36"/>
  <c r="Y43" i="36"/>
  <c r="X43" i="36"/>
  <c r="W43" i="36"/>
  <c r="V43" i="36"/>
  <c r="U43" i="36"/>
  <c r="T43" i="36"/>
  <c r="S43" i="36"/>
  <c r="R43" i="36"/>
  <c r="Q43" i="36"/>
  <c r="P43" i="36"/>
  <c r="O43" i="36"/>
  <c r="N43" i="36"/>
  <c r="M43" i="36"/>
  <c r="L43" i="36"/>
  <c r="K43" i="36"/>
  <c r="J43" i="36"/>
  <c r="I43" i="36"/>
  <c r="H43" i="36"/>
  <c r="G43" i="36"/>
  <c r="F43" i="36"/>
  <c r="E43" i="36"/>
  <c r="D43" i="36"/>
  <c r="BM42" i="36"/>
  <c r="BF42" i="36"/>
  <c r="BE42" i="36"/>
  <c r="BD42" i="36"/>
  <c r="BC42" i="36"/>
  <c r="BB42" i="36"/>
  <c r="BA42" i="36"/>
  <c r="AZ42" i="36"/>
  <c r="AY42" i="36"/>
  <c r="AX42" i="36"/>
  <c r="AW42" i="36"/>
  <c r="AV42" i="36"/>
  <c r="AU42" i="36"/>
  <c r="AT42" i="36"/>
  <c r="AS42" i="36"/>
  <c r="AR42" i="36"/>
  <c r="AQ42" i="36"/>
  <c r="AP42" i="36"/>
  <c r="AO42" i="36"/>
  <c r="AN42" i="36"/>
  <c r="AM42" i="36"/>
  <c r="AL42" i="36"/>
  <c r="AK42" i="36"/>
  <c r="AJ42" i="36"/>
  <c r="AI42" i="36"/>
  <c r="AH42" i="36"/>
  <c r="AG42" i="36"/>
  <c r="AF42" i="36"/>
  <c r="AE42" i="36"/>
  <c r="AD42" i="36"/>
  <c r="AC42" i="36"/>
  <c r="AB42" i="36"/>
  <c r="AA42" i="36"/>
  <c r="Z42" i="36"/>
  <c r="Y42" i="36"/>
  <c r="X42" i="36"/>
  <c r="W42" i="36"/>
  <c r="V42" i="36"/>
  <c r="U42" i="36"/>
  <c r="T42" i="36"/>
  <c r="S42" i="36"/>
  <c r="R42" i="36"/>
  <c r="Q42" i="36"/>
  <c r="P42" i="36"/>
  <c r="O42" i="36"/>
  <c r="N42" i="36"/>
  <c r="M42" i="36"/>
  <c r="L42" i="36"/>
  <c r="K42" i="36"/>
  <c r="J42" i="36"/>
  <c r="I42" i="36"/>
  <c r="H42" i="36"/>
  <c r="G42" i="36"/>
  <c r="F42" i="36"/>
  <c r="E42" i="36"/>
  <c r="D42" i="36"/>
  <c r="BM41" i="36"/>
  <c r="BF41" i="36"/>
  <c r="BE41" i="36"/>
  <c r="BD41" i="36"/>
  <c r="BC41" i="36"/>
  <c r="BB41" i="36"/>
  <c r="BA41" i="36"/>
  <c r="AZ41" i="36"/>
  <c r="AY41" i="36"/>
  <c r="AX41" i="36"/>
  <c r="AW41" i="36"/>
  <c r="AV41" i="36"/>
  <c r="AU41" i="36"/>
  <c r="AT41" i="36"/>
  <c r="AS41" i="36"/>
  <c r="AR41" i="36"/>
  <c r="AQ41" i="36"/>
  <c r="AP41" i="36"/>
  <c r="AO41" i="36"/>
  <c r="AN41" i="36"/>
  <c r="AM41" i="36"/>
  <c r="AL41" i="36"/>
  <c r="AK41" i="36"/>
  <c r="AJ41" i="36"/>
  <c r="AI41" i="36"/>
  <c r="AH41" i="36"/>
  <c r="AG41" i="36"/>
  <c r="AF41" i="36"/>
  <c r="AE41" i="36"/>
  <c r="AD41" i="36"/>
  <c r="AC41" i="36"/>
  <c r="AB41" i="36"/>
  <c r="AA41" i="36"/>
  <c r="Z41" i="36"/>
  <c r="Y41" i="36"/>
  <c r="X41" i="36"/>
  <c r="W41" i="36"/>
  <c r="V41" i="36"/>
  <c r="U41" i="36"/>
  <c r="T41" i="36"/>
  <c r="S41" i="36"/>
  <c r="R41" i="36"/>
  <c r="Q41" i="36"/>
  <c r="P41" i="36"/>
  <c r="O41" i="36"/>
  <c r="N41" i="36"/>
  <c r="M41" i="36"/>
  <c r="L41" i="36"/>
  <c r="K41" i="36"/>
  <c r="J41" i="36"/>
  <c r="I41" i="36"/>
  <c r="H41" i="36"/>
  <c r="G41" i="36"/>
  <c r="F41" i="36"/>
  <c r="E41" i="36"/>
  <c r="D41" i="36"/>
  <c r="BM40" i="36"/>
  <c r="BF40" i="36"/>
  <c r="BE40" i="36"/>
  <c r="BD40" i="36"/>
  <c r="BC40" i="36"/>
  <c r="BB40" i="36"/>
  <c r="BA40" i="36"/>
  <c r="AZ40" i="36"/>
  <c r="AY40" i="36"/>
  <c r="AX40" i="36"/>
  <c r="AW40" i="36"/>
  <c r="AV40" i="36"/>
  <c r="AU40" i="36"/>
  <c r="AT40" i="36"/>
  <c r="AS40" i="36"/>
  <c r="AR40" i="36"/>
  <c r="AQ40" i="36"/>
  <c r="AP40" i="36"/>
  <c r="AO40" i="36"/>
  <c r="AN40" i="36"/>
  <c r="AM40" i="36"/>
  <c r="AL40" i="36"/>
  <c r="AK40" i="36"/>
  <c r="AJ40" i="36"/>
  <c r="AI40" i="36"/>
  <c r="AH40" i="36"/>
  <c r="AG40" i="36"/>
  <c r="AF40" i="36"/>
  <c r="AE40" i="36"/>
  <c r="AD40" i="36"/>
  <c r="AC40" i="36"/>
  <c r="AB40" i="36"/>
  <c r="AA40" i="36"/>
  <c r="Z40" i="36"/>
  <c r="Y40" i="36"/>
  <c r="X40" i="36"/>
  <c r="W40" i="36"/>
  <c r="V40" i="36"/>
  <c r="U40" i="36"/>
  <c r="T40" i="36"/>
  <c r="S40" i="36"/>
  <c r="R40" i="36"/>
  <c r="Q40" i="36"/>
  <c r="P40" i="36"/>
  <c r="O40" i="36"/>
  <c r="N40" i="36"/>
  <c r="M40" i="36"/>
  <c r="L40" i="36"/>
  <c r="K40" i="36"/>
  <c r="J40" i="36"/>
  <c r="I40" i="36"/>
  <c r="H40" i="36"/>
  <c r="G40" i="36"/>
  <c r="F40" i="36"/>
  <c r="E40" i="36"/>
  <c r="D40" i="36"/>
  <c r="BM39" i="36"/>
  <c r="BF39" i="36"/>
  <c r="BE39" i="36"/>
  <c r="BD39" i="36"/>
  <c r="BC39" i="36"/>
  <c r="BB39" i="36"/>
  <c r="BA39" i="36"/>
  <c r="AZ39" i="36"/>
  <c r="AY39" i="36"/>
  <c r="AX39" i="36"/>
  <c r="AW39" i="36"/>
  <c r="AV39" i="36"/>
  <c r="AU39" i="36"/>
  <c r="AT39" i="36"/>
  <c r="AS39" i="36"/>
  <c r="AR39" i="36"/>
  <c r="AQ39" i="36"/>
  <c r="AP39" i="36"/>
  <c r="AO39" i="36"/>
  <c r="AN39" i="36"/>
  <c r="AM39" i="36"/>
  <c r="AL39" i="36"/>
  <c r="AK39" i="36"/>
  <c r="AJ39" i="36"/>
  <c r="AI39" i="36"/>
  <c r="AH39" i="36"/>
  <c r="AG39" i="36"/>
  <c r="AF39" i="36"/>
  <c r="AE39" i="36"/>
  <c r="AD39" i="36"/>
  <c r="AC39" i="36"/>
  <c r="AB39" i="36"/>
  <c r="AA39" i="36"/>
  <c r="Z39" i="36"/>
  <c r="Y39" i="36"/>
  <c r="X39" i="36"/>
  <c r="W39" i="36"/>
  <c r="V39" i="36"/>
  <c r="U39" i="36"/>
  <c r="T39" i="36"/>
  <c r="S39" i="36"/>
  <c r="R39" i="36"/>
  <c r="Q39" i="36"/>
  <c r="P39" i="36"/>
  <c r="O39" i="36"/>
  <c r="N39" i="36"/>
  <c r="M39" i="36"/>
  <c r="L39" i="36"/>
  <c r="K39" i="36"/>
  <c r="J39" i="36"/>
  <c r="I39" i="36"/>
  <c r="H39" i="36"/>
  <c r="G39" i="36"/>
  <c r="F39" i="36"/>
  <c r="E39" i="36"/>
  <c r="D39" i="36"/>
  <c r="BM38" i="36"/>
  <c r="BF38" i="36"/>
  <c r="BE38" i="36"/>
  <c r="BD38" i="36"/>
  <c r="BC38" i="36"/>
  <c r="BB38" i="36"/>
  <c r="BA38" i="36"/>
  <c r="AZ38" i="36"/>
  <c r="AY38" i="36"/>
  <c r="AX38" i="36"/>
  <c r="AW38" i="36"/>
  <c r="AV38" i="36"/>
  <c r="AU38" i="36"/>
  <c r="AT38" i="36"/>
  <c r="AS38" i="36"/>
  <c r="AR38" i="36"/>
  <c r="AQ38" i="36"/>
  <c r="AP38" i="36"/>
  <c r="AO38" i="36"/>
  <c r="AN38" i="36"/>
  <c r="AM38" i="36"/>
  <c r="AL38" i="36"/>
  <c r="AK38" i="36"/>
  <c r="AJ38" i="36"/>
  <c r="AI38" i="36"/>
  <c r="AH38" i="36"/>
  <c r="AG38" i="36"/>
  <c r="AF38" i="36"/>
  <c r="AE38" i="36"/>
  <c r="AD38" i="36"/>
  <c r="AC38" i="36"/>
  <c r="AB38" i="36"/>
  <c r="AA38" i="36"/>
  <c r="Z38" i="36"/>
  <c r="Y38" i="36"/>
  <c r="X38" i="36"/>
  <c r="W38" i="36"/>
  <c r="V38" i="36"/>
  <c r="U38" i="36"/>
  <c r="T38" i="36"/>
  <c r="S38" i="36"/>
  <c r="R38" i="36"/>
  <c r="Q38" i="36"/>
  <c r="P38" i="36"/>
  <c r="O38" i="36"/>
  <c r="N38" i="36"/>
  <c r="M38" i="36"/>
  <c r="L38" i="36"/>
  <c r="K38" i="36"/>
  <c r="J38" i="36"/>
  <c r="I38" i="36"/>
  <c r="H38" i="36"/>
  <c r="G38" i="36"/>
  <c r="F38" i="36"/>
  <c r="E38" i="36"/>
  <c r="D38" i="36"/>
  <c r="BM37" i="36"/>
  <c r="BF37" i="36"/>
  <c r="BE37" i="36"/>
  <c r="BD37" i="36"/>
  <c r="BC37" i="36"/>
  <c r="BB37" i="36"/>
  <c r="BA37" i="36"/>
  <c r="AZ37" i="36"/>
  <c r="AY37" i="36"/>
  <c r="AX37" i="36"/>
  <c r="AW37" i="36"/>
  <c r="AV37" i="36"/>
  <c r="AU37" i="36"/>
  <c r="AT37" i="36"/>
  <c r="AS37" i="36"/>
  <c r="AR37" i="36"/>
  <c r="AQ37" i="36"/>
  <c r="AP37" i="36"/>
  <c r="AO37" i="36"/>
  <c r="AN37" i="36"/>
  <c r="AM37" i="36"/>
  <c r="AL37" i="36"/>
  <c r="AK37" i="36"/>
  <c r="AJ37" i="36"/>
  <c r="AI37" i="36"/>
  <c r="AH37" i="36"/>
  <c r="AG37" i="36"/>
  <c r="AF37" i="36"/>
  <c r="AE37" i="36"/>
  <c r="AD37" i="36"/>
  <c r="AC37" i="36"/>
  <c r="AB37" i="36"/>
  <c r="AA37" i="36"/>
  <c r="Z37" i="36"/>
  <c r="Y37" i="36"/>
  <c r="X37" i="36"/>
  <c r="W37" i="36"/>
  <c r="V37" i="36"/>
  <c r="U37" i="36"/>
  <c r="T37" i="36"/>
  <c r="S37" i="36"/>
  <c r="R37" i="36"/>
  <c r="Q37" i="36"/>
  <c r="P37" i="36"/>
  <c r="O37" i="36"/>
  <c r="N37" i="36"/>
  <c r="M37" i="36"/>
  <c r="L37" i="36"/>
  <c r="K37" i="36"/>
  <c r="J37" i="36"/>
  <c r="I37" i="36"/>
  <c r="H37" i="36"/>
  <c r="G37" i="36"/>
  <c r="F37" i="36"/>
  <c r="E37" i="36"/>
  <c r="D37" i="36"/>
  <c r="BM36" i="36"/>
  <c r="BF36" i="36"/>
  <c r="BE36" i="36"/>
  <c r="BD36" i="36"/>
  <c r="BC36" i="36"/>
  <c r="BB36" i="36"/>
  <c r="BA36" i="36"/>
  <c r="AZ36" i="36"/>
  <c r="AY36" i="36"/>
  <c r="AX36" i="36"/>
  <c r="AW36" i="36"/>
  <c r="AV36" i="36"/>
  <c r="AU36" i="36"/>
  <c r="AT36" i="36"/>
  <c r="AS36" i="36"/>
  <c r="AR36" i="36"/>
  <c r="AQ36" i="36"/>
  <c r="AP36" i="36"/>
  <c r="AO36" i="36"/>
  <c r="AN36" i="36"/>
  <c r="AM36" i="36"/>
  <c r="AL36" i="36"/>
  <c r="AK36" i="36"/>
  <c r="AJ36" i="36"/>
  <c r="AI36" i="36"/>
  <c r="AH36" i="36"/>
  <c r="AG36" i="36"/>
  <c r="AF36" i="36"/>
  <c r="AE36" i="36"/>
  <c r="AD36" i="36"/>
  <c r="AC36" i="36"/>
  <c r="AB36" i="36"/>
  <c r="AA36" i="36"/>
  <c r="Z36" i="36"/>
  <c r="Y36" i="36"/>
  <c r="X36" i="36"/>
  <c r="W36" i="36"/>
  <c r="V36" i="36"/>
  <c r="U36" i="36"/>
  <c r="T36" i="36"/>
  <c r="S36" i="36"/>
  <c r="R36" i="36"/>
  <c r="Q36" i="36"/>
  <c r="P36" i="36"/>
  <c r="O36" i="36"/>
  <c r="N36" i="36"/>
  <c r="M36" i="36"/>
  <c r="L36" i="36"/>
  <c r="K36" i="36"/>
  <c r="J36" i="36"/>
  <c r="I36" i="36"/>
  <c r="H36" i="36"/>
  <c r="G36" i="36"/>
  <c r="F36" i="36"/>
  <c r="E36" i="36"/>
  <c r="D36" i="36"/>
  <c r="BM35" i="36"/>
  <c r="BF35" i="36"/>
  <c r="BE35" i="36"/>
  <c r="BD35" i="36"/>
  <c r="BC35" i="36"/>
  <c r="BB35" i="36"/>
  <c r="BA35" i="36"/>
  <c r="AZ35" i="36"/>
  <c r="AY35" i="36"/>
  <c r="AX35" i="36"/>
  <c r="AW35" i="36"/>
  <c r="AV35" i="36"/>
  <c r="AU35" i="36"/>
  <c r="AT35" i="36"/>
  <c r="AS35" i="36"/>
  <c r="AR35" i="36"/>
  <c r="AQ35" i="36"/>
  <c r="AP35" i="36"/>
  <c r="AO35" i="36"/>
  <c r="AN35" i="36"/>
  <c r="AM35" i="36"/>
  <c r="AL35" i="36"/>
  <c r="AK35" i="36"/>
  <c r="AJ35" i="36"/>
  <c r="AI35" i="36"/>
  <c r="AH35" i="36"/>
  <c r="AG35" i="36"/>
  <c r="AF35" i="36"/>
  <c r="AE35" i="36"/>
  <c r="AD35" i="36"/>
  <c r="AC35" i="36"/>
  <c r="AB35" i="36"/>
  <c r="AA35" i="36"/>
  <c r="Z35" i="36"/>
  <c r="Y35" i="36"/>
  <c r="X35" i="36"/>
  <c r="W35" i="36"/>
  <c r="V35" i="36"/>
  <c r="U35" i="36"/>
  <c r="T35" i="36"/>
  <c r="S35" i="36"/>
  <c r="R35" i="36"/>
  <c r="Q35" i="36"/>
  <c r="P35" i="36"/>
  <c r="O35" i="36"/>
  <c r="N35" i="36"/>
  <c r="M35" i="36"/>
  <c r="L35" i="36"/>
  <c r="K35" i="36"/>
  <c r="J35" i="36"/>
  <c r="I35" i="36"/>
  <c r="H35" i="36"/>
  <c r="G35" i="36"/>
  <c r="F35" i="36"/>
  <c r="E35" i="36"/>
  <c r="D35" i="36"/>
  <c r="BM34" i="36"/>
  <c r="BF34" i="36"/>
  <c r="BE34" i="36"/>
  <c r="BD34" i="36"/>
  <c r="BC34" i="36"/>
  <c r="BB34" i="36"/>
  <c r="BA34" i="36"/>
  <c r="AZ34" i="36"/>
  <c r="AY34" i="36"/>
  <c r="AX34" i="36"/>
  <c r="AW34" i="36"/>
  <c r="AV34" i="36"/>
  <c r="AU34" i="36"/>
  <c r="AT34" i="36"/>
  <c r="AS34" i="36"/>
  <c r="AR34" i="36"/>
  <c r="AQ34" i="36"/>
  <c r="AP34" i="36"/>
  <c r="AO34" i="36"/>
  <c r="AN34" i="36"/>
  <c r="AM34" i="36"/>
  <c r="AL34" i="36"/>
  <c r="AK34" i="36"/>
  <c r="AJ34" i="36"/>
  <c r="AI34" i="36"/>
  <c r="AH34" i="36"/>
  <c r="AG34" i="36"/>
  <c r="AF34" i="36"/>
  <c r="AE34" i="36"/>
  <c r="AD34" i="36"/>
  <c r="AC34" i="36"/>
  <c r="AB34" i="36"/>
  <c r="AA34" i="36"/>
  <c r="Z34" i="36"/>
  <c r="Y34" i="36"/>
  <c r="X34" i="36"/>
  <c r="W34" i="36"/>
  <c r="V34" i="36"/>
  <c r="U34" i="36"/>
  <c r="T34" i="36"/>
  <c r="S34" i="36"/>
  <c r="R34" i="36"/>
  <c r="Q34" i="36"/>
  <c r="P34" i="36"/>
  <c r="O34" i="36"/>
  <c r="N34" i="36"/>
  <c r="M34" i="36"/>
  <c r="L34" i="36"/>
  <c r="K34" i="36"/>
  <c r="J34" i="36"/>
  <c r="I34" i="36"/>
  <c r="H34" i="36"/>
  <c r="G34" i="36"/>
  <c r="F34" i="36"/>
  <c r="E34" i="36"/>
  <c r="D34" i="36"/>
  <c r="BM33" i="36"/>
  <c r="BG33" i="36"/>
  <c r="BF33" i="36"/>
  <c r="BE33" i="36"/>
  <c r="BD33" i="36"/>
  <c r="BC33" i="36"/>
  <c r="BB33" i="36"/>
  <c r="BA33" i="36"/>
  <c r="AZ33" i="36"/>
  <c r="AY33" i="36"/>
  <c r="AX33" i="36"/>
  <c r="AW33" i="36"/>
  <c r="AV33" i="36"/>
  <c r="AU33" i="36"/>
  <c r="AT33" i="36"/>
  <c r="AS33" i="36"/>
  <c r="AR33" i="36"/>
  <c r="AQ33" i="36"/>
  <c r="AP33" i="36"/>
  <c r="AO33" i="36"/>
  <c r="AN33" i="36"/>
  <c r="AM33" i="36"/>
  <c r="AL33" i="36"/>
  <c r="AK33" i="36"/>
  <c r="AJ33" i="36"/>
  <c r="AI33" i="36"/>
  <c r="AH33" i="36"/>
  <c r="AG33" i="36"/>
  <c r="AF33" i="36"/>
  <c r="AE33" i="36"/>
  <c r="AD33" i="36"/>
  <c r="AC33" i="36"/>
  <c r="AB33" i="36"/>
  <c r="AA33" i="36"/>
  <c r="Z33" i="36"/>
  <c r="Y33" i="36"/>
  <c r="X33" i="36"/>
  <c r="W33" i="36"/>
  <c r="V33" i="36"/>
  <c r="U33" i="36"/>
  <c r="T33" i="36"/>
  <c r="S33" i="36"/>
  <c r="R33" i="36"/>
  <c r="Q33" i="36"/>
  <c r="P33" i="36"/>
  <c r="O33" i="36"/>
  <c r="N33" i="36"/>
  <c r="M33" i="36"/>
  <c r="L33" i="36"/>
  <c r="K33" i="36"/>
  <c r="J33" i="36"/>
  <c r="I33" i="36"/>
  <c r="H33" i="36"/>
  <c r="G33" i="36"/>
  <c r="F33" i="36"/>
  <c r="E33" i="36"/>
  <c r="D33" i="36"/>
  <c r="BM32" i="36"/>
  <c r="BF32" i="36"/>
  <c r="BE32" i="36"/>
  <c r="BD32" i="36"/>
  <c r="BC32" i="36"/>
  <c r="BB32" i="36"/>
  <c r="BA32" i="36"/>
  <c r="AZ32" i="36"/>
  <c r="AY32" i="36"/>
  <c r="AX32" i="36"/>
  <c r="AW32" i="36"/>
  <c r="AV32" i="36"/>
  <c r="AU32" i="36"/>
  <c r="AT32" i="36"/>
  <c r="AS32" i="36"/>
  <c r="AR32" i="36"/>
  <c r="AQ32" i="36"/>
  <c r="AP32" i="36"/>
  <c r="AO32" i="36"/>
  <c r="AN32" i="36"/>
  <c r="AM32" i="36"/>
  <c r="AL32" i="36"/>
  <c r="AK32" i="36"/>
  <c r="AJ32" i="36"/>
  <c r="AI32" i="36"/>
  <c r="AH32" i="36"/>
  <c r="AG32" i="36"/>
  <c r="AF32" i="36"/>
  <c r="AE32" i="36"/>
  <c r="AD32" i="36"/>
  <c r="AC32" i="36"/>
  <c r="AB32" i="36"/>
  <c r="AA32" i="36"/>
  <c r="Z32" i="36"/>
  <c r="Y32" i="36"/>
  <c r="X32" i="36"/>
  <c r="W32" i="36"/>
  <c r="V32" i="36"/>
  <c r="U32" i="36"/>
  <c r="T32" i="36"/>
  <c r="S32" i="36"/>
  <c r="R32" i="36"/>
  <c r="Q32" i="36"/>
  <c r="P32" i="36"/>
  <c r="O32" i="36"/>
  <c r="N32" i="36"/>
  <c r="M32" i="36"/>
  <c r="L32" i="36"/>
  <c r="K32" i="36"/>
  <c r="J32" i="36"/>
  <c r="I32" i="36"/>
  <c r="H32" i="36"/>
  <c r="G32" i="36"/>
  <c r="F32" i="36"/>
  <c r="E32" i="36"/>
  <c r="D32" i="36"/>
  <c r="BM31" i="36"/>
  <c r="BF31" i="36"/>
  <c r="BE31" i="36"/>
  <c r="BD31" i="36"/>
  <c r="BC31" i="36"/>
  <c r="BB31" i="36"/>
  <c r="BA31" i="36"/>
  <c r="AZ31" i="36"/>
  <c r="AY31" i="36"/>
  <c r="AX31" i="36"/>
  <c r="AW31" i="36"/>
  <c r="AV31" i="36"/>
  <c r="AU31" i="36"/>
  <c r="AT31" i="36"/>
  <c r="AS31" i="36"/>
  <c r="AR31" i="36"/>
  <c r="AQ31" i="36"/>
  <c r="AP31" i="36"/>
  <c r="AO31" i="36"/>
  <c r="AN31" i="36"/>
  <c r="AM31" i="36"/>
  <c r="AL31" i="36"/>
  <c r="AK31" i="36"/>
  <c r="AJ31" i="36"/>
  <c r="AI31" i="36"/>
  <c r="AH31" i="36"/>
  <c r="AG31" i="36"/>
  <c r="AF31" i="36"/>
  <c r="AE31" i="36"/>
  <c r="AD31" i="36"/>
  <c r="AC31" i="36"/>
  <c r="AB31" i="36"/>
  <c r="AA31" i="36"/>
  <c r="Z31" i="36"/>
  <c r="Y31" i="36"/>
  <c r="X31" i="36"/>
  <c r="W31" i="36"/>
  <c r="V31" i="36"/>
  <c r="U31" i="36"/>
  <c r="T31" i="36"/>
  <c r="S31" i="36"/>
  <c r="R31" i="36"/>
  <c r="Q31" i="36"/>
  <c r="P31" i="36"/>
  <c r="O31" i="36"/>
  <c r="N31" i="36"/>
  <c r="M31" i="36"/>
  <c r="L31" i="36"/>
  <c r="K31" i="36"/>
  <c r="J31" i="36"/>
  <c r="I31" i="36"/>
  <c r="H31" i="36"/>
  <c r="G31" i="36"/>
  <c r="F31" i="36"/>
  <c r="E31" i="36"/>
  <c r="D31" i="36"/>
  <c r="BZ28" i="36"/>
  <c r="BY28" i="36"/>
  <c r="BX28" i="36"/>
  <c r="BW28" i="36"/>
  <c r="BV28" i="36"/>
  <c r="BU28" i="36"/>
  <c r="BT28" i="36"/>
  <c r="BS28" i="36"/>
  <c r="BR28" i="36"/>
  <c r="BQ28" i="36"/>
  <c r="BP28" i="36"/>
  <c r="BO28" i="36"/>
  <c r="BK27" i="36"/>
  <c r="BJ27" i="36"/>
  <c r="BI27" i="36"/>
  <c r="BH27" i="36"/>
  <c r="BG27" i="36"/>
  <c r="BF27" i="36"/>
  <c r="BE27" i="36"/>
  <c r="BD27" i="36"/>
  <c r="BC27" i="36"/>
  <c r="BB27" i="36"/>
  <c r="BA27" i="36"/>
  <c r="AZ27" i="36"/>
  <c r="AY27" i="36"/>
  <c r="AX27" i="36"/>
  <c r="AW27" i="36"/>
  <c r="AV27" i="36"/>
  <c r="AU27" i="36"/>
  <c r="AT27" i="36"/>
  <c r="AS27" i="36"/>
  <c r="AR27" i="36"/>
  <c r="AQ27" i="36"/>
  <c r="AP27" i="36"/>
  <c r="AO27" i="36"/>
  <c r="AN27" i="36"/>
  <c r="AM27" i="36"/>
  <c r="AL27" i="36"/>
  <c r="AK27" i="36"/>
  <c r="AJ27" i="36"/>
  <c r="AI27" i="36"/>
  <c r="AH27" i="36"/>
  <c r="AG27" i="36"/>
  <c r="AF27" i="36"/>
  <c r="AE27" i="36"/>
  <c r="AD27" i="36"/>
  <c r="AC27" i="36"/>
  <c r="AB27" i="36"/>
  <c r="AA27" i="36"/>
  <c r="Z27" i="36"/>
  <c r="Y27" i="36"/>
  <c r="X27" i="36"/>
  <c r="W27" i="36"/>
  <c r="V27" i="36"/>
  <c r="U27" i="36"/>
  <c r="T27" i="36"/>
  <c r="S27" i="36"/>
  <c r="R27" i="36"/>
  <c r="Q27" i="36"/>
  <c r="P27" i="36"/>
  <c r="O27" i="36"/>
  <c r="N27" i="36"/>
  <c r="M27" i="36"/>
  <c r="L27" i="36"/>
  <c r="K27" i="36"/>
  <c r="J27" i="36"/>
  <c r="I27" i="36"/>
  <c r="H27" i="36"/>
  <c r="G27" i="36"/>
  <c r="F27" i="36"/>
  <c r="E27" i="36"/>
  <c r="D27" i="36"/>
  <c r="CA26" i="36"/>
  <c r="BY26" i="36"/>
  <c r="BX26" i="36"/>
  <c r="BW26" i="36"/>
  <c r="BV26" i="36"/>
  <c r="BU26" i="36"/>
  <c r="BT26" i="36"/>
  <c r="BS26" i="36"/>
  <c r="BR26" i="36"/>
  <c r="BQ26" i="36"/>
  <c r="BP26" i="36"/>
  <c r="BO26" i="36"/>
  <c r="BK26" i="36"/>
  <c r="BJ26" i="36"/>
  <c r="BI26" i="36"/>
  <c r="BH26" i="36"/>
  <c r="BG26" i="36"/>
  <c r="BF26" i="36"/>
  <c r="BE26" i="36"/>
  <c r="BD26" i="36"/>
  <c r="BC26" i="36"/>
  <c r="BB26" i="36"/>
  <c r="BA26" i="36"/>
  <c r="AZ26" i="36"/>
  <c r="AY26" i="36"/>
  <c r="AX26" i="36"/>
  <c r="AW26" i="36"/>
  <c r="AV26" i="36"/>
  <c r="AU26" i="36"/>
  <c r="AT26" i="36"/>
  <c r="AS26" i="36"/>
  <c r="AR26" i="36"/>
  <c r="AQ26" i="36"/>
  <c r="AP26" i="36"/>
  <c r="AO26" i="36"/>
  <c r="AN26" i="36"/>
  <c r="AM26" i="36"/>
  <c r="AL26" i="36"/>
  <c r="AK26" i="36"/>
  <c r="AJ26" i="36"/>
  <c r="AI26" i="36"/>
  <c r="AH26" i="36"/>
  <c r="AG26" i="36"/>
  <c r="AF26" i="36"/>
  <c r="AE26" i="36"/>
  <c r="AD26" i="36"/>
  <c r="AC26" i="36"/>
  <c r="AB26" i="36"/>
  <c r="AA26" i="36"/>
  <c r="Z26" i="36"/>
  <c r="Y26" i="36"/>
  <c r="X26" i="36"/>
  <c r="W26" i="36"/>
  <c r="V26" i="36"/>
  <c r="U26" i="36"/>
  <c r="T26" i="36"/>
  <c r="S26" i="36"/>
  <c r="R26" i="36"/>
  <c r="Q26" i="36"/>
  <c r="P26" i="36"/>
  <c r="O26" i="36"/>
  <c r="N26" i="36"/>
  <c r="M26" i="36"/>
  <c r="L26" i="36"/>
  <c r="K26" i="36"/>
  <c r="J26" i="36"/>
  <c r="I26" i="36"/>
  <c r="H26" i="36"/>
  <c r="G26" i="36"/>
  <c r="F26" i="36"/>
  <c r="E26" i="36"/>
  <c r="D26" i="36"/>
  <c r="BZ24" i="36"/>
  <c r="BY24" i="36"/>
  <c r="BX24" i="36"/>
  <c r="BW24" i="36"/>
  <c r="BV24" i="36"/>
  <c r="BU24" i="36"/>
  <c r="BT24" i="36"/>
  <c r="BS24" i="36"/>
  <c r="BR24" i="36"/>
  <c r="BQ24" i="36"/>
  <c r="BP24" i="36"/>
  <c r="BO24" i="36"/>
  <c r="BZ23" i="36"/>
  <c r="BY23" i="36"/>
  <c r="BX23" i="36"/>
  <c r="BW23" i="36"/>
  <c r="BV23" i="36"/>
  <c r="BU23" i="36"/>
  <c r="BT23" i="36"/>
  <c r="BS23" i="36"/>
  <c r="BR23" i="36"/>
  <c r="BQ23" i="36"/>
  <c r="BP23" i="36"/>
  <c r="BO23" i="36"/>
  <c r="CW22" i="36"/>
  <c r="CV22" i="36"/>
  <c r="CU22" i="36"/>
  <c r="CT22" i="36"/>
  <c r="CS22" i="36"/>
  <c r="CR22" i="36"/>
  <c r="CQ22" i="36"/>
  <c r="CP22" i="36"/>
  <c r="CO22" i="36"/>
  <c r="CN22" i="36"/>
  <c r="CM22" i="36"/>
  <c r="CL22" i="36"/>
  <c r="BZ22" i="36"/>
  <c r="BY22" i="36"/>
  <c r="BX22" i="36"/>
  <c r="BW22" i="36"/>
  <c r="BV22" i="36"/>
  <c r="BU22" i="36"/>
  <c r="BT22" i="36"/>
  <c r="BS22" i="36"/>
  <c r="BR22" i="36"/>
  <c r="BQ22" i="36"/>
  <c r="BP22" i="36"/>
  <c r="BO22" i="36"/>
  <c r="CW21" i="36"/>
  <c r="CW23" i="36" s="1"/>
  <c r="CW25" i="36" s="1"/>
  <c r="CW27" i="36" s="1"/>
  <c r="CV21" i="36"/>
  <c r="CV23" i="36" s="1"/>
  <c r="CV25" i="36" s="1"/>
  <c r="CV27" i="36" s="1"/>
  <c r="CU21" i="36"/>
  <c r="CU23" i="36" s="1"/>
  <c r="CU25" i="36" s="1"/>
  <c r="CU27" i="36" s="1"/>
  <c r="CT21" i="36"/>
  <c r="CT23" i="36" s="1"/>
  <c r="CT25" i="36" s="1"/>
  <c r="CT27" i="36" s="1"/>
  <c r="CS21" i="36"/>
  <c r="CS23" i="36" s="1"/>
  <c r="CS25" i="36" s="1"/>
  <c r="CS27" i="36" s="1"/>
  <c r="CR21" i="36"/>
  <c r="CR23" i="36" s="1"/>
  <c r="CR25" i="36" s="1"/>
  <c r="CR27" i="36" s="1"/>
  <c r="CQ21" i="36"/>
  <c r="CQ23" i="36" s="1"/>
  <c r="CQ25" i="36" s="1"/>
  <c r="CQ27" i="36" s="1"/>
  <c r="CP21" i="36"/>
  <c r="CP23" i="36" s="1"/>
  <c r="CP25" i="36" s="1"/>
  <c r="CP27" i="36" s="1"/>
  <c r="CO21" i="36"/>
  <c r="CO23" i="36" s="1"/>
  <c r="CO25" i="36" s="1"/>
  <c r="CO27" i="36" s="1"/>
  <c r="CN21" i="36"/>
  <c r="CN23" i="36" s="1"/>
  <c r="CN25" i="36" s="1"/>
  <c r="CN27" i="36" s="1"/>
  <c r="CM21" i="36"/>
  <c r="CM23" i="36" s="1"/>
  <c r="CM25" i="36" s="1"/>
  <c r="CM27" i="36" s="1"/>
  <c r="CL21" i="36"/>
  <c r="CL23" i="36" s="1"/>
  <c r="CL25" i="36" s="1"/>
  <c r="CL27" i="36" s="1"/>
  <c r="BZ21" i="36"/>
  <c r="BY21" i="36"/>
  <c r="BX21" i="36"/>
  <c r="BW21" i="36"/>
  <c r="BV21" i="36"/>
  <c r="BU21" i="36"/>
  <c r="BT21" i="36"/>
  <c r="BS21" i="36"/>
  <c r="BR21" i="36"/>
  <c r="BQ21" i="36"/>
  <c r="BP21" i="36"/>
  <c r="BO21" i="36"/>
  <c r="BG21" i="36"/>
  <c r="BF21" i="36"/>
  <c r="BE21" i="36"/>
  <c r="BD21" i="36"/>
  <c r="BC21" i="36"/>
  <c r="BB21" i="36"/>
  <c r="BA21" i="36"/>
  <c r="AZ21" i="36"/>
  <c r="AY21" i="36"/>
  <c r="AX21" i="36"/>
  <c r="AW21" i="36"/>
  <c r="AV21" i="36"/>
  <c r="AU21" i="36"/>
  <c r="AT21" i="36"/>
  <c r="AS21" i="36"/>
  <c r="AR21" i="36"/>
  <c r="AQ21" i="36"/>
  <c r="AP21" i="36"/>
  <c r="AO21" i="36"/>
  <c r="AN21" i="36"/>
  <c r="AM21" i="36"/>
  <c r="AL21" i="36"/>
  <c r="AK21" i="36"/>
  <c r="AJ21" i="36"/>
  <c r="AI21" i="36"/>
  <c r="AH21" i="36"/>
  <c r="AG21" i="36"/>
  <c r="AF21" i="36"/>
  <c r="AE21" i="36"/>
  <c r="AD21" i="36"/>
  <c r="AC21" i="36"/>
  <c r="AB21" i="36"/>
  <c r="AA21" i="36"/>
  <c r="Z21" i="36"/>
  <c r="Y21" i="36"/>
  <c r="X21" i="36"/>
  <c r="W21" i="36"/>
  <c r="V21" i="36"/>
  <c r="U21" i="36"/>
  <c r="T21" i="36"/>
  <c r="S21" i="36"/>
  <c r="R21" i="36"/>
  <c r="Q21" i="36"/>
  <c r="P21" i="36"/>
  <c r="O21" i="36"/>
  <c r="N21" i="36"/>
  <c r="M21" i="36"/>
  <c r="L21" i="36"/>
  <c r="K21" i="36"/>
  <c r="J21" i="36"/>
  <c r="I21" i="36"/>
  <c r="H21" i="36"/>
  <c r="G21" i="36"/>
  <c r="F21" i="36"/>
  <c r="E21" i="36"/>
  <c r="D21" i="36"/>
  <c r="AY20" i="36"/>
  <c r="AX20" i="36"/>
  <c r="AW20" i="36"/>
  <c r="AV20" i="36"/>
  <c r="AU20" i="36"/>
  <c r="AT20" i="36"/>
  <c r="AS20" i="36"/>
  <c r="AR20" i="36"/>
  <c r="AQ20" i="36"/>
  <c r="AP20" i="36"/>
  <c r="AO20" i="36"/>
  <c r="AN20" i="36"/>
  <c r="CW18" i="36"/>
  <c r="CK18" i="36"/>
  <c r="BG18" i="36"/>
  <c r="BF18" i="36"/>
  <c r="BE18" i="36"/>
  <c r="BD18" i="36"/>
  <c r="BC18" i="36"/>
  <c r="BB18" i="36"/>
  <c r="BA18" i="36"/>
  <c r="AZ18" i="36"/>
  <c r="AY18" i="36"/>
  <c r="AX18" i="36"/>
  <c r="AW18" i="36"/>
  <c r="AV18" i="36"/>
  <c r="AU18" i="36"/>
  <c r="AT18" i="36"/>
  <c r="AS18" i="36"/>
  <c r="AR18" i="36"/>
  <c r="AQ18" i="36"/>
  <c r="AP18" i="36"/>
  <c r="AO18" i="36"/>
  <c r="AN18" i="36"/>
  <c r="AM18" i="36"/>
  <c r="AL18" i="36"/>
  <c r="AK18" i="36"/>
  <c r="AJ18" i="36"/>
  <c r="AI18" i="36"/>
  <c r="AH18" i="36"/>
  <c r="AG18" i="36"/>
  <c r="AF18" i="36"/>
  <c r="AE18" i="36"/>
  <c r="AD18" i="36"/>
  <c r="AC18" i="36"/>
  <c r="AB18" i="36"/>
  <c r="AA18" i="36"/>
  <c r="Z18" i="36"/>
  <c r="Y18" i="36"/>
  <c r="X18" i="36"/>
  <c r="W18" i="36"/>
  <c r="V18" i="36"/>
  <c r="U18" i="36"/>
  <c r="T18" i="36"/>
  <c r="S18" i="36"/>
  <c r="R18" i="36"/>
  <c r="Q18" i="36"/>
  <c r="P18" i="36"/>
  <c r="O18" i="36"/>
  <c r="N18" i="36"/>
  <c r="M18" i="36"/>
  <c r="L18" i="36"/>
  <c r="K18" i="36"/>
  <c r="J18" i="36"/>
  <c r="I18" i="36"/>
  <c r="H18" i="36"/>
  <c r="G18" i="36"/>
  <c r="F18" i="36"/>
  <c r="E18" i="36"/>
  <c r="D18" i="36"/>
  <c r="CV17" i="36"/>
  <c r="CU17" i="36"/>
  <c r="CT17" i="36"/>
  <c r="CS17" i="36"/>
  <c r="CR17" i="36"/>
  <c r="CQ17" i="36"/>
  <c r="CP17" i="36"/>
  <c r="CO17" i="36"/>
  <c r="CN17" i="36"/>
  <c r="CM17" i="36"/>
  <c r="CL17" i="36"/>
  <c r="CJ17" i="36"/>
  <c r="CI17" i="36"/>
  <c r="CG17" i="36"/>
  <c r="CF17" i="36"/>
  <c r="CE17" i="36"/>
  <c r="CD17" i="36"/>
  <c r="CC17" i="36"/>
  <c r="CB17" i="36"/>
  <c r="CA17" i="36"/>
  <c r="BZ17" i="36"/>
  <c r="BY17" i="36"/>
  <c r="BX17" i="36"/>
  <c r="BW17" i="36"/>
  <c r="BV17" i="36"/>
  <c r="BU17" i="36"/>
  <c r="BT17" i="36"/>
  <c r="BS17" i="36"/>
  <c r="BR17" i="36"/>
  <c r="BQ17" i="36"/>
  <c r="BP17" i="36"/>
  <c r="BO17" i="36"/>
  <c r="BN17" i="36"/>
  <c r="BG16" i="36"/>
  <c r="BF16" i="36"/>
  <c r="BE16" i="36"/>
  <c r="BD16" i="36"/>
  <c r="BC16" i="36"/>
  <c r="BB16" i="36"/>
  <c r="BA16" i="36"/>
  <c r="AZ16" i="36"/>
  <c r="AY16" i="36"/>
  <c r="AX16" i="36"/>
  <c r="AW16" i="36"/>
  <c r="AV16" i="36"/>
  <c r="AU16" i="36"/>
  <c r="AT16" i="36"/>
  <c r="AS16" i="36"/>
  <c r="AR16" i="36"/>
  <c r="AQ16" i="36"/>
  <c r="AP16" i="36"/>
  <c r="AO16" i="36"/>
  <c r="AN16" i="36"/>
  <c r="AM16" i="36"/>
  <c r="AL16" i="36"/>
  <c r="AK16" i="36"/>
  <c r="AJ16" i="36"/>
  <c r="AI16" i="36"/>
  <c r="AH16" i="36"/>
  <c r="AG16" i="36"/>
  <c r="AF16" i="36"/>
  <c r="AE16" i="36"/>
  <c r="AD16" i="36"/>
  <c r="AC16" i="36"/>
  <c r="AB16" i="36"/>
  <c r="AA16" i="36"/>
  <c r="Z16" i="36"/>
  <c r="Y16" i="36"/>
  <c r="X16" i="36"/>
  <c r="W16" i="36"/>
  <c r="V16" i="36"/>
  <c r="U16" i="36"/>
  <c r="T16" i="36"/>
  <c r="S16" i="36"/>
  <c r="R16" i="36"/>
  <c r="Q16" i="36"/>
  <c r="P16" i="36"/>
  <c r="O16" i="36"/>
  <c r="N16" i="36"/>
  <c r="M16" i="36"/>
  <c r="L16" i="36"/>
  <c r="K16" i="36"/>
  <c r="J16" i="36"/>
  <c r="I16" i="36"/>
  <c r="H16" i="36"/>
  <c r="G16" i="36"/>
  <c r="F16" i="36"/>
  <c r="E16" i="36"/>
  <c r="D16" i="36"/>
  <c r="CK15" i="36"/>
  <c r="CJ15" i="36"/>
  <c r="CI15" i="36"/>
  <c r="CH15" i="36"/>
  <c r="CG15" i="36"/>
  <c r="CF15" i="36"/>
  <c r="CE15" i="36"/>
  <c r="CD15" i="36"/>
  <c r="CC15" i="36"/>
  <c r="CB15" i="36"/>
  <c r="CA15" i="36"/>
  <c r="BZ15" i="36"/>
  <c r="BY15" i="36"/>
  <c r="BX15" i="36"/>
  <c r="BW15" i="36"/>
  <c r="BV15" i="36"/>
  <c r="BU15" i="36"/>
  <c r="BT15" i="36"/>
  <c r="BS15" i="36"/>
  <c r="BR15" i="36"/>
  <c r="BQ15" i="36"/>
  <c r="BP15" i="36"/>
  <c r="BO15" i="36"/>
  <c r="BN15" i="36"/>
  <c r="BG14" i="36"/>
  <c r="BF14" i="36"/>
  <c r="BE14" i="36"/>
  <c r="BD14" i="36"/>
  <c r="BC14" i="36"/>
  <c r="BB14" i="36"/>
  <c r="BA14" i="36"/>
  <c r="AZ14" i="36"/>
  <c r="AY14" i="36"/>
  <c r="AX14" i="36"/>
  <c r="AW14" i="36"/>
  <c r="AV14" i="36"/>
  <c r="AU14" i="36"/>
  <c r="AT14" i="36"/>
  <c r="AS14" i="36"/>
  <c r="AR14" i="36"/>
  <c r="AQ14" i="36"/>
  <c r="AP14" i="36"/>
  <c r="AO14" i="36"/>
  <c r="AN14" i="36"/>
  <c r="AM14" i="36"/>
  <c r="AL14" i="36"/>
  <c r="AK14" i="36"/>
  <c r="AJ14" i="36"/>
  <c r="AI14" i="36"/>
  <c r="AH14" i="36"/>
  <c r="AG14" i="36"/>
  <c r="AF14" i="36"/>
  <c r="AE14" i="36"/>
  <c r="AD14" i="36"/>
  <c r="AC14" i="36"/>
  <c r="AB14" i="36"/>
  <c r="AA14" i="36"/>
  <c r="Z14" i="36"/>
  <c r="Y14" i="36"/>
  <c r="X14" i="36"/>
  <c r="W14" i="36"/>
  <c r="V14" i="36"/>
  <c r="U14" i="36"/>
  <c r="T14" i="36"/>
  <c r="S14" i="36"/>
  <c r="R14" i="36"/>
  <c r="Q14" i="36"/>
  <c r="P14" i="36"/>
  <c r="O14" i="36"/>
  <c r="N14" i="36"/>
  <c r="M14" i="36"/>
  <c r="L14" i="36"/>
  <c r="K14" i="36"/>
  <c r="J14" i="36"/>
  <c r="I14" i="36"/>
  <c r="H14" i="36"/>
  <c r="G14" i="36"/>
  <c r="F14" i="36"/>
  <c r="E14" i="36"/>
  <c r="D14" i="36"/>
  <c r="CK13" i="36"/>
  <c r="CJ13" i="36"/>
  <c r="CI13" i="36"/>
  <c r="CH13" i="36"/>
  <c r="CG13" i="36"/>
  <c r="CF13" i="36"/>
  <c r="CE13" i="36"/>
  <c r="CD13" i="36"/>
  <c r="CC13" i="36"/>
  <c r="CB13" i="36"/>
  <c r="CA13" i="36"/>
  <c r="BZ13" i="36"/>
  <c r="BY13" i="36"/>
  <c r="BX13" i="36"/>
  <c r="BW13" i="36"/>
  <c r="BV13" i="36"/>
  <c r="BU13" i="36"/>
  <c r="BT13" i="36"/>
  <c r="BS13" i="36"/>
  <c r="BR13" i="36"/>
  <c r="BQ13" i="36"/>
  <c r="BP13" i="36"/>
  <c r="BO13" i="36"/>
  <c r="BN13" i="36"/>
  <c r="BG13" i="36"/>
  <c r="BF13" i="36"/>
  <c r="BE13" i="36"/>
  <c r="BD13" i="36"/>
  <c r="BC13" i="36"/>
  <c r="BB13" i="36"/>
  <c r="BA13" i="36"/>
  <c r="AZ13" i="36"/>
  <c r="AY13" i="36"/>
  <c r="AX13" i="36"/>
  <c r="AW13" i="36"/>
  <c r="AV13" i="36"/>
  <c r="AU13" i="36"/>
  <c r="AT13" i="36"/>
  <c r="AS13" i="36"/>
  <c r="AR13" i="36"/>
  <c r="AQ13" i="36"/>
  <c r="AP13" i="36"/>
  <c r="AO13" i="36"/>
  <c r="AN13" i="36"/>
  <c r="AM13" i="36"/>
  <c r="AL13" i="36"/>
  <c r="AK13" i="36"/>
  <c r="AJ13" i="36"/>
  <c r="AI13" i="36"/>
  <c r="AH13" i="36"/>
  <c r="AG13" i="36"/>
  <c r="AF13" i="36"/>
  <c r="AE13" i="36"/>
  <c r="AD13" i="36"/>
  <c r="AC13" i="36"/>
  <c r="AB13" i="36"/>
  <c r="AA13" i="36"/>
  <c r="Z13" i="36"/>
  <c r="Y13" i="36"/>
  <c r="X13" i="36"/>
  <c r="W13" i="36"/>
  <c r="V13" i="36"/>
  <c r="U13" i="36"/>
  <c r="T13" i="36"/>
  <c r="S13" i="36"/>
  <c r="R13" i="36"/>
  <c r="Q13" i="36"/>
  <c r="P13" i="36"/>
  <c r="O13" i="36"/>
  <c r="N13" i="36"/>
  <c r="M13" i="36"/>
  <c r="L13" i="36"/>
  <c r="K13" i="36"/>
  <c r="J13" i="36"/>
  <c r="I13" i="36"/>
  <c r="H13" i="36"/>
  <c r="G13" i="36"/>
  <c r="F13" i="36"/>
  <c r="E13" i="36"/>
  <c r="D13" i="36"/>
  <c r="CV11" i="36"/>
  <c r="CV15" i="36" s="1"/>
  <c r="CV13" i="36" s="1"/>
  <c r="CR11" i="36"/>
  <c r="CR15" i="36" s="1"/>
  <c r="CR13" i="36" s="1"/>
  <c r="CN11" i="36"/>
  <c r="CN15" i="36" s="1"/>
  <c r="CN13" i="36" s="1"/>
  <c r="CK11" i="36"/>
  <c r="CJ11" i="36"/>
  <c r="CI11" i="36"/>
  <c r="CH11" i="36"/>
  <c r="CG11" i="36"/>
  <c r="CF11" i="36"/>
  <c r="CE11" i="36"/>
  <c r="CD11" i="36"/>
  <c r="CC11" i="36"/>
  <c r="CB11" i="36"/>
  <c r="CA11" i="36"/>
  <c r="BZ11" i="36"/>
  <c r="BY11" i="36"/>
  <c r="BX11" i="36"/>
  <c r="BW11" i="36"/>
  <c r="BV11" i="36"/>
  <c r="BU11" i="36"/>
  <c r="BT11" i="36"/>
  <c r="BS11" i="36"/>
  <c r="BR11" i="36"/>
  <c r="BQ11" i="36"/>
  <c r="BP11" i="36"/>
  <c r="BO11" i="36"/>
  <c r="BN11" i="36"/>
  <c r="BK11" i="36"/>
  <c r="BJ11" i="36"/>
  <c r="BI11" i="36"/>
  <c r="BG11" i="36"/>
  <c r="BF11" i="36"/>
  <c r="BE11" i="36"/>
  <c r="BD11" i="36"/>
  <c r="BC11" i="36"/>
  <c r="BB11" i="36"/>
  <c r="BA11" i="36"/>
  <c r="AZ11" i="36"/>
  <c r="AY11" i="36"/>
  <c r="AX11" i="36"/>
  <c r="AW11" i="36"/>
  <c r="AV11" i="36"/>
  <c r="AU11" i="36"/>
  <c r="AT11" i="36"/>
  <c r="AS11" i="36"/>
  <c r="AR11" i="36"/>
  <c r="AQ11" i="36"/>
  <c r="AP11" i="36"/>
  <c r="AO11" i="36"/>
  <c r="AN11" i="36"/>
  <c r="AM11" i="36"/>
  <c r="AL11" i="36"/>
  <c r="AK11" i="36"/>
  <c r="AJ11" i="36"/>
  <c r="AI11" i="36"/>
  <c r="AH11" i="36"/>
  <c r="AG11" i="36"/>
  <c r="AF11" i="36"/>
  <c r="AE11" i="36"/>
  <c r="AD11" i="36"/>
  <c r="AC11" i="36"/>
  <c r="AB11" i="36"/>
  <c r="AA11" i="36"/>
  <c r="Z11" i="36"/>
  <c r="Y11" i="36"/>
  <c r="X11" i="36"/>
  <c r="W11" i="36"/>
  <c r="V11" i="36"/>
  <c r="U11" i="36"/>
  <c r="T11" i="36"/>
  <c r="S11" i="36"/>
  <c r="R11" i="36"/>
  <c r="Q11" i="36"/>
  <c r="P11" i="36"/>
  <c r="O11" i="36"/>
  <c r="N11" i="36"/>
  <c r="M11" i="36"/>
  <c r="L11" i="36"/>
  <c r="K11" i="36"/>
  <c r="J11" i="36"/>
  <c r="I11" i="36"/>
  <c r="H11" i="36"/>
  <c r="G11" i="36"/>
  <c r="F11" i="36"/>
  <c r="E11" i="36"/>
  <c r="D11" i="36"/>
  <c r="CW10" i="36"/>
  <c r="CV10" i="36"/>
  <c r="CU10" i="36"/>
  <c r="CT10" i="36"/>
  <c r="CS10" i="36"/>
  <c r="CR10" i="36"/>
  <c r="CQ10" i="36"/>
  <c r="CP10" i="36"/>
  <c r="CO10" i="36"/>
  <c r="CN10" i="36"/>
  <c r="CM10" i="36"/>
  <c r="CL10" i="36"/>
  <c r="BK10" i="36"/>
  <c r="BJ10" i="36"/>
  <c r="BI10" i="36"/>
  <c r="BG10" i="36"/>
  <c r="BF10" i="36"/>
  <c r="BE10" i="36"/>
  <c r="BD10" i="36"/>
  <c r="BC10" i="36"/>
  <c r="BB10" i="36"/>
  <c r="BA10" i="36"/>
  <c r="AZ10" i="36"/>
  <c r="AY10" i="36"/>
  <c r="AX10" i="36"/>
  <c r="AW10" i="36"/>
  <c r="AV10" i="36"/>
  <c r="AU10" i="36"/>
  <c r="AT10" i="36"/>
  <c r="AS10" i="36"/>
  <c r="AR10" i="36"/>
  <c r="AQ10" i="36"/>
  <c r="AP10" i="36"/>
  <c r="AO10" i="36"/>
  <c r="AN10" i="36"/>
  <c r="AM10" i="36"/>
  <c r="AL10" i="36"/>
  <c r="AK10" i="36"/>
  <c r="AJ10" i="36"/>
  <c r="AI10" i="36"/>
  <c r="AH10" i="36"/>
  <c r="AG10" i="36"/>
  <c r="AF10" i="36"/>
  <c r="AE10" i="36"/>
  <c r="AD10" i="36"/>
  <c r="AC10" i="36"/>
  <c r="AB10" i="36"/>
  <c r="AA10" i="36"/>
  <c r="Z10" i="36"/>
  <c r="Y10" i="36"/>
  <c r="X10" i="36"/>
  <c r="W10" i="36"/>
  <c r="V10" i="36"/>
  <c r="U10" i="36"/>
  <c r="T10" i="36"/>
  <c r="S10" i="36"/>
  <c r="R10" i="36"/>
  <c r="Q10" i="36"/>
  <c r="P10" i="36"/>
  <c r="O10" i="36"/>
  <c r="N10" i="36"/>
  <c r="M10" i="36"/>
  <c r="L10" i="36"/>
  <c r="K10" i="36"/>
  <c r="J10" i="36"/>
  <c r="I10" i="36"/>
  <c r="H10" i="36"/>
  <c r="G10" i="36"/>
  <c r="F10" i="36"/>
  <c r="E10" i="36"/>
  <c r="D10" i="36"/>
  <c r="CW9" i="36"/>
  <c r="CW11" i="36" s="1"/>
  <c r="CW15" i="36" s="1"/>
  <c r="CW13" i="36" s="1"/>
  <c r="CV9" i="36"/>
  <c r="CU9" i="36"/>
  <c r="CT9" i="36"/>
  <c r="CT11" i="36" s="1"/>
  <c r="CT15" i="36" s="1"/>
  <c r="CT13" i="36" s="1"/>
  <c r="BW30" i="36" s="1"/>
  <c r="CS9" i="36"/>
  <c r="CS11" i="36" s="1"/>
  <c r="CS15" i="36" s="1"/>
  <c r="CS13" i="36" s="1"/>
  <c r="CR9" i="36"/>
  <c r="CQ9" i="36"/>
  <c r="CP9" i="36"/>
  <c r="CP11" i="36" s="1"/>
  <c r="CP15" i="36" s="1"/>
  <c r="CP13" i="36" s="1"/>
  <c r="CP31" i="36" s="1"/>
  <c r="CO9" i="36"/>
  <c r="CO11" i="36" s="1"/>
  <c r="CO15" i="36" s="1"/>
  <c r="CO13" i="36" s="1"/>
  <c r="CN9" i="36"/>
  <c r="CM9" i="36"/>
  <c r="CL9" i="36"/>
  <c r="CL11" i="36" s="1"/>
  <c r="CL15" i="36" s="1"/>
  <c r="CL13" i="36" s="1"/>
  <c r="BK9" i="36"/>
  <c r="BJ9" i="36"/>
  <c r="BI9" i="36"/>
  <c r="BG9" i="36"/>
  <c r="BF9" i="36"/>
  <c r="BE9" i="36"/>
  <c r="BD9" i="36"/>
  <c r="BC9" i="36"/>
  <c r="BB9" i="36"/>
  <c r="BA9" i="36"/>
  <c r="AZ9" i="36"/>
  <c r="AY9" i="36"/>
  <c r="AX9" i="36"/>
  <c r="AW9" i="36"/>
  <c r="AV9" i="36"/>
  <c r="AU9" i="36"/>
  <c r="AT9" i="36"/>
  <c r="AS9" i="36"/>
  <c r="AR9" i="36"/>
  <c r="AQ9" i="36"/>
  <c r="AP9" i="36"/>
  <c r="AO9" i="36"/>
  <c r="AN9" i="36"/>
  <c r="AM9" i="36"/>
  <c r="AL9" i="36"/>
  <c r="AK9" i="36"/>
  <c r="AJ9" i="36"/>
  <c r="AI9" i="36"/>
  <c r="AH9" i="36"/>
  <c r="AG9" i="36"/>
  <c r="AF9" i="36"/>
  <c r="AE9" i="36"/>
  <c r="AD9" i="36"/>
  <c r="AC9" i="36"/>
  <c r="AB9" i="36"/>
  <c r="AA9" i="36"/>
  <c r="Z9" i="36"/>
  <c r="Y9" i="36"/>
  <c r="X9" i="36"/>
  <c r="W9" i="36"/>
  <c r="V9" i="36"/>
  <c r="U9" i="36"/>
  <c r="T9" i="36"/>
  <c r="S9" i="36"/>
  <c r="R9" i="36"/>
  <c r="Q9" i="36"/>
  <c r="P9" i="36"/>
  <c r="O9" i="36"/>
  <c r="N9" i="36"/>
  <c r="M9" i="36"/>
  <c r="L9" i="36"/>
  <c r="K9" i="36"/>
  <c r="J9" i="36"/>
  <c r="I9" i="36"/>
  <c r="H9" i="36"/>
  <c r="G9" i="36"/>
  <c r="F9" i="36"/>
  <c r="E9" i="36"/>
  <c r="D9" i="36"/>
  <c r="BK8" i="36"/>
  <c r="BJ8" i="36"/>
  <c r="BI8" i="36"/>
  <c r="BG8" i="36"/>
  <c r="BF8" i="36"/>
  <c r="BE8" i="36"/>
  <c r="BD8" i="36"/>
  <c r="BC8" i="36"/>
  <c r="BB8" i="36"/>
  <c r="BA8" i="36"/>
  <c r="AZ8" i="36"/>
  <c r="AY8" i="36"/>
  <c r="AX8" i="36"/>
  <c r="AW8" i="36"/>
  <c r="AV8" i="36"/>
  <c r="AU8" i="36"/>
  <c r="AT8" i="36"/>
  <c r="AS8" i="36"/>
  <c r="AR8" i="36"/>
  <c r="AQ8" i="36"/>
  <c r="AP8" i="36"/>
  <c r="AO8" i="36"/>
  <c r="AN8" i="36"/>
  <c r="AM8" i="36"/>
  <c r="AL8" i="36"/>
  <c r="AK8" i="36"/>
  <c r="AJ8" i="36"/>
  <c r="AI8" i="36"/>
  <c r="AH8" i="36"/>
  <c r="AG8" i="36"/>
  <c r="AF8" i="36"/>
  <c r="AE8" i="36"/>
  <c r="AD8" i="36"/>
  <c r="AC8" i="36"/>
  <c r="AB8" i="36"/>
  <c r="AA8" i="36"/>
  <c r="Z8" i="36"/>
  <c r="Y8" i="36"/>
  <c r="X8" i="36"/>
  <c r="W8" i="36"/>
  <c r="V8" i="36"/>
  <c r="U8" i="36"/>
  <c r="T8" i="36"/>
  <c r="S8" i="36"/>
  <c r="R8" i="36"/>
  <c r="Q8" i="36"/>
  <c r="P8" i="36"/>
  <c r="O8" i="36"/>
  <c r="N8" i="36"/>
  <c r="M8" i="36"/>
  <c r="L8" i="36"/>
  <c r="K8" i="36"/>
  <c r="J8" i="36"/>
  <c r="I8" i="36"/>
  <c r="H8" i="36"/>
  <c r="G8" i="36"/>
  <c r="F8" i="36"/>
  <c r="E8" i="36"/>
  <c r="D8" i="36"/>
  <c r="BK7" i="36"/>
  <c r="BJ7" i="36"/>
  <c r="BI7" i="36"/>
  <c r="BG7" i="36"/>
  <c r="BF7" i="36"/>
  <c r="BE7" i="36"/>
  <c r="BD7" i="36"/>
  <c r="BC7" i="36"/>
  <c r="BB7" i="36"/>
  <c r="BA7" i="36"/>
  <c r="AZ7" i="36"/>
  <c r="AY7" i="36"/>
  <c r="AX7" i="36"/>
  <c r="AW7" i="36"/>
  <c r="AV7" i="36"/>
  <c r="AU7" i="36"/>
  <c r="AT7" i="36"/>
  <c r="AS7" i="36"/>
  <c r="AR7" i="36"/>
  <c r="AQ7" i="36"/>
  <c r="AP7" i="36"/>
  <c r="AO7" i="36"/>
  <c r="AN7" i="36"/>
  <c r="AM7" i="36"/>
  <c r="AL7" i="36"/>
  <c r="AK7" i="36"/>
  <c r="AJ7" i="36"/>
  <c r="AI7" i="36"/>
  <c r="AH7" i="36"/>
  <c r="AG7" i="36"/>
  <c r="AF7" i="36"/>
  <c r="AE7" i="36"/>
  <c r="AD7" i="36"/>
  <c r="AC7" i="36"/>
  <c r="AB7" i="36"/>
  <c r="AA7" i="36"/>
  <c r="Z7" i="36"/>
  <c r="Y7" i="36"/>
  <c r="X7" i="36"/>
  <c r="W7" i="36"/>
  <c r="V7" i="36"/>
  <c r="U7" i="36"/>
  <c r="T7" i="36"/>
  <c r="S7" i="36"/>
  <c r="R7" i="36"/>
  <c r="Q7" i="36"/>
  <c r="P7" i="36"/>
  <c r="O7" i="36"/>
  <c r="N7" i="36"/>
  <c r="M7" i="36"/>
  <c r="L7" i="36"/>
  <c r="K7" i="36"/>
  <c r="J7" i="36"/>
  <c r="I7" i="36"/>
  <c r="H7" i="36"/>
  <c r="G7" i="36"/>
  <c r="F7" i="36"/>
  <c r="E7" i="36"/>
  <c r="D7" i="36"/>
  <c r="BK6" i="36"/>
  <c r="BJ6" i="36"/>
  <c r="BI6" i="36"/>
  <c r="BG6" i="36"/>
  <c r="BF6" i="36"/>
  <c r="BE6" i="36"/>
  <c r="BD6" i="36"/>
  <c r="BC6" i="36"/>
  <c r="BB6" i="36"/>
  <c r="BA6" i="36"/>
  <c r="AZ6" i="36"/>
  <c r="AY6" i="36"/>
  <c r="AX6" i="36"/>
  <c r="AW6" i="36"/>
  <c r="AV6" i="36"/>
  <c r="AU6" i="36"/>
  <c r="AT6" i="36"/>
  <c r="AS6" i="36"/>
  <c r="AR6" i="36"/>
  <c r="AQ6" i="36"/>
  <c r="AP6" i="36"/>
  <c r="AO6" i="36"/>
  <c r="AN6" i="36"/>
  <c r="AM6" i="36"/>
  <c r="AL6" i="36"/>
  <c r="AK6" i="36"/>
  <c r="AJ6" i="36"/>
  <c r="AI6" i="36"/>
  <c r="AH6" i="36"/>
  <c r="AG6" i="36"/>
  <c r="AF6" i="36"/>
  <c r="AE6" i="36"/>
  <c r="AD6" i="36"/>
  <c r="AC6" i="36"/>
  <c r="AB6" i="36"/>
  <c r="AA6" i="36"/>
  <c r="Z6" i="36"/>
  <c r="Y6" i="36"/>
  <c r="X6" i="36"/>
  <c r="W6" i="36"/>
  <c r="V6" i="36"/>
  <c r="U6" i="36"/>
  <c r="T6" i="36"/>
  <c r="S6" i="36"/>
  <c r="R6" i="36"/>
  <c r="Q6" i="36"/>
  <c r="P6" i="36"/>
  <c r="O6" i="36"/>
  <c r="N6" i="36"/>
  <c r="M6" i="36"/>
  <c r="L6" i="36"/>
  <c r="K6" i="36"/>
  <c r="J6" i="36"/>
  <c r="I6" i="36"/>
  <c r="H6" i="36"/>
  <c r="G6" i="36"/>
  <c r="F6" i="36"/>
  <c r="E6" i="36"/>
  <c r="D6" i="36"/>
  <c r="BK5" i="36"/>
  <c r="BJ5" i="36"/>
  <c r="BI5" i="36"/>
  <c r="BG5" i="36"/>
  <c r="BF5" i="36"/>
  <c r="BE5" i="36"/>
  <c r="BD5" i="36"/>
  <c r="BC5" i="36"/>
  <c r="BB5" i="36"/>
  <c r="BA5" i="36"/>
  <c r="AZ5" i="36"/>
  <c r="AY5" i="36"/>
  <c r="AX5" i="36"/>
  <c r="AW5" i="36"/>
  <c r="AV5" i="36"/>
  <c r="AU5" i="36"/>
  <c r="AT5" i="36"/>
  <c r="AS5" i="36"/>
  <c r="AR5" i="36"/>
  <c r="AQ5" i="36"/>
  <c r="AP5" i="36"/>
  <c r="AO5" i="36"/>
  <c r="AN5" i="36"/>
  <c r="AM5" i="36"/>
  <c r="AL5" i="36"/>
  <c r="AK5" i="36"/>
  <c r="AJ5" i="36"/>
  <c r="AI5" i="36"/>
  <c r="AH5" i="36"/>
  <c r="AG5" i="36"/>
  <c r="AF5" i="36"/>
  <c r="AE5" i="36"/>
  <c r="AD5" i="36"/>
  <c r="AC5" i="36"/>
  <c r="AB5" i="36"/>
  <c r="AA5" i="36"/>
  <c r="Z5" i="36"/>
  <c r="Y5" i="36"/>
  <c r="X5" i="36"/>
  <c r="W5" i="36"/>
  <c r="V5" i="36"/>
  <c r="U5" i="36"/>
  <c r="T5" i="36"/>
  <c r="S5" i="36"/>
  <c r="R5" i="36"/>
  <c r="Q5" i="36"/>
  <c r="P5" i="36"/>
  <c r="O5" i="36"/>
  <c r="N5" i="36"/>
  <c r="M5" i="36"/>
  <c r="L5" i="36"/>
  <c r="K5" i="36"/>
  <c r="J5" i="36"/>
  <c r="I5" i="36"/>
  <c r="H5" i="36"/>
  <c r="G5" i="36"/>
  <c r="F5" i="36"/>
  <c r="E5" i="36"/>
  <c r="D5" i="36"/>
  <c r="AY3" i="36"/>
  <c r="AX3" i="36"/>
  <c r="AW3" i="36"/>
  <c r="AV3" i="36"/>
  <c r="AU3" i="36"/>
  <c r="AT3" i="36"/>
  <c r="AS3" i="36"/>
  <c r="AR3" i="36"/>
  <c r="AQ3" i="36"/>
  <c r="AP3" i="36"/>
  <c r="AO3" i="36"/>
  <c r="AN3" i="36"/>
  <c r="AM3" i="36"/>
  <c r="AL3" i="36"/>
  <c r="AK3" i="36"/>
  <c r="AJ3" i="36"/>
  <c r="AI3" i="36"/>
  <c r="AH3" i="36"/>
  <c r="AG3" i="36"/>
  <c r="AF3" i="36"/>
  <c r="AE3" i="36"/>
  <c r="AD3" i="36"/>
  <c r="AC3" i="36"/>
  <c r="AB3" i="36"/>
  <c r="AA3" i="36"/>
  <c r="Z3" i="36"/>
  <c r="Y3" i="36"/>
  <c r="X3" i="36"/>
  <c r="W3" i="36"/>
  <c r="V3" i="36"/>
  <c r="U3" i="36"/>
  <c r="T3" i="36"/>
  <c r="S3" i="36"/>
  <c r="R3" i="36"/>
  <c r="Q3" i="36"/>
  <c r="P3" i="36"/>
  <c r="O3" i="36"/>
  <c r="N3" i="36"/>
  <c r="M3" i="36"/>
  <c r="L3" i="36"/>
  <c r="K3" i="36"/>
  <c r="J3" i="36"/>
  <c r="I3" i="36"/>
  <c r="H3" i="36"/>
  <c r="G3" i="36"/>
  <c r="F3" i="36"/>
  <c r="E3" i="36"/>
  <c r="D3" i="36"/>
  <c r="AY2" i="36"/>
  <c r="AX2" i="36"/>
  <c r="AW2" i="36"/>
  <c r="AV2" i="36"/>
  <c r="AU2" i="36"/>
  <c r="AT2" i="36"/>
  <c r="AS2" i="36"/>
  <c r="AR2" i="36"/>
  <c r="AQ2" i="36"/>
  <c r="AP2" i="36"/>
  <c r="AO2" i="36"/>
  <c r="AN2" i="36"/>
  <c r="AM2" i="36"/>
  <c r="AL2" i="36"/>
  <c r="AK2" i="36"/>
  <c r="AJ2" i="36"/>
  <c r="AI2" i="36"/>
  <c r="AH2" i="36"/>
  <c r="AG2" i="36"/>
  <c r="AF2" i="36"/>
  <c r="AE2" i="36"/>
  <c r="AD2" i="36"/>
  <c r="AC2" i="36"/>
  <c r="AB2" i="36"/>
  <c r="AA2" i="36"/>
  <c r="Z2" i="36"/>
  <c r="Y2" i="36"/>
  <c r="X2" i="36"/>
  <c r="W2" i="36"/>
  <c r="V2" i="36"/>
  <c r="U2" i="36"/>
  <c r="T2" i="36"/>
  <c r="S2" i="36"/>
  <c r="R2" i="36"/>
  <c r="Q2" i="36"/>
  <c r="P2" i="36"/>
  <c r="O2" i="36"/>
  <c r="N2" i="36"/>
  <c r="M2" i="36"/>
  <c r="L2" i="36"/>
  <c r="K2" i="36"/>
  <c r="J2" i="36"/>
  <c r="I2" i="36"/>
  <c r="H2" i="36"/>
  <c r="G2" i="36"/>
  <c r="F2" i="36"/>
  <c r="E2" i="36"/>
  <c r="D2" i="36"/>
  <c r="Q794" i="25"/>
  <c r="P794" i="25"/>
  <c r="O794" i="25"/>
  <c r="N794" i="25"/>
  <c r="Q789" i="25"/>
  <c r="P789" i="25"/>
  <c r="O789" i="25"/>
  <c r="N789" i="25"/>
  <c r="O756" i="25"/>
  <c r="N756" i="25"/>
  <c r="M756" i="25"/>
  <c r="L756" i="25"/>
  <c r="K756" i="25"/>
  <c r="J756" i="25"/>
  <c r="I756" i="25"/>
  <c r="H756" i="25"/>
  <c r="G756" i="25"/>
  <c r="F756" i="25"/>
  <c r="E756" i="25"/>
  <c r="D756" i="25"/>
  <c r="C756" i="25"/>
  <c r="O755" i="25"/>
  <c r="N755" i="25"/>
  <c r="M755" i="25"/>
  <c r="L755" i="25"/>
  <c r="K755" i="25"/>
  <c r="J755" i="25"/>
  <c r="I755" i="25"/>
  <c r="H755" i="25"/>
  <c r="G755" i="25"/>
  <c r="F755" i="25"/>
  <c r="E755" i="25"/>
  <c r="D755" i="25"/>
  <c r="C755" i="25"/>
  <c r="O754" i="25"/>
  <c r="N754" i="25"/>
  <c r="M754" i="25"/>
  <c r="L754" i="25"/>
  <c r="K754" i="25"/>
  <c r="J754" i="25"/>
  <c r="I754" i="25"/>
  <c r="H754" i="25"/>
  <c r="G754" i="25"/>
  <c r="F754" i="25"/>
  <c r="E754" i="25"/>
  <c r="D754" i="25"/>
  <c r="C754" i="25"/>
  <c r="R753" i="25"/>
  <c r="O730" i="25"/>
  <c r="N730" i="25"/>
  <c r="M730" i="25"/>
  <c r="L730" i="25"/>
  <c r="K730" i="25"/>
  <c r="J730" i="25"/>
  <c r="I730" i="25"/>
  <c r="H730" i="25"/>
  <c r="G730" i="25"/>
  <c r="F730" i="25"/>
  <c r="E730" i="25"/>
  <c r="D730" i="25"/>
  <c r="C730" i="25"/>
  <c r="R727" i="25"/>
  <c r="O727" i="25"/>
  <c r="N727" i="25"/>
  <c r="M727" i="25"/>
  <c r="L727" i="25"/>
  <c r="K727" i="25"/>
  <c r="J727" i="25"/>
  <c r="I727" i="25"/>
  <c r="H727" i="25"/>
  <c r="G727" i="25"/>
  <c r="F727" i="25"/>
  <c r="E727" i="25"/>
  <c r="D727" i="25"/>
  <c r="C727" i="25"/>
  <c r="R726" i="25"/>
  <c r="O726" i="25"/>
  <c r="R725" i="25"/>
  <c r="O725" i="25"/>
  <c r="O722" i="25"/>
  <c r="O718" i="25"/>
  <c r="I718" i="25"/>
  <c r="H718" i="25"/>
  <c r="G718" i="25"/>
  <c r="F718" i="25"/>
  <c r="E718" i="25"/>
  <c r="D718" i="25"/>
  <c r="C718" i="25"/>
  <c r="O717" i="25"/>
  <c r="N717" i="25"/>
  <c r="M717" i="25"/>
  <c r="L717" i="25"/>
  <c r="K717" i="25"/>
  <c r="J717" i="25"/>
  <c r="I717" i="25"/>
  <c r="H717" i="25"/>
  <c r="G717" i="25"/>
  <c r="F717" i="25"/>
  <c r="E717" i="25"/>
  <c r="D717" i="25"/>
  <c r="C717" i="25"/>
  <c r="H716" i="25"/>
  <c r="O715" i="25"/>
  <c r="N715" i="25"/>
  <c r="M715" i="25"/>
  <c r="L715" i="25"/>
  <c r="K715" i="25"/>
  <c r="J715" i="25"/>
  <c r="I715" i="25"/>
  <c r="H715" i="25"/>
  <c r="G715" i="25"/>
  <c r="F715" i="25"/>
  <c r="E715" i="25"/>
  <c r="D715" i="25"/>
  <c r="C715" i="25"/>
  <c r="N710" i="25"/>
  <c r="N456" i="29" s="1"/>
  <c r="M710" i="25"/>
  <c r="M456" i="29" s="1"/>
  <c r="L710" i="25"/>
  <c r="L456" i="29" s="1"/>
  <c r="K710" i="25"/>
  <c r="K456" i="29" s="1"/>
  <c r="J710" i="25"/>
  <c r="J456" i="29" s="1"/>
  <c r="I710" i="25"/>
  <c r="I456" i="29" s="1"/>
  <c r="H710" i="25"/>
  <c r="H456" i="29" s="1"/>
  <c r="G710" i="25"/>
  <c r="G456" i="29" s="1"/>
  <c r="F710" i="25"/>
  <c r="F456" i="29" s="1"/>
  <c r="E710" i="25"/>
  <c r="E456" i="29" s="1"/>
  <c r="D710" i="25"/>
  <c r="D456" i="29" s="1"/>
  <c r="C710" i="25"/>
  <c r="C456" i="29" s="1"/>
  <c r="N709" i="25"/>
  <c r="N455" i="29" s="1"/>
  <c r="M709" i="25"/>
  <c r="M455" i="29" s="1"/>
  <c r="L709" i="25"/>
  <c r="L455" i="29" s="1"/>
  <c r="K709" i="25"/>
  <c r="K455" i="29" s="1"/>
  <c r="J709" i="25"/>
  <c r="J455" i="29" s="1"/>
  <c r="I709" i="25"/>
  <c r="I455" i="29" s="1"/>
  <c r="H709" i="25"/>
  <c r="H455" i="29" s="1"/>
  <c r="G709" i="25"/>
  <c r="G455" i="29" s="1"/>
  <c r="F709" i="25"/>
  <c r="F455" i="29" s="1"/>
  <c r="E709" i="25"/>
  <c r="E455" i="29" s="1"/>
  <c r="D709" i="25"/>
  <c r="D455" i="29" s="1"/>
  <c r="C709" i="25"/>
  <c r="C455" i="29" s="1"/>
  <c r="N708" i="25"/>
  <c r="N454" i="29" s="1"/>
  <c r="M708" i="25"/>
  <c r="M454" i="29" s="1"/>
  <c r="L708" i="25"/>
  <c r="L454" i="29" s="1"/>
  <c r="K708" i="25"/>
  <c r="K454" i="29" s="1"/>
  <c r="J708" i="25"/>
  <c r="J454" i="29" s="1"/>
  <c r="I708" i="25"/>
  <c r="I454" i="29" s="1"/>
  <c r="H708" i="25"/>
  <c r="H454" i="29" s="1"/>
  <c r="G708" i="25"/>
  <c r="G454" i="29" s="1"/>
  <c r="F708" i="25"/>
  <c r="F454" i="29" s="1"/>
  <c r="E708" i="25"/>
  <c r="E454" i="29" s="1"/>
  <c r="D708" i="25"/>
  <c r="D454" i="29" s="1"/>
  <c r="C708" i="25"/>
  <c r="C454" i="29" s="1"/>
  <c r="N707" i="25"/>
  <c r="N453" i="29" s="1"/>
  <c r="M707" i="25"/>
  <c r="M453" i="29" s="1"/>
  <c r="L707" i="25"/>
  <c r="L453" i="29" s="1"/>
  <c r="K707" i="25"/>
  <c r="K453" i="29" s="1"/>
  <c r="J707" i="25"/>
  <c r="J453" i="29" s="1"/>
  <c r="I707" i="25"/>
  <c r="I453" i="29" s="1"/>
  <c r="H707" i="25"/>
  <c r="H453" i="29" s="1"/>
  <c r="G707" i="25"/>
  <c r="G453" i="29" s="1"/>
  <c r="F707" i="25"/>
  <c r="F453" i="29" s="1"/>
  <c r="E707" i="25"/>
  <c r="E453" i="29" s="1"/>
  <c r="D707" i="25"/>
  <c r="D453" i="29" s="1"/>
  <c r="C707" i="25"/>
  <c r="C453" i="29" s="1"/>
  <c r="N706" i="25"/>
  <c r="N452" i="29" s="1"/>
  <c r="M706" i="25"/>
  <c r="M452" i="29" s="1"/>
  <c r="L706" i="25"/>
  <c r="L452" i="29" s="1"/>
  <c r="K706" i="25"/>
  <c r="K452" i="29" s="1"/>
  <c r="J706" i="25"/>
  <c r="J452" i="29" s="1"/>
  <c r="I706" i="25"/>
  <c r="I452" i="29" s="1"/>
  <c r="H706" i="25"/>
  <c r="H452" i="29" s="1"/>
  <c r="G706" i="25"/>
  <c r="G452" i="29" s="1"/>
  <c r="F706" i="25"/>
  <c r="F452" i="29" s="1"/>
  <c r="E706" i="25"/>
  <c r="E452" i="29" s="1"/>
  <c r="D706" i="25"/>
  <c r="D452" i="29" s="1"/>
  <c r="C706" i="25"/>
  <c r="C452" i="29" s="1"/>
  <c r="D701" i="25"/>
  <c r="C701" i="25"/>
  <c r="D700" i="25"/>
  <c r="C700" i="25"/>
  <c r="O693" i="25"/>
  <c r="N692" i="25"/>
  <c r="N729" i="25" s="1"/>
  <c r="M692" i="25"/>
  <c r="M729" i="25" s="1"/>
  <c r="L692" i="25"/>
  <c r="L694" i="25" s="1"/>
  <c r="K692" i="25"/>
  <c r="K729" i="25" s="1"/>
  <c r="J692" i="25"/>
  <c r="J729" i="25" s="1"/>
  <c r="I692" i="25"/>
  <c r="I729" i="25" s="1"/>
  <c r="H692" i="25"/>
  <c r="H694" i="25" s="1"/>
  <c r="G692" i="25"/>
  <c r="G729" i="25" s="1"/>
  <c r="F692" i="25"/>
  <c r="F729" i="25" s="1"/>
  <c r="E692" i="25"/>
  <c r="E729" i="25" s="1"/>
  <c r="D692" i="25"/>
  <c r="D694" i="25" s="1"/>
  <c r="C692" i="25"/>
  <c r="C729" i="25" s="1"/>
  <c r="N668" i="25"/>
  <c r="N667" i="25"/>
  <c r="M667" i="25"/>
  <c r="L667" i="25"/>
  <c r="K667" i="25"/>
  <c r="J667" i="25"/>
  <c r="I667" i="25"/>
  <c r="H667" i="25"/>
  <c r="G667" i="25"/>
  <c r="F667" i="25"/>
  <c r="E667" i="25"/>
  <c r="D667" i="25"/>
  <c r="C667" i="25"/>
  <c r="O666" i="25"/>
  <c r="N666" i="25"/>
  <c r="M666" i="25"/>
  <c r="L666" i="25"/>
  <c r="K666" i="25"/>
  <c r="J666" i="25"/>
  <c r="I666" i="25"/>
  <c r="H666" i="25"/>
  <c r="G666" i="25"/>
  <c r="F666" i="25"/>
  <c r="E666" i="25"/>
  <c r="D666" i="25"/>
  <c r="C666" i="25"/>
  <c r="N660" i="25"/>
  <c r="N731" i="25" s="1"/>
  <c r="N477" i="29" s="1"/>
  <c r="J660" i="25"/>
  <c r="J731" i="25" s="1"/>
  <c r="J477" i="29" s="1"/>
  <c r="F660" i="25"/>
  <c r="F731" i="25" s="1"/>
  <c r="F477" i="29" s="1"/>
  <c r="O659" i="25"/>
  <c r="N658" i="25"/>
  <c r="M658" i="25"/>
  <c r="M660" i="25" s="1"/>
  <c r="L658" i="25"/>
  <c r="L660" i="25" s="1"/>
  <c r="K658" i="25"/>
  <c r="K660" i="25" s="1"/>
  <c r="J658" i="25"/>
  <c r="I658" i="25"/>
  <c r="I660" i="25" s="1"/>
  <c r="H658" i="25"/>
  <c r="H660" i="25" s="1"/>
  <c r="G658" i="25"/>
  <c r="G660" i="25" s="1"/>
  <c r="F658" i="25"/>
  <c r="E658" i="25"/>
  <c r="E660" i="25" s="1"/>
  <c r="D658" i="25"/>
  <c r="D660" i="25" s="1"/>
  <c r="C658" i="25"/>
  <c r="C660" i="25" s="1"/>
  <c r="E651" i="25"/>
  <c r="J647" i="25"/>
  <c r="I647" i="25"/>
  <c r="H647" i="25"/>
  <c r="G647" i="25"/>
  <c r="F647" i="25"/>
  <c r="E647" i="25"/>
  <c r="D647" i="25"/>
  <c r="C647" i="25"/>
  <c r="J646" i="25"/>
  <c r="I646" i="25"/>
  <c r="H646" i="25"/>
  <c r="G646" i="25"/>
  <c r="F646" i="25"/>
  <c r="E646" i="25"/>
  <c r="D646" i="25"/>
  <c r="C646" i="25"/>
  <c r="J645" i="25"/>
  <c r="I645" i="25"/>
  <c r="H645" i="25"/>
  <c r="G645" i="25"/>
  <c r="F645" i="25"/>
  <c r="E645" i="25"/>
  <c r="D645" i="25"/>
  <c r="C645" i="25"/>
  <c r="M640" i="25"/>
  <c r="M626" i="25" s="1"/>
  <c r="J640" i="25"/>
  <c r="I640" i="25"/>
  <c r="I641" i="25" s="1"/>
  <c r="H640" i="25"/>
  <c r="H641" i="25" s="1"/>
  <c r="G640" i="25"/>
  <c r="F640" i="25"/>
  <c r="E640" i="25"/>
  <c r="E641" i="25" s="1"/>
  <c r="D640" i="25"/>
  <c r="D641" i="25" s="1"/>
  <c r="C640" i="25"/>
  <c r="M639" i="25"/>
  <c r="L639" i="25"/>
  <c r="L640" i="25" s="1"/>
  <c r="L626" i="25" s="1"/>
  <c r="I639" i="25"/>
  <c r="H639" i="25"/>
  <c r="E639" i="25"/>
  <c r="D639" i="25"/>
  <c r="N637" i="25"/>
  <c r="M637" i="25"/>
  <c r="L637" i="25"/>
  <c r="K637" i="25"/>
  <c r="J637" i="25"/>
  <c r="I637" i="25"/>
  <c r="H637" i="25"/>
  <c r="G637" i="25"/>
  <c r="F637" i="25"/>
  <c r="E637" i="25"/>
  <c r="D637" i="25"/>
  <c r="C637" i="25"/>
  <c r="O637" i="25" s="1"/>
  <c r="C635" i="25"/>
  <c r="C630" i="25"/>
  <c r="C631" i="25" s="1"/>
  <c r="J626" i="25"/>
  <c r="H626" i="25"/>
  <c r="G626" i="25"/>
  <c r="G394" i="29" s="1"/>
  <c r="F626" i="25"/>
  <c r="D626" i="25"/>
  <c r="C626" i="25"/>
  <c r="C394" i="29" s="1"/>
  <c r="R625" i="25"/>
  <c r="R748" i="25" s="1"/>
  <c r="R494" i="29" s="1"/>
  <c r="N624" i="25"/>
  <c r="M624" i="25"/>
  <c r="L624" i="25"/>
  <c r="K624" i="25"/>
  <c r="J624" i="25"/>
  <c r="I624" i="25"/>
  <c r="H624" i="25"/>
  <c r="G624" i="25"/>
  <c r="F624" i="25"/>
  <c r="E624" i="25"/>
  <c r="D624" i="25"/>
  <c r="C624" i="25"/>
  <c r="O624" i="25" s="1"/>
  <c r="D518" i="25" s="1"/>
  <c r="AA607" i="25"/>
  <c r="N607" i="25"/>
  <c r="N379" i="29" s="1"/>
  <c r="J607" i="25"/>
  <c r="J379" i="29" s="1"/>
  <c r="F607" i="25"/>
  <c r="F379" i="29" s="1"/>
  <c r="W606" i="25"/>
  <c r="N606" i="25"/>
  <c r="N378" i="29" s="1"/>
  <c r="M606" i="25"/>
  <c r="M378" i="29" s="1"/>
  <c r="L606" i="25"/>
  <c r="L378" i="29" s="1"/>
  <c r="K606" i="25"/>
  <c r="K378" i="29" s="1"/>
  <c r="J606" i="25"/>
  <c r="J378" i="29" s="1"/>
  <c r="I606" i="25"/>
  <c r="I378" i="29" s="1"/>
  <c r="H606" i="25"/>
  <c r="H378" i="29" s="1"/>
  <c r="G606" i="25"/>
  <c r="G378" i="29" s="1"/>
  <c r="F606" i="25"/>
  <c r="F378" i="29" s="1"/>
  <c r="E606" i="25"/>
  <c r="E378" i="29" s="1"/>
  <c r="D606" i="25"/>
  <c r="D378" i="29" s="1"/>
  <c r="C606" i="25"/>
  <c r="C378" i="29" s="1"/>
  <c r="W605" i="25"/>
  <c r="N605" i="25"/>
  <c r="N377" i="29" s="1"/>
  <c r="M605" i="25"/>
  <c r="M377" i="29" s="1"/>
  <c r="L605" i="25"/>
  <c r="L377" i="29" s="1"/>
  <c r="K605" i="25"/>
  <c r="K377" i="29" s="1"/>
  <c r="J605" i="25"/>
  <c r="J377" i="29" s="1"/>
  <c r="I605" i="25"/>
  <c r="I377" i="29" s="1"/>
  <c r="H605" i="25"/>
  <c r="H377" i="29" s="1"/>
  <c r="G605" i="25"/>
  <c r="G377" i="29" s="1"/>
  <c r="F605" i="25"/>
  <c r="F377" i="29" s="1"/>
  <c r="E605" i="25"/>
  <c r="E377" i="29" s="1"/>
  <c r="D605" i="25"/>
  <c r="D377" i="29" s="1"/>
  <c r="C605" i="25"/>
  <c r="C377" i="29" s="1"/>
  <c r="R604" i="25"/>
  <c r="P786" i="25" s="1"/>
  <c r="Q786" i="25" s="1"/>
  <c r="N604" i="25"/>
  <c r="M604" i="25"/>
  <c r="L604" i="25"/>
  <c r="K604" i="25"/>
  <c r="J604" i="25"/>
  <c r="I604" i="25"/>
  <c r="H604" i="25"/>
  <c r="G604" i="25"/>
  <c r="F604" i="25"/>
  <c r="E604" i="25"/>
  <c r="D604" i="25"/>
  <c r="C604" i="25"/>
  <c r="AG603" i="25"/>
  <c r="AG602" i="25"/>
  <c r="AE602" i="25"/>
  <c r="R602" i="25"/>
  <c r="Q602" i="25"/>
  <c r="O602" i="25"/>
  <c r="N602" i="25"/>
  <c r="M602" i="25"/>
  <c r="L602" i="25"/>
  <c r="K602" i="25"/>
  <c r="J602" i="25"/>
  <c r="I602" i="25"/>
  <c r="H602" i="25"/>
  <c r="G602" i="25"/>
  <c r="F602" i="25"/>
  <c r="E602" i="25"/>
  <c r="D602" i="25"/>
  <c r="C602" i="25"/>
  <c r="AG601" i="25"/>
  <c r="AE601" i="25"/>
  <c r="O601" i="25"/>
  <c r="N601" i="25"/>
  <c r="M601" i="25"/>
  <c r="L601" i="25"/>
  <c r="K601" i="25"/>
  <c r="J601" i="25"/>
  <c r="I601" i="25"/>
  <c r="H601" i="25"/>
  <c r="G601" i="25"/>
  <c r="F601" i="25"/>
  <c r="E601" i="25"/>
  <c r="D601" i="25"/>
  <c r="C601" i="25"/>
  <c r="AG600" i="25"/>
  <c r="AE600" i="25"/>
  <c r="O600" i="25"/>
  <c r="N600" i="25"/>
  <c r="M600" i="25"/>
  <c r="L600" i="25"/>
  <c r="K600" i="25"/>
  <c r="J600" i="25"/>
  <c r="I600" i="25"/>
  <c r="H600" i="25"/>
  <c r="G600" i="25"/>
  <c r="F600" i="25"/>
  <c r="E600" i="25"/>
  <c r="D600" i="25"/>
  <c r="C600" i="25"/>
  <c r="AG599" i="25"/>
  <c r="D597" i="25"/>
  <c r="D369" i="29" s="1"/>
  <c r="C597" i="25"/>
  <c r="C369" i="29" s="1"/>
  <c r="R596" i="25"/>
  <c r="R721" i="25" s="1"/>
  <c r="P596" i="25"/>
  <c r="AD595" i="25"/>
  <c r="S595" i="25"/>
  <c r="AD594" i="25"/>
  <c r="AI593" i="25"/>
  <c r="AG593" i="25"/>
  <c r="AE593" i="25"/>
  <c r="R593" i="25"/>
  <c r="O593" i="25"/>
  <c r="N593" i="25"/>
  <c r="M593" i="25"/>
  <c r="L593" i="25"/>
  <c r="K593" i="25"/>
  <c r="J593" i="25"/>
  <c r="I593" i="25"/>
  <c r="H593" i="25"/>
  <c r="G593" i="25"/>
  <c r="F593" i="25"/>
  <c r="E593" i="25"/>
  <c r="D593" i="25"/>
  <c r="C593" i="25"/>
  <c r="K592" i="25"/>
  <c r="J592" i="25"/>
  <c r="I592" i="25"/>
  <c r="H592" i="25"/>
  <c r="G592" i="25"/>
  <c r="F592" i="25"/>
  <c r="E592" i="25"/>
  <c r="D592" i="25"/>
  <c r="C592" i="25"/>
  <c r="AK591" i="25"/>
  <c r="AK605" i="25" s="1"/>
  <c r="AM590" i="25" s="1"/>
  <c r="AG590" i="25"/>
  <c r="AE590" i="25"/>
  <c r="O590" i="25"/>
  <c r="N590" i="25"/>
  <c r="M590" i="25"/>
  <c r="L590" i="25"/>
  <c r="K590" i="25"/>
  <c r="J590" i="25"/>
  <c r="I590" i="25"/>
  <c r="H590" i="25"/>
  <c r="G590" i="25"/>
  <c r="F590" i="25"/>
  <c r="E590" i="25"/>
  <c r="D590" i="25"/>
  <c r="C590" i="25"/>
  <c r="AM589" i="25"/>
  <c r="AM585" i="25"/>
  <c r="AL585" i="25"/>
  <c r="AK585" i="25"/>
  <c r="Y585" i="25"/>
  <c r="X585" i="25"/>
  <c r="W585" i="25"/>
  <c r="V585" i="25"/>
  <c r="Z585" i="25" s="1"/>
  <c r="AN584" i="25"/>
  <c r="AO583" i="25"/>
  <c r="AN583" i="25"/>
  <c r="AM582" i="25"/>
  <c r="AL582" i="25"/>
  <c r="AK582" i="25"/>
  <c r="S576" i="25"/>
  <c r="AC575" i="25"/>
  <c r="P575" i="25"/>
  <c r="O575" i="25"/>
  <c r="AD574" i="25"/>
  <c r="R574" i="25"/>
  <c r="N574" i="25"/>
  <c r="M574" i="25"/>
  <c r="L574" i="25"/>
  <c r="K574" i="25"/>
  <c r="H573" i="25"/>
  <c r="AD572" i="25"/>
  <c r="AC572" i="25"/>
  <c r="R572" i="25"/>
  <c r="N572" i="25"/>
  <c r="AD570" i="25"/>
  <c r="N564" i="25"/>
  <c r="M564" i="25"/>
  <c r="L564" i="25"/>
  <c r="K564" i="25"/>
  <c r="J564" i="25"/>
  <c r="I564" i="25"/>
  <c r="H564" i="25"/>
  <c r="G564" i="25"/>
  <c r="F564" i="25"/>
  <c r="E564" i="25"/>
  <c r="D564" i="25"/>
  <c r="C564" i="25"/>
  <c r="D560" i="25"/>
  <c r="C560" i="25"/>
  <c r="D559" i="25"/>
  <c r="C559" i="25"/>
  <c r="O549" i="25"/>
  <c r="N549" i="25"/>
  <c r="M549" i="25"/>
  <c r="L549" i="25"/>
  <c r="K549" i="25"/>
  <c r="J549" i="25"/>
  <c r="I549" i="25"/>
  <c r="H549" i="25"/>
  <c r="G549" i="25"/>
  <c r="F549" i="25"/>
  <c r="E549" i="25"/>
  <c r="D549" i="25"/>
  <c r="O548" i="25"/>
  <c r="N548" i="25"/>
  <c r="M548" i="25"/>
  <c r="L548" i="25"/>
  <c r="K548" i="25"/>
  <c r="J548" i="25"/>
  <c r="I548" i="25"/>
  <c r="H548" i="25"/>
  <c r="G548" i="25"/>
  <c r="F548" i="25"/>
  <c r="E548" i="25"/>
  <c r="D548" i="25"/>
  <c r="O546" i="25"/>
  <c r="N546" i="25"/>
  <c r="M546" i="25"/>
  <c r="L546" i="25"/>
  <c r="K546" i="25"/>
  <c r="J546" i="25"/>
  <c r="I546" i="25"/>
  <c r="H546" i="25"/>
  <c r="G546" i="25"/>
  <c r="F546" i="25"/>
  <c r="E546" i="25"/>
  <c r="D546" i="25"/>
  <c r="O545" i="25"/>
  <c r="N545" i="25"/>
  <c r="M545" i="25"/>
  <c r="L545" i="25"/>
  <c r="K545" i="25"/>
  <c r="J545" i="25"/>
  <c r="I545" i="25"/>
  <c r="H545" i="25"/>
  <c r="G545" i="25"/>
  <c r="F545" i="25"/>
  <c r="E545" i="25"/>
  <c r="D545" i="25"/>
  <c r="O544" i="25"/>
  <c r="N544" i="25"/>
  <c r="M544" i="25"/>
  <c r="L544" i="25"/>
  <c r="K544" i="25"/>
  <c r="J544" i="25"/>
  <c r="I544" i="25"/>
  <c r="H544" i="25"/>
  <c r="G544" i="25"/>
  <c r="F544" i="25"/>
  <c r="E544" i="25"/>
  <c r="D544" i="25"/>
  <c r="O541" i="25"/>
  <c r="N541" i="25"/>
  <c r="M541" i="25"/>
  <c r="L541" i="25"/>
  <c r="K541" i="25"/>
  <c r="J541" i="25"/>
  <c r="I541" i="25"/>
  <c r="H541" i="25"/>
  <c r="G541" i="25"/>
  <c r="F541" i="25"/>
  <c r="E541" i="25"/>
  <c r="D541" i="25"/>
  <c r="O539" i="25"/>
  <c r="N539" i="25"/>
  <c r="M539" i="25"/>
  <c r="L539" i="25"/>
  <c r="K539" i="25"/>
  <c r="J539" i="25"/>
  <c r="I539" i="25"/>
  <c r="H539" i="25"/>
  <c r="G539" i="25"/>
  <c r="F539" i="25"/>
  <c r="E539" i="25"/>
  <c r="D539" i="25"/>
  <c r="O538" i="25"/>
  <c r="O537" i="25"/>
  <c r="N537" i="25"/>
  <c r="M537" i="25"/>
  <c r="L537" i="25"/>
  <c r="K537" i="25"/>
  <c r="J537" i="25"/>
  <c r="I537" i="25"/>
  <c r="H537" i="25"/>
  <c r="G537" i="25"/>
  <c r="F537" i="25"/>
  <c r="E537" i="25"/>
  <c r="D537" i="25"/>
  <c r="Q535" i="25"/>
  <c r="O535" i="25"/>
  <c r="N535" i="25"/>
  <c r="M535" i="25"/>
  <c r="L535" i="25"/>
  <c r="K535" i="25"/>
  <c r="J535" i="25"/>
  <c r="I535" i="25"/>
  <c r="H535" i="25"/>
  <c r="G535" i="25"/>
  <c r="F535" i="25"/>
  <c r="E535" i="25"/>
  <c r="D535" i="25"/>
  <c r="P533" i="25"/>
  <c r="O533" i="25"/>
  <c r="N533" i="25"/>
  <c r="M533" i="25"/>
  <c r="L533" i="25"/>
  <c r="K533" i="25"/>
  <c r="J533" i="25"/>
  <c r="I533" i="25"/>
  <c r="H533" i="25"/>
  <c r="G533" i="25"/>
  <c r="F533" i="25"/>
  <c r="E533" i="25"/>
  <c r="P532" i="25"/>
  <c r="O532" i="25"/>
  <c r="N532" i="25"/>
  <c r="M532" i="25"/>
  <c r="L532" i="25"/>
  <c r="K532" i="25"/>
  <c r="J532" i="25"/>
  <c r="I532" i="25"/>
  <c r="H532" i="25"/>
  <c r="G532" i="25"/>
  <c r="F532" i="25"/>
  <c r="E532" i="25"/>
  <c r="D532" i="25"/>
  <c r="O529" i="25"/>
  <c r="N529" i="25"/>
  <c r="M529" i="25"/>
  <c r="L529" i="25"/>
  <c r="K529" i="25"/>
  <c r="J529" i="25"/>
  <c r="I529" i="25"/>
  <c r="H529" i="25"/>
  <c r="G529" i="25"/>
  <c r="F529" i="25"/>
  <c r="E529" i="25"/>
  <c r="D529" i="25"/>
  <c r="N524" i="25"/>
  <c r="B521" i="25"/>
  <c r="B520" i="25"/>
  <c r="C519" i="25"/>
  <c r="B519" i="25"/>
  <c r="B518" i="25"/>
  <c r="B517" i="25"/>
  <c r="C516" i="25"/>
  <c r="S515" i="25"/>
  <c r="Q515" i="25"/>
  <c r="P515" i="25"/>
  <c r="S514" i="25"/>
  <c r="Q514" i="25"/>
  <c r="P514" i="25"/>
  <c r="S513" i="25"/>
  <c r="Q513" i="25"/>
  <c r="P513" i="25"/>
  <c r="F513" i="25"/>
  <c r="B513" i="25"/>
  <c r="S512" i="25"/>
  <c r="Q512" i="25"/>
  <c r="P512" i="25"/>
  <c r="F512" i="25"/>
  <c r="C512" i="25"/>
  <c r="B512" i="25"/>
  <c r="T511" i="25"/>
  <c r="S511" i="25"/>
  <c r="R511" i="25"/>
  <c r="P511" i="25"/>
  <c r="B511" i="25"/>
  <c r="P510" i="25"/>
  <c r="B509" i="25"/>
  <c r="C508" i="25"/>
  <c r="C513" i="25" s="1"/>
  <c r="B508" i="25"/>
  <c r="B507" i="25"/>
  <c r="B506" i="25"/>
  <c r="M505" i="25"/>
  <c r="B505" i="25"/>
  <c r="B504" i="25"/>
  <c r="C502" i="25"/>
  <c r="N499" i="25"/>
  <c r="P498" i="25"/>
  <c r="I498" i="25"/>
  <c r="AP495" i="25"/>
  <c r="AO495" i="25"/>
  <c r="AN495" i="25"/>
  <c r="AM495" i="25"/>
  <c r="AL495" i="25"/>
  <c r="AK495" i="25"/>
  <c r="AJ495" i="25"/>
  <c r="AI495" i="25"/>
  <c r="AH495" i="25"/>
  <c r="AG495" i="25"/>
  <c r="AF495" i="25"/>
  <c r="AE495" i="25"/>
  <c r="W494" i="25"/>
  <c r="V494" i="25"/>
  <c r="U494" i="25"/>
  <c r="T494" i="25"/>
  <c r="S494" i="25"/>
  <c r="R494" i="25"/>
  <c r="Q494" i="25"/>
  <c r="P494" i="25"/>
  <c r="J494" i="25"/>
  <c r="I494" i="25"/>
  <c r="H494" i="25"/>
  <c r="G494" i="25"/>
  <c r="F494" i="25"/>
  <c r="E494" i="25"/>
  <c r="D494" i="25"/>
  <c r="C494" i="25"/>
  <c r="AP493" i="25"/>
  <c r="AO493" i="25"/>
  <c r="AN493" i="25"/>
  <c r="AM493" i="25"/>
  <c r="AL493" i="25"/>
  <c r="AK493" i="25"/>
  <c r="AJ493" i="25"/>
  <c r="AI493" i="25"/>
  <c r="AH493" i="25"/>
  <c r="AG493" i="25"/>
  <c r="AF493" i="25"/>
  <c r="AE493" i="25"/>
  <c r="AB493" i="25"/>
  <c r="AA493" i="25"/>
  <c r="Z493" i="25"/>
  <c r="Y493" i="25"/>
  <c r="X493" i="25"/>
  <c r="W493" i="25"/>
  <c r="V493" i="25"/>
  <c r="U493" i="25"/>
  <c r="T493" i="25"/>
  <c r="S493" i="25"/>
  <c r="R493" i="25"/>
  <c r="Q493" i="25"/>
  <c r="P493" i="25"/>
  <c r="N493" i="25"/>
  <c r="M493" i="25"/>
  <c r="L493" i="25"/>
  <c r="K493" i="25"/>
  <c r="J493" i="25"/>
  <c r="I493" i="25"/>
  <c r="H493" i="25"/>
  <c r="G493" i="25"/>
  <c r="F493" i="25"/>
  <c r="E493" i="25"/>
  <c r="D493" i="25"/>
  <c r="C493" i="25"/>
  <c r="AP492" i="25"/>
  <c r="AO492" i="25"/>
  <c r="AN492" i="25"/>
  <c r="AM492" i="25"/>
  <c r="AL492" i="25"/>
  <c r="AK492" i="25"/>
  <c r="AJ492" i="25"/>
  <c r="AI492" i="25"/>
  <c r="AH492" i="25"/>
  <c r="AG492" i="25"/>
  <c r="AF492" i="25"/>
  <c r="AE492" i="25"/>
  <c r="AB492" i="25"/>
  <c r="AA492" i="25"/>
  <c r="Z492" i="25"/>
  <c r="Y492" i="25"/>
  <c r="X492" i="25"/>
  <c r="W492" i="25"/>
  <c r="V492" i="25"/>
  <c r="U492" i="25"/>
  <c r="T492" i="25"/>
  <c r="S492" i="25"/>
  <c r="R492" i="25"/>
  <c r="Q492" i="25"/>
  <c r="P492" i="25"/>
  <c r="N492" i="25"/>
  <c r="M492" i="25"/>
  <c r="L492" i="25"/>
  <c r="K492" i="25"/>
  <c r="J492" i="25"/>
  <c r="I492" i="25"/>
  <c r="H492" i="25"/>
  <c r="G492" i="25"/>
  <c r="F492" i="25"/>
  <c r="E492" i="25"/>
  <c r="D492" i="25"/>
  <c r="C492" i="25"/>
  <c r="AP491" i="25"/>
  <c r="AO491" i="25"/>
  <c r="AN491" i="25"/>
  <c r="AM491" i="25"/>
  <c r="AL491" i="25"/>
  <c r="AK491" i="25"/>
  <c r="AJ491" i="25"/>
  <c r="AI491" i="25"/>
  <c r="AH491" i="25"/>
  <c r="AG491" i="25"/>
  <c r="AF491" i="25"/>
  <c r="AE491" i="25"/>
  <c r="AB491" i="25"/>
  <c r="AA491" i="25"/>
  <c r="Z491" i="25"/>
  <c r="Y491" i="25"/>
  <c r="X491" i="25"/>
  <c r="W491" i="25"/>
  <c r="V491" i="25"/>
  <c r="U491" i="25"/>
  <c r="T491" i="25"/>
  <c r="S491" i="25"/>
  <c r="R491" i="25"/>
  <c r="Q491" i="25"/>
  <c r="P491" i="25"/>
  <c r="N491" i="25"/>
  <c r="M491" i="25"/>
  <c r="L491" i="25"/>
  <c r="K491" i="25"/>
  <c r="J491" i="25"/>
  <c r="I491" i="25"/>
  <c r="H491" i="25"/>
  <c r="G491" i="25"/>
  <c r="F491" i="25"/>
  <c r="E491" i="25"/>
  <c r="D491" i="25"/>
  <c r="C491" i="25"/>
  <c r="AP490" i="25"/>
  <c r="AO490" i="25"/>
  <c r="AN490" i="25"/>
  <c r="AM490" i="25"/>
  <c r="AL490" i="25"/>
  <c r="AK490" i="25"/>
  <c r="AJ490" i="25"/>
  <c r="AI490" i="25"/>
  <c r="AH490" i="25"/>
  <c r="AG490" i="25"/>
  <c r="AF490" i="25"/>
  <c r="AE490" i="25"/>
  <c r="N490" i="25"/>
  <c r="M490" i="25"/>
  <c r="L490" i="25"/>
  <c r="K490" i="25"/>
  <c r="J490" i="25"/>
  <c r="I490" i="25"/>
  <c r="H490" i="25"/>
  <c r="G490" i="25"/>
  <c r="F490" i="25"/>
  <c r="E490" i="25"/>
  <c r="D490" i="25"/>
  <c r="C490" i="25"/>
  <c r="C482" i="25"/>
  <c r="O478" i="25"/>
  <c r="N478" i="25"/>
  <c r="M478" i="25"/>
  <c r="L478" i="25"/>
  <c r="K478" i="25"/>
  <c r="J478" i="25"/>
  <c r="I478" i="25"/>
  <c r="H478" i="25"/>
  <c r="G478" i="25"/>
  <c r="F478" i="25"/>
  <c r="E478" i="25"/>
  <c r="D478" i="25"/>
  <c r="C478" i="25"/>
  <c r="O477" i="25"/>
  <c r="N477" i="25"/>
  <c r="M477" i="25"/>
  <c r="L477" i="25"/>
  <c r="K477" i="25"/>
  <c r="J477" i="25"/>
  <c r="I477" i="25"/>
  <c r="H477" i="25"/>
  <c r="G477" i="25"/>
  <c r="F477" i="25"/>
  <c r="E477" i="25"/>
  <c r="D477" i="25"/>
  <c r="C477" i="25"/>
  <c r="O473" i="25"/>
  <c r="N473" i="25"/>
  <c r="M473" i="25"/>
  <c r="L473" i="25"/>
  <c r="K473" i="25"/>
  <c r="J473" i="25"/>
  <c r="I473" i="25"/>
  <c r="H473" i="25"/>
  <c r="G473" i="25"/>
  <c r="F473" i="25"/>
  <c r="E473" i="25"/>
  <c r="D473" i="25"/>
  <c r="C473" i="25"/>
  <c r="O472" i="25"/>
  <c r="N472" i="25"/>
  <c r="M472" i="25"/>
  <c r="L472" i="25"/>
  <c r="K472" i="25"/>
  <c r="J472" i="25"/>
  <c r="I472" i="25"/>
  <c r="H472" i="25"/>
  <c r="G472" i="25"/>
  <c r="F472" i="25"/>
  <c r="E472" i="25"/>
  <c r="D472" i="25"/>
  <c r="C472" i="25"/>
  <c r="N471" i="25"/>
  <c r="M471" i="25"/>
  <c r="L471" i="25"/>
  <c r="K471" i="25"/>
  <c r="J471" i="25"/>
  <c r="I471" i="25"/>
  <c r="H471" i="25"/>
  <c r="G471" i="25"/>
  <c r="F471" i="25"/>
  <c r="E471" i="25"/>
  <c r="D471" i="25"/>
  <c r="C471" i="25"/>
  <c r="O471" i="25" s="1"/>
  <c r="O470" i="25"/>
  <c r="N470" i="25"/>
  <c r="M470" i="25"/>
  <c r="L470" i="25"/>
  <c r="K470" i="25"/>
  <c r="J470" i="25"/>
  <c r="I470" i="25"/>
  <c r="H470" i="25"/>
  <c r="G470" i="25"/>
  <c r="F470" i="25"/>
  <c r="E470" i="25"/>
  <c r="D470" i="25"/>
  <c r="C470" i="25"/>
  <c r="O469" i="25"/>
  <c r="N469" i="25"/>
  <c r="M469" i="25"/>
  <c r="L469" i="25"/>
  <c r="K469" i="25"/>
  <c r="J469" i="25"/>
  <c r="I469" i="25"/>
  <c r="H469" i="25"/>
  <c r="G469" i="25"/>
  <c r="F469" i="25"/>
  <c r="E469" i="25"/>
  <c r="D469" i="25"/>
  <c r="C469" i="25"/>
  <c r="I456" i="25"/>
  <c r="I455" i="25"/>
  <c r="AF439" i="25"/>
  <c r="AB439" i="25"/>
  <c r="X439" i="25"/>
  <c r="T439" i="25"/>
  <c r="P439" i="25"/>
  <c r="L439" i="25"/>
  <c r="H439" i="25"/>
  <c r="D439" i="25"/>
  <c r="AB437" i="25"/>
  <c r="Z437" i="25"/>
  <c r="Y437" i="25"/>
  <c r="X437" i="25"/>
  <c r="W437" i="25"/>
  <c r="V437" i="25"/>
  <c r="U437" i="25"/>
  <c r="S437" i="25"/>
  <c r="AM435" i="25"/>
  <c r="AL435" i="25"/>
  <c r="AK435" i="25"/>
  <c r="AJ435" i="25"/>
  <c r="AI435" i="25"/>
  <c r="AH435" i="25"/>
  <c r="AG435" i="25"/>
  <c r="AF435" i="25"/>
  <c r="AE435" i="25"/>
  <c r="AD435" i="25"/>
  <c r="AC435" i="25"/>
  <c r="AB435" i="25"/>
  <c r="AA435" i="25"/>
  <c r="Z435" i="25"/>
  <c r="Y435" i="25"/>
  <c r="X435" i="25"/>
  <c r="W435" i="25"/>
  <c r="V435" i="25"/>
  <c r="U435" i="25"/>
  <c r="T435" i="25"/>
  <c r="S435" i="25"/>
  <c r="R435" i="25"/>
  <c r="R437" i="25" s="1"/>
  <c r="Q435" i="25"/>
  <c r="Q437" i="25" s="1"/>
  <c r="P435" i="25"/>
  <c r="P437" i="25" s="1"/>
  <c r="O435" i="25"/>
  <c r="N435" i="25"/>
  <c r="M435" i="25"/>
  <c r="L435" i="25"/>
  <c r="K435" i="25"/>
  <c r="J435" i="25"/>
  <c r="I435" i="25"/>
  <c r="H435" i="25"/>
  <c r="G435" i="25"/>
  <c r="F435" i="25"/>
  <c r="E435" i="25"/>
  <c r="D435" i="25"/>
  <c r="AP433" i="25"/>
  <c r="AI431" i="25"/>
  <c r="AH431" i="25"/>
  <c r="AG431" i="25"/>
  <c r="AF431" i="25"/>
  <c r="AE431" i="25"/>
  <c r="AD431" i="25"/>
  <c r="AC431" i="25"/>
  <c r="AB431" i="25"/>
  <c r="AA431" i="25"/>
  <c r="Z431" i="25"/>
  <c r="Y431" i="25"/>
  <c r="X431" i="25"/>
  <c r="W431" i="25"/>
  <c r="V431" i="25"/>
  <c r="U431" i="25"/>
  <c r="T431" i="25"/>
  <c r="S431" i="25"/>
  <c r="R431" i="25"/>
  <c r="Q431" i="25"/>
  <c r="P431" i="25"/>
  <c r="O431" i="25"/>
  <c r="N431" i="25"/>
  <c r="M431" i="25"/>
  <c r="L431" i="25"/>
  <c r="K431" i="25"/>
  <c r="J431" i="25"/>
  <c r="I431" i="25"/>
  <c r="H431" i="25"/>
  <c r="G431" i="25"/>
  <c r="F431" i="25"/>
  <c r="E431" i="25"/>
  <c r="D431" i="25"/>
  <c r="AI430" i="25"/>
  <c r="AI439" i="25" s="1"/>
  <c r="AH430" i="25"/>
  <c r="AH439" i="25" s="1"/>
  <c r="AG430" i="25"/>
  <c r="AG439" i="25" s="1"/>
  <c r="AF430" i="25"/>
  <c r="AE430" i="25"/>
  <c r="AE439" i="25" s="1"/>
  <c r="AD430" i="25"/>
  <c r="AD439" i="25" s="1"/>
  <c r="AC430" i="25"/>
  <c r="AC439" i="25" s="1"/>
  <c r="AB430" i="25"/>
  <c r="AA430" i="25"/>
  <c r="AA439" i="25" s="1"/>
  <c r="Z430" i="25"/>
  <c r="Z439" i="25" s="1"/>
  <c r="Y430" i="25"/>
  <c r="Y439" i="25" s="1"/>
  <c r="X430" i="25"/>
  <c r="W430" i="25"/>
  <c r="W439" i="25" s="1"/>
  <c r="V430" i="25"/>
  <c r="V439" i="25" s="1"/>
  <c r="U430" i="25"/>
  <c r="U439" i="25" s="1"/>
  <c r="T430" i="25"/>
  <c r="S430" i="25"/>
  <c r="S439" i="25" s="1"/>
  <c r="R430" i="25"/>
  <c r="R439" i="25" s="1"/>
  <c r="Q430" i="25"/>
  <c r="Q439" i="25" s="1"/>
  <c r="P430" i="25"/>
  <c r="O430" i="25"/>
  <c r="O439" i="25" s="1"/>
  <c r="N430" i="25"/>
  <c r="N439" i="25" s="1"/>
  <c r="M430" i="25"/>
  <c r="M439" i="25" s="1"/>
  <c r="L430" i="25"/>
  <c r="K430" i="25"/>
  <c r="K439" i="25" s="1"/>
  <c r="J430" i="25"/>
  <c r="J439" i="25" s="1"/>
  <c r="I430" i="25"/>
  <c r="I439" i="25" s="1"/>
  <c r="H430" i="25"/>
  <c r="G430" i="25"/>
  <c r="G439" i="25" s="1"/>
  <c r="F430" i="25"/>
  <c r="F439" i="25" s="1"/>
  <c r="E430" i="25"/>
  <c r="E439" i="25" s="1"/>
  <c r="D430" i="25"/>
  <c r="AI429" i="25"/>
  <c r="AH429" i="25"/>
  <c r="AG429" i="25"/>
  <c r="AF429" i="25"/>
  <c r="AE429" i="25"/>
  <c r="AD429" i="25"/>
  <c r="AC429" i="25"/>
  <c r="AB429" i="25"/>
  <c r="AA429" i="25"/>
  <c r="Z429" i="25"/>
  <c r="Y429" i="25"/>
  <c r="X429" i="25"/>
  <c r="W429" i="25"/>
  <c r="V429" i="25"/>
  <c r="U429" i="25"/>
  <c r="T429" i="25"/>
  <c r="S429" i="25"/>
  <c r="R429" i="25"/>
  <c r="Q429" i="25"/>
  <c r="P429" i="25"/>
  <c r="O429" i="25"/>
  <c r="N429" i="25"/>
  <c r="M429" i="25"/>
  <c r="L429" i="25"/>
  <c r="K429" i="25"/>
  <c r="J429" i="25"/>
  <c r="I429" i="25"/>
  <c r="H429" i="25"/>
  <c r="G429" i="25"/>
  <c r="F429" i="25"/>
  <c r="E429" i="25"/>
  <c r="D429" i="25"/>
  <c r="AI428" i="25"/>
  <c r="AH428" i="25"/>
  <c r="AG428" i="25"/>
  <c r="AF428" i="25"/>
  <c r="AE428" i="25"/>
  <c r="AD428" i="25"/>
  <c r="AC428" i="25"/>
  <c r="AB428" i="25"/>
  <c r="AA428" i="25"/>
  <c r="Z428" i="25"/>
  <c r="Y428" i="25"/>
  <c r="X428" i="25"/>
  <c r="W428" i="25"/>
  <c r="V428" i="25"/>
  <c r="U428" i="25"/>
  <c r="T428" i="25"/>
  <c r="S428" i="25"/>
  <c r="R428" i="25"/>
  <c r="Q428" i="25"/>
  <c r="P428" i="25"/>
  <c r="O428" i="25"/>
  <c r="N428" i="25"/>
  <c r="M428" i="25"/>
  <c r="L428" i="25"/>
  <c r="K428" i="25"/>
  <c r="J428" i="25"/>
  <c r="I428" i="25"/>
  <c r="H428" i="25"/>
  <c r="G428" i="25"/>
  <c r="F428" i="25"/>
  <c r="E428" i="25"/>
  <c r="D428" i="25"/>
  <c r="AI427" i="25"/>
  <c r="AH427" i="25"/>
  <c r="AG427" i="25"/>
  <c r="AF427" i="25"/>
  <c r="AE427" i="25"/>
  <c r="AD427" i="25"/>
  <c r="AC427" i="25"/>
  <c r="AB427" i="25"/>
  <c r="AA427" i="25"/>
  <c r="Z427" i="25"/>
  <c r="Y427" i="25"/>
  <c r="X427" i="25"/>
  <c r="W427" i="25"/>
  <c r="V427" i="25"/>
  <c r="U427" i="25"/>
  <c r="T427" i="25"/>
  <c r="S427" i="25"/>
  <c r="R427" i="25"/>
  <c r="Q427" i="25"/>
  <c r="P427" i="25"/>
  <c r="O427" i="25"/>
  <c r="N427" i="25"/>
  <c r="M427" i="25"/>
  <c r="L427" i="25"/>
  <c r="K427" i="25"/>
  <c r="J427" i="25"/>
  <c r="I427" i="25"/>
  <c r="H427" i="25"/>
  <c r="G427" i="25"/>
  <c r="F427" i="25"/>
  <c r="E427" i="25"/>
  <c r="D427" i="25"/>
  <c r="AI426" i="25"/>
  <c r="AH426" i="25"/>
  <c r="AG426" i="25"/>
  <c r="AF426" i="25"/>
  <c r="AE426" i="25"/>
  <c r="AD426" i="25"/>
  <c r="AC426" i="25"/>
  <c r="AB426" i="25"/>
  <c r="AA426" i="25"/>
  <c r="Z426" i="25"/>
  <c r="Y426" i="25"/>
  <c r="X426" i="25"/>
  <c r="W426" i="25"/>
  <c r="V426" i="25"/>
  <c r="U426" i="25"/>
  <c r="T426" i="25"/>
  <c r="S426" i="25"/>
  <c r="R426" i="25"/>
  <c r="Q426" i="25"/>
  <c r="P426" i="25"/>
  <c r="O426" i="25"/>
  <c r="N426" i="25"/>
  <c r="M426" i="25"/>
  <c r="L426" i="25"/>
  <c r="K426" i="25"/>
  <c r="J426" i="25"/>
  <c r="I426" i="25"/>
  <c r="H426" i="25"/>
  <c r="G426" i="25"/>
  <c r="F426" i="25"/>
  <c r="E426" i="25"/>
  <c r="D426" i="25"/>
  <c r="AM423" i="25"/>
  <c r="AL423" i="25"/>
  <c r="AK423" i="25"/>
  <c r="AJ423" i="25"/>
  <c r="AI423" i="25"/>
  <c r="AH423" i="25"/>
  <c r="AG423" i="25"/>
  <c r="AF423" i="25"/>
  <c r="AE423" i="25"/>
  <c r="AD423" i="25"/>
  <c r="AC423" i="25"/>
  <c r="AB423" i="25"/>
  <c r="AA423" i="25"/>
  <c r="Z423" i="25"/>
  <c r="Y423" i="25"/>
  <c r="X423" i="25"/>
  <c r="W423" i="25"/>
  <c r="V423" i="25"/>
  <c r="U423" i="25"/>
  <c r="T423" i="25"/>
  <c r="S423" i="25"/>
  <c r="R423" i="25"/>
  <c r="Q423" i="25"/>
  <c r="P423" i="25"/>
  <c r="AP423" i="25" s="1"/>
  <c r="O423" i="25"/>
  <c r="N423" i="25"/>
  <c r="M423" i="25"/>
  <c r="L423" i="25"/>
  <c r="K423" i="25"/>
  <c r="J423" i="25"/>
  <c r="I423" i="25"/>
  <c r="H423" i="25"/>
  <c r="G423" i="25"/>
  <c r="F423" i="25"/>
  <c r="E423" i="25"/>
  <c r="D423" i="25"/>
  <c r="AM421" i="25"/>
  <c r="AL421" i="25"/>
  <c r="AK421" i="25"/>
  <c r="AJ421" i="25"/>
  <c r="AI421" i="25"/>
  <c r="AH421" i="25"/>
  <c r="AG421" i="25"/>
  <c r="AF421" i="25"/>
  <c r="AE421" i="25"/>
  <c r="AD421" i="25"/>
  <c r="AC421" i="25"/>
  <c r="AB421" i="25"/>
  <c r="AA421" i="25"/>
  <c r="Z421" i="25"/>
  <c r="Y421" i="25"/>
  <c r="X421" i="25"/>
  <c r="W421" i="25"/>
  <c r="V421" i="25"/>
  <c r="U421" i="25"/>
  <c r="T421" i="25"/>
  <c r="S421" i="25"/>
  <c r="R421" i="25"/>
  <c r="Q421" i="25"/>
  <c r="P421" i="25"/>
  <c r="AP421" i="25" s="1"/>
  <c r="O421" i="25"/>
  <c r="N421" i="25"/>
  <c r="M421" i="25"/>
  <c r="L421" i="25"/>
  <c r="K421" i="25"/>
  <c r="J421" i="25"/>
  <c r="I421" i="25"/>
  <c r="H421" i="25"/>
  <c r="G421" i="25"/>
  <c r="F421" i="25"/>
  <c r="E421" i="25"/>
  <c r="D421" i="25"/>
  <c r="AM420" i="25"/>
  <c r="AL420" i="25"/>
  <c r="AK420" i="25"/>
  <c r="AJ420" i="25"/>
  <c r="AI420" i="25"/>
  <c r="AH420" i="25"/>
  <c r="AG420" i="25"/>
  <c r="AF420" i="25"/>
  <c r="AE420" i="25"/>
  <c r="AD420" i="25"/>
  <c r="AC420" i="25"/>
  <c r="AB420" i="25"/>
  <c r="AA420" i="25"/>
  <c r="Z420" i="25"/>
  <c r="Y420" i="25"/>
  <c r="X420" i="25"/>
  <c r="W420" i="25"/>
  <c r="V420" i="25"/>
  <c r="U420" i="25"/>
  <c r="T420" i="25"/>
  <c r="S420" i="25"/>
  <c r="R420" i="25"/>
  <c r="Q420" i="25"/>
  <c r="P420" i="25"/>
  <c r="AP420" i="25" s="1"/>
  <c r="O420" i="25"/>
  <c r="N420" i="25"/>
  <c r="M420" i="25"/>
  <c r="L420" i="25"/>
  <c r="K420" i="25"/>
  <c r="J420" i="25"/>
  <c r="I420" i="25"/>
  <c r="H420" i="25"/>
  <c r="G420" i="25"/>
  <c r="F420" i="25"/>
  <c r="E420" i="25"/>
  <c r="D420" i="25"/>
  <c r="AM416" i="25"/>
  <c r="AL416" i="25"/>
  <c r="AK416" i="25"/>
  <c r="AJ416" i="25"/>
  <c r="K622" i="25" s="1"/>
  <c r="AI416" i="25"/>
  <c r="J622" i="25" s="1"/>
  <c r="AH416" i="25"/>
  <c r="I622" i="25" s="1"/>
  <c r="AG416" i="25"/>
  <c r="H622" i="25" s="1"/>
  <c r="AF416" i="25"/>
  <c r="G622" i="25" s="1"/>
  <c r="AE416" i="25"/>
  <c r="F622" i="25" s="1"/>
  <c r="AD416" i="25"/>
  <c r="E622" i="25" s="1"/>
  <c r="AC416" i="25"/>
  <c r="D622" i="25" s="1"/>
  <c r="AB416" i="25"/>
  <c r="C622" i="25" s="1"/>
  <c r="AA416" i="25"/>
  <c r="Z416" i="25"/>
  <c r="Y416" i="25"/>
  <c r="X416" i="25"/>
  <c r="W416" i="25"/>
  <c r="V416" i="25"/>
  <c r="U416" i="25"/>
  <c r="T416" i="25"/>
  <c r="S416" i="25"/>
  <c r="R416" i="25"/>
  <c r="Q416" i="25"/>
  <c r="P416" i="25"/>
  <c r="AP416" i="25" s="1"/>
  <c r="O416" i="25"/>
  <c r="N416" i="25"/>
  <c r="M416" i="25"/>
  <c r="L416" i="25"/>
  <c r="K416" i="25"/>
  <c r="J416" i="25"/>
  <c r="I416" i="25"/>
  <c r="H416" i="25"/>
  <c r="G416" i="25"/>
  <c r="F416" i="25"/>
  <c r="E416" i="25"/>
  <c r="D416" i="25"/>
  <c r="AM415" i="25"/>
  <c r="AL415" i="25"/>
  <c r="AK415" i="25"/>
  <c r="AJ415" i="25"/>
  <c r="AI415" i="25"/>
  <c r="AH415" i="25"/>
  <c r="AG415" i="25"/>
  <c r="AF415" i="25"/>
  <c r="AE415" i="25"/>
  <c r="AD415" i="25"/>
  <c r="AC415" i="25"/>
  <c r="AB415" i="25"/>
  <c r="AA415" i="25"/>
  <c r="N743" i="25" s="1"/>
  <c r="N489" i="29" s="1"/>
  <c r="Z415" i="25"/>
  <c r="M743" i="25" s="1"/>
  <c r="M489" i="29" s="1"/>
  <c r="Y415" i="25"/>
  <c r="L743" i="25" s="1"/>
  <c r="L489" i="29" s="1"/>
  <c r="X415" i="25"/>
  <c r="K743" i="25" s="1"/>
  <c r="K489" i="29" s="1"/>
  <c r="W415" i="25"/>
  <c r="J743" i="25" s="1"/>
  <c r="J489" i="29" s="1"/>
  <c r="V415" i="25"/>
  <c r="I743" i="25" s="1"/>
  <c r="I489" i="29" s="1"/>
  <c r="U415" i="25"/>
  <c r="H743" i="25" s="1"/>
  <c r="H489" i="29" s="1"/>
  <c r="T415" i="25"/>
  <c r="G743" i="25" s="1"/>
  <c r="G489" i="29" s="1"/>
  <c r="S415" i="25"/>
  <c r="F743" i="25" s="1"/>
  <c r="F489" i="29" s="1"/>
  <c r="R415" i="25"/>
  <c r="E743" i="25" s="1"/>
  <c r="E489" i="29" s="1"/>
  <c r="Q415" i="25"/>
  <c r="D743" i="25" s="1"/>
  <c r="D489" i="29" s="1"/>
  <c r="P415" i="25"/>
  <c r="C743" i="25" s="1"/>
  <c r="O415" i="25"/>
  <c r="N415" i="25"/>
  <c r="M415" i="25"/>
  <c r="L415" i="25"/>
  <c r="K415" i="25"/>
  <c r="J415" i="25"/>
  <c r="I415" i="25"/>
  <c r="H415" i="25"/>
  <c r="G415" i="25"/>
  <c r="F415" i="25"/>
  <c r="E415" i="25"/>
  <c r="D415" i="25"/>
  <c r="AM414" i="25"/>
  <c r="AL414" i="25"/>
  <c r="AK414" i="25"/>
  <c r="AJ414" i="25"/>
  <c r="AI414" i="25"/>
  <c r="AH414" i="25"/>
  <c r="AG414" i="25"/>
  <c r="AF414" i="25"/>
  <c r="AE414" i="25"/>
  <c r="AD414" i="25"/>
  <c r="AC414" i="25"/>
  <c r="AB414" i="25"/>
  <c r="AA414" i="25"/>
  <c r="N742" i="25" s="1"/>
  <c r="Z414" i="25"/>
  <c r="M742" i="25" s="1"/>
  <c r="Y414" i="25"/>
  <c r="L742" i="25" s="1"/>
  <c r="X414" i="25"/>
  <c r="K742" i="25" s="1"/>
  <c r="W414" i="25"/>
  <c r="J742" i="25" s="1"/>
  <c r="V414" i="25"/>
  <c r="I742" i="25" s="1"/>
  <c r="U414" i="25"/>
  <c r="H742" i="25" s="1"/>
  <c r="T414" i="25"/>
  <c r="G742" i="25" s="1"/>
  <c r="S414" i="25"/>
  <c r="F742" i="25" s="1"/>
  <c r="R414" i="25"/>
  <c r="E742" i="25" s="1"/>
  <c r="Q414" i="25"/>
  <c r="D742" i="25" s="1"/>
  <c r="P414" i="25"/>
  <c r="C742" i="25" s="1"/>
  <c r="O414" i="25"/>
  <c r="N414" i="25"/>
  <c r="M414" i="25"/>
  <c r="L414" i="25"/>
  <c r="K414" i="25"/>
  <c r="J414" i="25"/>
  <c r="I414" i="25"/>
  <c r="H414" i="25"/>
  <c r="G414" i="25"/>
  <c r="F414" i="25"/>
  <c r="E414" i="25"/>
  <c r="D414" i="25"/>
  <c r="O410" i="25"/>
  <c r="N405" i="25"/>
  <c r="M405" i="25"/>
  <c r="L405" i="25"/>
  <c r="K405" i="25"/>
  <c r="J405" i="25"/>
  <c r="I405" i="25"/>
  <c r="H405" i="25"/>
  <c r="G405" i="25"/>
  <c r="F405" i="25"/>
  <c r="E405" i="25"/>
  <c r="D405" i="25"/>
  <c r="C405" i="25"/>
  <c r="P405" i="25" s="1"/>
  <c r="N404" i="25"/>
  <c r="M404" i="25"/>
  <c r="L404" i="25"/>
  <c r="K404" i="25"/>
  <c r="J404" i="25"/>
  <c r="I404" i="25"/>
  <c r="H404" i="25"/>
  <c r="G404" i="25"/>
  <c r="F404" i="25"/>
  <c r="E404" i="25"/>
  <c r="D404" i="25"/>
  <c r="C404" i="25"/>
  <c r="P404" i="25" s="1"/>
  <c r="N403" i="25"/>
  <c r="M403" i="25"/>
  <c r="L403" i="25"/>
  <c r="K403" i="25"/>
  <c r="J403" i="25"/>
  <c r="I403" i="25"/>
  <c r="H403" i="25"/>
  <c r="G403" i="25"/>
  <c r="F403" i="25"/>
  <c r="E403" i="25"/>
  <c r="D403" i="25"/>
  <c r="C403" i="25"/>
  <c r="P403" i="25" s="1"/>
  <c r="N402" i="25"/>
  <c r="M402" i="25"/>
  <c r="L402" i="25"/>
  <c r="K402" i="25"/>
  <c r="J402" i="25"/>
  <c r="I402" i="25"/>
  <c r="H402" i="25"/>
  <c r="G402" i="25"/>
  <c r="F402" i="25"/>
  <c r="E402" i="25"/>
  <c r="D402" i="25"/>
  <c r="C402" i="25"/>
  <c r="P402" i="25" s="1"/>
  <c r="AC399" i="25"/>
  <c r="AB399" i="25"/>
  <c r="AA399" i="25"/>
  <c r="Z399" i="25"/>
  <c r="Y399" i="25"/>
  <c r="X399" i="25"/>
  <c r="W399" i="25"/>
  <c r="V399" i="25"/>
  <c r="AD397" i="25"/>
  <c r="AC397" i="25"/>
  <c r="AB397" i="25"/>
  <c r="AA397" i="25"/>
  <c r="Z397" i="25"/>
  <c r="Y397" i="25"/>
  <c r="X397" i="25"/>
  <c r="W397" i="25"/>
  <c r="V397" i="25"/>
  <c r="AH392" i="25"/>
  <c r="AG392" i="25"/>
  <c r="AF392" i="25"/>
  <c r="AE392" i="25"/>
  <c r="AD392" i="25"/>
  <c r="AC392" i="25"/>
  <c r="AB392" i="25"/>
  <c r="AA392" i="25"/>
  <c r="Z392" i="25"/>
  <c r="Y392" i="25"/>
  <c r="X392" i="25"/>
  <c r="W392" i="25"/>
  <c r="V392" i="25"/>
  <c r="AD390" i="25"/>
  <c r="AC390" i="25"/>
  <c r="AB390" i="25"/>
  <c r="AA390" i="25"/>
  <c r="Z390" i="25"/>
  <c r="Y390" i="25"/>
  <c r="X390" i="25"/>
  <c r="W390" i="25"/>
  <c r="V390" i="25"/>
  <c r="N390" i="25"/>
  <c r="M390" i="25"/>
  <c r="L390" i="25"/>
  <c r="K390" i="25"/>
  <c r="J390" i="25"/>
  <c r="I390" i="25"/>
  <c r="H390" i="25"/>
  <c r="G390" i="25"/>
  <c r="F390" i="25"/>
  <c r="E390" i="25"/>
  <c r="D390" i="25"/>
  <c r="C390" i="25"/>
  <c r="AG389" i="25"/>
  <c r="AF389" i="25"/>
  <c r="AE389" i="25"/>
  <c r="AD389" i="25"/>
  <c r="AC389" i="25"/>
  <c r="AB389" i="25"/>
  <c r="AA389" i="25"/>
  <c r="Z389" i="25"/>
  <c r="Y389" i="25"/>
  <c r="X389" i="25"/>
  <c r="W389" i="25"/>
  <c r="V389" i="25"/>
  <c r="N389" i="25"/>
  <c r="M389" i="25"/>
  <c r="L389" i="25"/>
  <c r="K389" i="25"/>
  <c r="J389" i="25"/>
  <c r="I389" i="25"/>
  <c r="H389" i="25"/>
  <c r="G389" i="25"/>
  <c r="F389" i="25"/>
  <c r="E389" i="25"/>
  <c r="D389" i="25"/>
  <c r="C389" i="25"/>
  <c r="AG388" i="25"/>
  <c r="AF388" i="25"/>
  <c r="AE388" i="25"/>
  <c r="AD388" i="25"/>
  <c r="AC388" i="25"/>
  <c r="AB388" i="25"/>
  <c r="AA388" i="25"/>
  <c r="Z388" i="25"/>
  <c r="Y388" i="25"/>
  <c r="X388" i="25"/>
  <c r="W388" i="25"/>
  <c r="V388" i="25"/>
  <c r="N388" i="25"/>
  <c r="M388" i="25"/>
  <c r="L388" i="25"/>
  <c r="K388" i="25"/>
  <c r="J388" i="25"/>
  <c r="I388" i="25"/>
  <c r="H388" i="25"/>
  <c r="G388" i="25"/>
  <c r="F388" i="25"/>
  <c r="E388" i="25"/>
  <c r="D388" i="25"/>
  <c r="C388" i="25"/>
  <c r="AG387" i="25"/>
  <c r="AF387" i="25"/>
  <c r="AE387" i="25"/>
  <c r="AD387" i="25"/>
  <c r="AC387" i="25"/>
  <c r="AB387" i="25"/>
  <c r="AA387" i="25"/>
  <c r="Z387" i="25"/>
  <c r="Y387" i="25"/>
  <c r="X387" i="25"/>
  <c r="W387" i="25"/>
  <c r="V387" i="25"/>
  <c r="N387" i="25"/>
  <c r="M387" i="25"/>
  <c r="L387" i="25"/>
  <c r="K387" i="25"/>
  <c r="J387" i="25"/>
  <c r="I387" i="25"/>
  <c r="H387" i="25"/>
  <c r="G387" i="25"/>
  <c r="F387" i="25"/>
  <c r="E387" i="25"/>
  <c r="D387" i="25"/>
  <c r="C387" i="25"/>
  <c r="AG386" i="25"/>
  <c r="AF386" i="25"/>
  <c r="AE386" i="25"/>
  <c r="AD386" i="25"/>
  <c r="AC386" i="25"/>
  <c r="AB386" i="25"/>
  <c r="AA386" i="25"/>
  <c r="Z386" i="25"/>
  <c r="Y386" i="25"/>
  <c r="X386" i="25"/>
  <c r="W386" i="25"/>
  <c r="V386" i="25"/>
  <c r="N386" i="25"/>
  <c r="M386" i="25"/>
  <c r="L386" i="25"/>
  <c r="K386" i="25"/>
  <c r="J386" i="25"/>
  <c r="I386" i="25"/>
  <c r="H386" i="25"/>
  <c r="G386" i="25"/>
  <c r="F386" i="25"/>
  <c r="E386" i="25"/>
  <c r="D386" i="25"/>
  <c r="C386" i="25"/>
  <c r="AG385" i="25"/>
  <c r="AF385" i="25"/>
  <c r="AE385" i="25"/>
  <c r="AD385" i="25"/>
  <c r="AC385" i="25"/>
  <c r="AB385" i="25"/>
  <c r="AA385" i="25"/>
  <c r="Z385" i="25"/>
  <c r="Y385" i="25"/>
  <c r="X385" i="25"/>
  <c r="W385" i="25"/>
  <c r="V385" i="25"/>
  <c r="N385" i="25"/>
  <c r="M385" i="25"/>
  <c r="L385" i="25"/>
  <c r="K385" i="25"/>
  <c r="J385" i="25"/>
  <c r="I385" i="25"/>
  <c r="H385" i="25"/>
  <c r="G385" i="25"/>
  <c r="F385" i="25"/>
  <c r="E385" i="25"/>
  <c r="D385" i="25"/>
  <c r="C385" i="25"/>
  <c r="AQ381" i="25"/>
  <c r="AP381" i="25"/>
  <c r="AO381" i="25"/>
  <c r="AN381" i="25"/>
  <c r="AM381" i="25"/>
  <c r="AL381" i="25"/>
  <c r="AK381" i="25"/>
  <c r="AJ381" i="25"/>
  <c r="AI381" i="25"/>
  <c r="O380" i="25"/>
  <c r="N380" i="25"/>
  <c r="M380" i="25"/>
  <c r="L380" i="25"/>
  <c r="K380" i="25"/>
  <c r="J380" i="25"/>
  <c r="I380" i="25"/>
  <c r="H380" i="25"/>
  <c r="G380" i="25"/>
  <c r="F380" i="25"/>
  <c r="E380" i="25"/>
  <c r="D380" i="25"/>
  <c r="AQ379" i="25"/>
  <c r="AP379" i="25"/>
  <c r="AO379" i="25"/>
  <c r="AN379" i="25"/>
  <c r="AM379" i="25"/>
  <c r="AL379" i="25"/>
  <c r="AK379" i="25"/>
  <c r="AJ379" i="25"/>
  <c r="AI379" i="25"/>
  <c r="O379" i="25"/>
  <c r="N379" i="25"/>
  <c r="M379" i="25"/>
  <c r="L379" i="25"/>
  <c r="K379" i="25"/>
  <c r="J379" i="25"/>
  <c r="I379" i="25"/>
  <c r="H379" i="25"/>
  <c r="G379" i="25"/>
  <c r="F379" i="25"/>
  <c r="E379" i="25"/>
  <c r="D379" i="25"/>
  <c r="AU378" i="25"/>
  <c r="AT378" i="25"/>
  <c r="AS378" i="25"/>
  <c r="AR378" i="25"/>
  <c r="AQ378" i="25"/>
  <c r="AP378" i="25"/>
  <c r="AO378" i="25"/>
  <c r="AN378" i="25"/>
  <c r="AM378" i="25"/>
  <c r="AL378" i="25"/>
  <c r="AK378" i="25"/>
  <c r="AJ378" i="25"/>
  <c r="AI378" i="25"/>
  <c r="O378" i="25"/>
  <c r="N378" i="25"/>
  <c r="M378" i="25"/>
  <c r="L378" i="25"/>
  <c r="K378" i="25"/>
  <c r="J378" i="25"/>
  <c r="I378" i="25"/>
  <c r="H378" i="25"/>
  <c r="G378" i="25"/>
  <c r="F378" i="25"/>
  <c r="E378" i="25"/>
  <c r="D378" i="25"/>
  <c r="AU377" i="25"/>
  <c r="AT377" i="25"/>
  <c r="AS377" i="25"/>
  <c r="AR377" i="25"/>
  <c r="AQ377" i="25"/>
  <c r="AP377" i="25"/>
  <c r="AO377" i="25"/>
  <c r="AN377" i="25"/>
  <c r="AM377" i="25"/>
  <c r="AL377" i="25"/>
  <c r="AK377" i="25"/>
  <c r="AJ377" i="25"/>
  <c r="AI377" i="25"/>
  <c r="O377" i="25"/>
  <c r="N377" i="25"/>
  <c r="M377" i="25"/>
  <c r="L377" i="25"/>
  <c r="K377" i="25"/>
  <c r="J377" i="25"/>
  <c r="I377" i="25"/>
  <c r="H377" i="25"/>
  <c r="G377" i="25"/>
  <c r="F377" i="25"/>
  <c r="E377" i="25"/>
  <c r="D377" i="25"/>
  <c r="AU376" i="25"/>
  <c r="AT376" i="25"/>
  <c r="AS376" i="25"/>
  <c r="AR376" i="25"/>
  <c r="AQ376" i="25"/>
  <c r="AP376" i="25"/>
  <c r="AO376" i="25"/>
  <c r="AN376" i="25"/>
  <c r="AM376" i="25"/>
  <c r="AL376" i="25"/>
  <c r="AK376" i="25"/>
  <c r="AJ376" i="25"/>
  <c r="AI376" i="25"/>
  <c r="AU375" i="25"/>
  <c r="AT375" i="25"/>
  <c r="AS375" i="25"/>
  <c r="AR375" i="25"/>
  <c r="AQ375" i="25"/>
  <c r="AP375" i="25"/>
  <c r="AO375" i="25"/>
  <c r="AN375" i="25"/>
  <c r="AM375" i="25"/>
  <c r="AL375" i="25"/>
  <c r="AK375" i="25"/>
  <c r="AJ375" i="25"/>
  <c r="AI375" i="25"/>
  <c r="AU374" i="25"/>
  <c r="AT374" i="25"/>
  <c r="AS374" i="25"/>
  <c r="AR374" i="25"/>
  <c r="AQ374" i="25"/>
  <c r="AP374" i="25"/>
  <c r="AO374" i="25"/>
  <c r="AN374" i="25"/>
  <c r="AM374" i="25"/>
  <c r="AL374" i="25"/>
  <c r="AK374" i="25"/>
  <c r="AJ374" i="25"/>
  <c r="AI374" i="25"/>
  <c r="AD372" i="25"/>
  <c r="AC372" i="25"/>
  <c r="AB372" i="25"/>
  <c r="AA372" i="25"/>
  <c r="Z372" i="25"/>
  <c r="Y372" i="25"/>
  <c r="X372" i="25"/>
  <c r="W372" i="25"/>
  <c r="V372" i="25"/>
  <c r="U372" i="25"/>
  <c r="U371" i="25"/>
  <c r="L370" i="25"/>
  <c r="H370" i="25"/>
  <c r="F370" i="25"/>
  <c r="D370" i="25"/>
  <c r="AA368" i="25"/>
  <c r="K591" i="25" s="1"/>
  <c r="Z368" i="25"/>
  <c r="J591" i="25" s="1"/>
  <c r="Y368" i="25"/>
  <c r="I591" i="25" s="1"/>
  <c r="X368" i="25"/>
  <c r="H591" i="25" s="1"/>
  <c r="W368" i="25"/>
  <c r="G591" i="25" s="1"/>
  <c r="V368" i="25"/>
  <c r="F591" i="25" s="1"/>
  <c r="U368" i="25"/>
  <c r="E591" i="25" s="1"/>
  <c r="T368" i="25"/>
  <c r="D591" i="25" s="1"/>
  <c r="S368" i="25"/>
  <c r="C591" i="25" s="1"/>
  <c r="AF367" i="25"/>
  <c r="AD367" i="25"/>
  <c r="AC367" i="25"/>
  <c r="AB367" i="25"/>
  <c r="AA367" i="25"/>
  <c r="Z367" i="25"/>
  <c r="Y367" i="25"/>
  <c r="X367" i="25"/>
  <c r="W367" i="25"/>
  <c r="V367" i="25"/>
  <c r="U367" i="25"/>
  <c r="T367" i="25"/>
  <c r="S367" i="25"/>
  <c r="O367" i="25"/>
  <c r="N367" i="25"/>
  <c r="M367" i="25"/>
  <c r="L367" i="25"/>
  <c r="K367" i="25"/>
  <c r="J367" i="25"/>
  <c r="I367" i="25"/>
  <c r="H367" i="25"/>
  <c r="G367" i="25"/>
  <c r="F367" i="25"/>
  <c r="E367" i="25"/>
  <c r="D367" i="25"/>
  <c r="K365" i="25"/>
  <c r="G365" i="25"/>
  <c r="AD362" i="25"/>
  <c r="AC362" i="25"/>
  <c r="N365" i="25" s="1"/>
  <c r="AB362" i="25"/>
  <c r="AA362" i="25"/>
  <c r="L365" i="25" s="1"/>
  <c r="Z362" i="25"/>
  <c r="Y362" i="25"/>
  <c r="J365" i="25" s="1"/>
  <c r="X362" i="25"/>
  <c r="I365" i="25" s="1"/>
  <c r="W362" i="25"/>
  <c r="G716" i="25" s="1"/>
  <c r="G462" i="29" s="1"/>
  <c r="V362" i="25"/>
  <c r="F716" i="25" s="1"/>
  <c r="F462" i="29" s="1"/>
  <c r="U362" i="25"/>
  <c r="E716" i="25" s="1"/>
  <c r="E462" i="29" s="1"/>
  <c r="T362" i="25"/>
  <c r="D716" i="25" s="1"/>
  <c r="D462" i="29" s="1"/>
  <c r="S362" i="25"/>
  <c r="C716" i="25" s="1"/>
  <c r="P362" i="25"/>
  <c r="O362" i="25"/>
  <c r="N362" i="25"/>
  <c r="M362" i="25"/>
  <c r="L362" i="25"/>
  <c r="K362" i="25"/>
  <c r="J362" i="25"/>
  <c r="I362" i="25"/>
  <c r="H362" i="25"/>
  <c r="G362" i="25"/>
  <c r="F362" i="25"/>
  <c r="E362" i="25"/>
  <c r="D362" i="25"/>
  <c r="AD361" i="25"/>
  <c r="AC361" i="25"/>
  <c r="AB361" i="25"/>
  <c r="AA361" i="25"/>
  <c r="Z361" i="25"/>
  <c r="Y361" i="25"/>
  <c r="X361" i="25"/>
  <c r="W361" i="25"/>
  <c r="V361" i="25"/>
  <c r="U361" i="25"/>
  <c r="T361" i="25"/>
  <c r="S361" i="25"/>
  <c r="AE361" i="25" s="1"/>
  <c r="O361" i="25"/>
  <c r="N361" i="25"/>
  <c r="M361" i="25"/>
  <c r="L361" i="25"/>
  <c r="K361" i="25"/>
  <c r="J361" i="25"/>
  <c r="I361" i="25"/>
  <c r="H361" i="25"/>
  <c r="G361" i="25"/>
  <c r="F361" i="25"/>
  <c r="E361" i="25"/>
  <c r="D361" i="25"/>
  <c r="AQ360" i="25"/>
  <c r="AP360" i="25"/>
  <c r="AO360" i="25"/>
  <c r="AN360" i="25"/>
  <c r="AM360" i="25"/>
  <c r="AL360" i="25"/>
  <c r="AK360" i="25"/>
  <c r="AJ360" i="25"/>
  <c r="AI360" i="25"/>
  <c r="AD360" i="25"/>
  <c r="AC360" i="25"/>
  <c r="AB360" i="25"/>
  <c r="AA360" i="25"/>
  <c r="Z360" i="25"/>
  <c r="Y360" i="25"/>
  <c r="X360" i="25"/>
  <c r="W360" i="25"/>
  <c r="V360" i="25"/>
  <c r="U360" i="25"/>
  <c r="T360" i="25"/>
  <c r="S360" i="25"/>
  <c r="AE360" i="25" s="1"/>
  <c r="O360" i="25"/>
  <c r="N360" i="25"/>
  <c r="M360" i="25"/>
  <c r="L360" i="25"/>
  <c r="K360" i="25"/>
  <c r="J360" i="25"/>
  <c r="I360" i="25"/>
  <c r="H360" i="25"/>
  <c r="G360" i="25"/>
  <c r="F360" i="25"/>
  <c r="E360" i="25"/>
  <c r="D360" i="25"/>
  <c r="AU359" i="25"/>
  <c r="AT359" i="25"/>
  <c r="AS359" i="25"/>
  <c r="AR359" i="25"/>
  <c r="AQ359" i="25"/>
  <c r="AP359" i="25"/>
  <c r="AO359" i="25"/>
  <c r="AN359" i="25"/>
  <c r="AM359" i="25"/>
  <c r="AL359" i="25"/>
  <c r="AK359" i="25"/>
  <c r="AJ359" i="25"/>
  <c r="AI359" i="25"/>
  <c r="AD359" i="25"/>
  <c r="AC359" i="25"/>
  <c r="AB359" i="25"/>
  <c r="AA359" i="25"/>
  <c r="Z359" i="25"/>
  <c r="Y359" i="25"/>
  <c r="X359" i="25"/>
  <c r="W359" i="25"/>
  <c r="V359" i="25"/>
  <c r="U359" i="25"/>
  <c r="T359" i="25"/>
  <c r="S359" i="25"/>
  <c r="AE359" i="25" s="1"/>
  <c r="O359" i="25"/>
  <c r="N359" i="25"/>
  <c r="M359" i="25"/>
  <c r="L359" i="25"/>
  <c r="K359" i="25"/>
  <c r="J359" i="25"/>
  <c r="I359" i="25"/>
  <c r="H359" i="25"/>
  <c r="G359" i="25"/>
  <c r="F359" i="25"/>
  <c r="E359" i="25"/>
  <c r="D359" i="25"/>
  <c r="AU358" i="25"/>
  <c r="AT358" i="25"/>
  <c r="AS358" i="25"/>
  <c r="AR358" i="25"/>
  <c r="AQ358" i="25"/>
  <c r="AP358" i="25"/>
  <c r="AO358" i="25"/>
  <c r="AN358" i="25"/>
  <c r="AM358" i="25"/>
  <c r="AL358" i="25"/>
  <c r="AK358" i="25"/>
  <c r="AJ358" i="25"/>
  <c r="AI358" i="25"/>
  <c r="AD358" i="25"/>
  <c r="AC358" i="25"/>
  <c r="AB358" i="25"/>
  <c r="AA358" i="25"/>
  <c r="Z358" i="25"/>
  <c r="Y358" i="25"/>
  <c r="X358" i="25"/>
  <c r="W358" i="25"/>
  <c r="V358" i="25"/>
  <c r="U358" i="25"/>
  <c r="T358" i="25"/>
  <c r="S358" i="25"/>
  <c r="AE358" i="25" s="1"/>
  <c r="O358" i="25"/>
  <c r="N358" i="25"/>
  <c r="M358" i="25"/>
  <c r="L358" i="25"/>
  <c r="K358" i="25"/>
  <c r="J358" i="25"/>
  <c r="I358" i="25"/>
  <c r="H358" i="25"/>
  <c r="G358" i="25"/>
  <c r="F358" i="25"/>
  <c r="E358" i="25"/>
  <c r="D358" i="25"/>
  <c r="AU357" i="25"/>
  <c r="AT357" i="25"/>
  <c r="AS357" i="25"/>
  <c r="AR357" i="25"/>
  <c r="AQ357" i="25"/>
  <c r="AP357" i="25"/>
  <c r="AO357" i="25"/>
  <c r="AN357" i="25"/>
  <c r="AM357" i="25"/>
  <c r="AL357" i="25"/>
  <c r="AK357" i="25"/>
  <c r="AJ357" i="25"/>
  <c r="AI357" i="25"/>
  <c r="AU356" i="25"/>
  <c r="AT356" i="25"/>
  <c r="AS356" i="25"/>
  <c r="AR356" i="25"/>
  <c r="AQ356" i="25"/>
  <c r="AP356" i="25"/>
  <c r="AO356" i="25"/>
  <c r="AN356" i="25"/>
  <c r="AM356" i="25"/>
  <c r="AL356" i="25"/>
  <c r="AK356" i="25"/>
  <c r="AJ356" i="25"/>
  <c r="AI356" i="25"/>
  <c r="AU355" i="25"/>
  <c r="AT355" i="25"/>
  <c r="AS355" i="25"/>
  <c r="AR355" i="25"/>
  <c r="AQ355" i="25"/>
  <c r="AP355" i="25"/>
  <c r="AO355" i="25"/>
  <c r="AN355" i="25"/>
  <c r="AM355" i="25"/>
  <c r="AL355" i="25"/>
  <c r="AK355" i="25"/>
  <c r="AJ355" i="25"/>
  <c r="AI355" i="25"/>
  <c r="AD349" i="25"/>
  <c r="AC349" i="25"/>
  <c r="AB349" i="25"/>
  <c r="AA349" i="25"/>
  <c r="Z349" i="25"/>
  <c r="Y349" i="25"/>
  <c r="X349" i="25"/>
  <c r="W349" i="25"/>
  <c r="V349" i="25"/>
  <c r="U349" i="25"/>
  <c r="Z348" i="25"/>
  <c r="V348" i="25"/>
  <c r="H348" i="25"/>
  <c r="D348" i="25"/>
  <c r="AA347" i="25"/>
  <c r="K589" i="25" s="1"/>
  <c r="Z347" i="25"/>
  <c r="J589" i="25" s="1"/>
  <c r="Y347" i="25"/>
  <c r="I589" i="25" s="1"/>
  <c r="X347" i="25"/>
  <c r="H589" i="25" s="1"/>
  <c r="W347" i="25"/>
  <c r="G589" i="25" s="1"/>
  <c r="V347" i="25"/>
  <c r="F589" i="25" s="1"/>
  <c r="U347" i="25"/>
  <c r="E589" i="25" s="1"/>
  <c r="T347" i="25"/>
  <c r="D589" i="25" s="1"/>
  <c r="S347" i="25"/>
  <c r="C589" i="25" s="1"/>
  <c r="AF346" i="25"/>
  <c r="AD346" i="25"/>
  <c r="AC346" i="25"/>
  <c r="AB346" i="25"/>
  <c r="AA346" i="25"/>
  <c r="Z346" i="25"/>
  <c r="Y346" i="25"/>
  <c r="X346" i="25"/>
  <c r="W346" i="25"/>
  <c r="V346" i="25"/>
  <c r="U346" i="25"/>
  <c r="T346" i="25"/>
  <c r="S346" i="25"/>
  <c r="O346" i="25"/>
  <c r="N346" i="25"/>
  <c r="M346" i="25"/>
  <c r="L346" i="25"/>
  <c r="K346" i="25"/>
  <c r="J346" i="25"/>
  <c r="I346" i="25"/>
  <c r="H346" i="25"/>
  <c r="G346" i="25"/>
  <c r="F346" i="25"/>
  <c r="E346" i="25"/>
  <c r="D346" i="25"/>
  <c r="AD343" i="25"/>
  <c r="AC343" i="25"/>
  <c r="AB343" i="25"/>
  <c r="AA343" i="25"/>
  <c r="P343" i="25"/>
  <c r="K343" i="25"/>
  <c r="J343" i="25"/>
  <c r="I343" i="25"/>
  <c r="H343" i="25"/>
  <c r="G343" i="25"/>
  <c r="F343" i="25"/>
  <c r="E343" i="25"/>
  <c r="D343" i="25"/>
  <c r="AT342" i="25"/>
  <c r="AS342" i="25"/>
  <c r="AR342" i="25"/>
  <c r="AQ342" i="25"/>
  <c r="AP342" i="25"/>
  <c r="AO342" i="25"/>
  <c r="AN342" i="25"/>
  <c r="AM342" i="25"/>
  <c r="AL342" i="25"/>
  <c r="AK342" i="25"/>
  <c r="AJ342" i="25"/>
  <c r="AI342" i="25"/>
  <c r="P342" i="25"/>
  <c r="O342" i="25"/>
  <c r="N342" i="25"/>
  <c r="M342" i="25"/>
  <c r="L342" i="25"/>
  <c r="K342" i="25"/>
  <c r="J342" i="25"/>
  <c r="I342" i="25"/>
  <c r="H342" i="25"/>
  <c r="G342" i="25"/>
  <c r="F342" i="25"/>
  <c r="E342" i="25"/>
  <c r="D342" i="25"/>
  <c r="AP340" i="25"/>
  <c r="AO340" i="25"/>
  <c r="AN340" i="25"/>
  <c r="AM340" i="25"/>
  <c r="AL340" i="25"/>
  <c r="AK340" i="25"/>
  <c r="AJ340" i="25"/>
  <c r="AI340" i="25"/>
  <c r="AT339" i="25"/>
  <c r="AS339" i="25"/>
  <c r="AR339" i="25"/>
  <c r="AQ339" i="25"/>
  <c r="AP339" i="25"/>
  <c r="AO339" i="25"/>
  <c r="AN339" i="25"/>
  <c r="AM339" i="25"/>
  <c r="AL339" i="25"/>
  <c r="AK339" i="25"/>
  <c r="AJ339" i="25"/>
  <c r="AI339" i="25"/>
  <c r="AD339" i="25"/>
  <c r="N714" i="25" s="1"/>
  <c r="N460" i="29" s="1"/>
  <c r="AC339" i="25"/>
  <c r="M714" i="25" s="1"/>
  <c r="M460" i="29" s="1"/>
  <c r="AB339" i="25"/>
  <c r="L714" i="25" s="1"/>
  <c r="L460" i="29" s="1"/>
  <c r="AA339" i="25"/>
  <c r="K714" i="25" s="1"/>
  <c r="K460" i="29" s="1"/>
  <c r="Z339" i="25"/>
  <c r="J714" i="25" s="1"/>
  <c r="J460" i="29" s="1"/>
  <c r="Y339" i="25"/>
  <c r="I714" i="25" s="1"/>
  <c r="I460" i="29" s="1"/>
  <c r="X339" i="25"/>
  <c r="H714" i="25" s="1"/>
  <c r="H460" i="29" s="1"/>
  <c r="W339" i="25"/>
  <c r="G714" i="25" s="1"/>
  <c r="G460" i="29" s="1"/>
  <c r="V339" i="25"/>
  <c r="F714" i="25" s="1"/>
  <c r="F460" i="29" s="1"/>
  <c r="U339" i="25"/>
  <c r="E714" i="25" s="1"/>
  <c r="E460" i="29" s="1"/>
  <c r="T339" i="25"/>
  <c r="D714" i="25" s="1"/>
  <c r="D460" i="29" s="1"/>
  <c r="S339" i="25"/>
  <c r="C714" i="25" s="1"/>
  <c r="P339" i="25"/>
  <c r="O339" i="25"/>
  <c r="N339" i="25"/>
  <c r="M339" i="25"/>
  <c r="L339" i="25"/>
  <c r="K339" i="25"/>
  <c r="J339" i="25"/>
  <c r="I339" i="25"/>
  <c r="H339" i="25"/>
  <c r="G339" i="25"/>
  <c r="F339" i="25"/>
  <c r="E339" i="25"/>
  <c r="D339" i="25"/>
  <c r="AT338" i="25"/>
  <c r="AS338" i="25"/>
  <c r="AR338" i="25"/>
  <c r="AQ338" i="25"/>
  <c r="AP338" i="25"/>
  <c r="AO338" i="25"/>
  <c r="AN338" i="25"/>
  <c r="AM338" i="25"/>
  <c r="AL338" i="25"/>
  <c r="AK338" i="25"/>
  <c r="AJ338" i="25"/>
  <c r="AI338" i="25"/>
  <c r="AD338" i="25"/>
  <c r="AC338" i="25"/>
  <c r="AB338" i="25"/>
  <c r="AA338" i="25"/>
  <c r="Z338" i="25"/>
  <c r="Y338" i="25"/>
  <c r="X338" i="25"/>
  <c r="W338" i="25"/>
  <c r="V338" i="25"/>
  <c r="U338" i="25"/>
  <c r="T338" i="25"/>
  <c r="S338" i="25"/>
  <c r="AE338" i="25" s="1"/>
  <c r="O338" i="25"/>
  <c r="N338" i="25"/>
  <c r="M338" i="25"/>
  <c r="L338" i="25"/>
  <c r="K338" i="25"/>
  <c r="J338" i="25"/>
  <c r="I338" i="25"/>
  <c r="H338" i="25"/>
  <c r="G338" i="25"/>
  <c r="F338" i="25"/>
  <c r="E338" i="25"/>
  <c r="D338" i="25"/>
  <c r="AT337" i="25"/>
  <c r="AS337" i="25"/>
  <c r="AR337" i="25"/>
  <c r="AQ337" i="25"/>
  <c r="AP337" i="25"/>
  <c r="AO337" i="25"/>
  <c r="AN337" i="25"/>
  <c r="AM337" i="25"/>
  <c r="AL337" i="25"/>
  <c r="AK337" i="25"/>
  <c r="AJ337" i="25"/>
  <c r="AI337" i="25"/>
  <c r="AD337" i="25"/>
  <c r="AC337" i="25"/>
  <c r="AB337" i="25"/>
  <c r="AA337" i="25"/>
  <c r="Z337" i="25"/>
  <c r="Y337" i="25"/>
  <c r="X337" i="25"/>
  <c r="W337" i="25"/>
  <c r="V337" i="25"/>
  <c r="U337" i="25"/>
  <c r="T337" i="25"/>
  <c r="S337" i="25"/>
  <c r="AE337" i="25" s="1"/>
  <c r="O337" i="25"/>
  <c r="N337" i="25"/>
  <c r="M337" i="25"/>
  <c r="L337" i="25"/>
  <c r="K337" i="25"/>
  <c r="J337" i="25"/>
  <c r="I337" i="25"/>
  <c r="H337" i="25"/>
  <c r="G337" i="25"/>
  <c r="F337" i="25"/>
  <c r="E337" i="25"/>
  <c r="D337" i="25"/>
  <c r="AT336" i="25"/>
  <c r="AS336" i="25"/>
  <c r="AR336" i="25"/>
  <c r="AQ336" i="25"/>
  <c r="AP336" i="25"/>
  <c r="AO336" i="25"/>
  <c r="AN336" i="25"/>
  <c r="AM336" i="25"/>
  <c r="AL336" i="25"/>
  <c r="AK336" i="25"/>
  <c r="AJ336" i="25"/>
  <c r="AI336" i="25"/>
  <c r="AD336" i="25"/>
  <c r="AC336" i="25"/>
  <c r="AB336" i="25"/>
  <c r="AA336" i="25"/>
  <c r="Z336" i="25"/>
  <c r="Y336" i="25"/>
  <c r="X336" i="25"/>
  <c r="W336" i="25"/>
  <c r="V336" i="25"/>
  <c r="U336" i="25"/>
  <c r="T336" i="25"/>
  <c r="S336" i="25"/>
  <c r="AE336" i="25" s="1"/>
  <c r="O336" i="25"/>
  <c r="N336" i="25"/>
  <c r="M336" i="25"/>
  <c r="L336" i="25"/>
  <c r="K336" i="25"/>
  <c r="J336" i="25"/>
  <c r="I336" i="25"/>
  <c r="H336" i="25"/>
  <c r="G336" i="25"/>
  <c r="F336" i="25"/>
  <c r="E336" i="25"/>
  <c r="D336" i="25"/>
  <c r="AT335" i="25"/>
  <c r="AS335" i="25"/>
  <c r="AR335" i="25"/>
  <c r="AQ335" i="25"/>
  <c r="AP335" i="25"/>
  <c r="AO335" i="25"/>
  <c r="AN335" i="25"/>
  <c r="AM335" i="25"/>
  <c r="AL335" i="25"/>
  <c r="AK335" i="25"/>
  <c r="AJ335" i="25"/>
  <c r="AI335" i="25"/>
  <c r="AD335" i="25"/>
  <c r="AC335" i="25"/>
  <c r="AB335" i="25"/>
  <c r="AA335" i="25"/>
  <c r="Z335" i="25"/>
  <c r="Y335" i="25"/>
  <c r="X335" i="25"/>
  <c r="W335" i="25"/>
  <c r="V335" i="25"/>
  <c r="U335" i="25"/>
  <c r="T335" i="25"/>
  <c r="S335" i="25"/>
  <c r="AE335" i="25" s="1"/>
  <c r="O335" i="25"/>
  <c r="N335" i="25"/>
  <c r="M335" i="25"/>
  <c r="L335" i="25"/>
  <c r="K335" i="25"/>
  <c r="J335" i="25"/>
  <c r="I335" i="25"/>
  <c r="H335" i="25"/>
  <c r="G335" i="25"/>
  <c r="F335" i="25"/>
  <c r="E335" i="25"/>
  <c r="D335" i="25"/>
  <c r="O331" i="25"/>
  <c r="N331" i="25"/>
  <c r="M331" i="25"/>
  <c r="L331" i="25"/>
  <c r="K331" i="25"/>
  <c r="J331" i="25"/>
  <c r="I331" i="25"/>
  <c r="H331" i="25"/>
  <c r="G331" i="25"/>
  <c r="F331" i="25"/>
  <c r="E331" i="25"/>
  <c r="D331" i="25"/>
  <c r="O330" i="25"/>
  <c r="N330" i="25"/>
  <c r="M330" i="25"/>
  <c r="L330" i="25"/>
  <c r="K330" i="25"/>
  <c r="J330" i="25"/>
  <c r="I330" i="25"/>
  <c r="H330" i="25"/>
  <c r="G330" i="25"/>
  <c r="F330" i="25"/>
  <c r="E330" i="25"/>
  <c r="D330" i="25"/>
  <c r="O329" i="25"/>
  <c r="N329" i="25"/>
  <c r="M329" i="25"/>
  <c r="L329" i="25"/>
  <c r="K329" i="25"/>
  <c r="J329" i="25"/>
  <c r="I329" i="25"/>
  <c r="H329" i="25"/>
  <c r="G329" i="25"/>
  <c r="F329" i="25"/>
  <c r="E329" i="25"/>
  <c r="D329" i="25"/>
  <c r="O328" i="25"/>
  <c r="N328" i="25"/>
  <c r="M328" i="25"/>
  <c r="L328" i="25"/>
  <c r="K328" i="25"/>
  <c r="J328" i="25"/>
  <c r="I328" i="25"/>
  <c r="H328" i="25"/>
  <c r="G328" i="25"/>
  <c r="F328" i="25"/>
  <c r="E328" i="25"/>
  <c r="D328" i="25"/>
  <c r="O322" i="25"/>
  <c r="N322" i="25"/>
  <c r="M322" i="25"/>
  <c r="L322" i="25"/>
  <c r="K322" i="25"/>
  <c r="J322" i="25"/>
  <c r="I322" i="25"/>
  <c r="H322" i="25"/>
  <c r="G322" i="25"/>
  <c r="F322" i="25"/>
  <c r="E322" i="25"/>
  <c r="D322" i="25"/>
  <c r="O321" i="25"/>
  <c r="N321" i="25"/>
  <c r="M321" i="25"/>
  <c r="L321" i="25"/>
  <c r="K321" i="25"/>
  <c r="J321" i="25"/>
  <c r="I321" i="25"/>
  <c r="H321" i="25"/>
  <c r="G321" i="25"/>
  <c r="F321" i="25"/>
  <c r="E321" i="25"/>
  <c r="D321" i="25"/>
  <c r="O320" i="25"/>
  <c r="N320" i="25"/>
  <c r="M320" i="25"/>
  <c r="L320" i="25"/>
  <c r="K320" i="25"/>
  <c r="J320" i="25"/>
  <c r="I320" i="25"/>
  <c r="H320" i="25"/>
  <c r="G320" i="25"/>
  <c r="F320" i="25"/>
  <c r="E320" i="25"/>
  <c r="D320" i="25"/>
  <c r="O319" i="25"/>
  <c r="N319" i="25"/>
  <c r="M319" i="25"/>
  <c r="L319" i="25"/>
  <c r="K319" i="25"/>
  <c r="J319" i="25"/>
  <c r="I319" i="25"/>
  <c r="H319" i="25"/>
  <c r="G319" i="25"/>
  <c r="F319" i="25"/>
  <c r="E319" i="25"/>
  <c r="D319" i="25"/>
  <c r="O312" i="25"/>
  <c r="N312" i="25"/>
  <c r="M312" i="25"/>
  <c r="L312" i="25"/>
  <c r="K312" i="25"/>
  <c r="J312" i="25"/>
  <c r="I312" i="25"/>
  <c r="H312" i="25"/>
  <c r="G312" i="25"/>
  <c r="F312" i="25"/>
  <c r="E312" i="25"/>
  <c r="D312" i="25"/>
  <c r="O311" i="25"/>
  <c r="N311" i="25"/>
  <c r="M311" i="25"/>
  <c r="L311" i="25"/>
  <c r="K311" i="25"/>
  <c r="J311" i="25"/>
  <c r="I311" i="25"/>
  <c r="H311" i="25"/>
  <c r="G311" i="25"/>
  <c r="F311" i="25"/>
  <c r="E311" i="25"/>
  <c r="D311" i="25"/>
  <c r="O310" i="25"/>
  <c r="N310" i="25"/>
  <c r="M310" i="25"/>
  <c r="L310" i="25"/>
  <c r="K310" i="25"/>
  <c r="J310" i="25"/>
  <c r="I310" i="25"/>
  <c r="H310" i="25"/>
  <c r="G310" i="25"/>
  <c r="F310" i="25"/>
  <c r="E310" i="25"/>
  <c r="D310" i="25"/>
  <c r="O309" i="25"/>
  <c r="N309" i="25"/>
  <c r="M309" i="25"/>
  <c r="L309" i="25"/>
  <c r="K309" i="25"/>
  <c r="J309" i="25"/>
  <c r="I309" i="25"/>
  <c r="H309" i="25"/>
  <c r="G309" i="25"/>
  <c r="F309" i="25"/>
  <c r="E309" i="25"/>
  <c r="D309" i="25"/>
  <c r="AD305" i="25"/>
  <c r="AC305" i="25"/>
  <c r="AB305" i="25"/>
  <c r="AA305" i="25"/>
  <c r="Z305" i="25"/>
  <c r="Y305" i="25"/>
  <c r="X305" i="25"/>
  <c r="W305" i="25"/>
  <c r="V305" i="25"/>
  <c r="U305" i="25"/>
  <c r="Y304" i="25"/>
  <c r="U304" i="25"/>
  <c r="L304" i="25"/>
  <c r="H304" i="25"/>
  <c r="D304" i="25"/>
  <c r="AA303" i="25"/>
  <c r="K586" i="25" s="1"/>
  <c r="Z303" i="25"/>
  <c r="J586" i="25" s="1"/>
  <c r="Y303" i="25"/>
  <c r="I586" i="25" s="1"/>
  <c r="X303" i="25"/>
  <c r="H586" i="25" s="1"/>
  <c r="W303" i="25"/>
  <c r="G586" i="25" s="1"/>
  <c r="V303" i="25"/>
  <c r="F586" i="25" s="1"/>
  <c r="U303" i="25"/>
  <c r="E586" i="25" s="1"/>
  <c r="T303" i="25"/>
  <c r="D586" i="25" s="1"/>
  <c r="S303" i="25"/>
  <c r="C586" i="25" s="1"/>
  <c r="G458" i="25" s="1"/>
  <c r="AF302" i="25"/>
  <c r="AD302" i="25"/>
  <c r="AC302" i="25"/>
  <c r="AB302" i="25"/>
  <c r="AA302" i="25"/>
  <c r="Z302" i="25"/>
  <c r="Y302" i="25"/>
  <c r="X302" i="25"/>
  <c r="W302" i="25"/>
  <c r="V302" i="25"/>
  <c r="U302" i="25"/>
  <c r="T302" i="25"/>
  <c r="S302" i="25"/>
  <c r="O302" i="25"/>
  <c r="N302" i="25"/>
  <c r="M302" i="25"/>
  <c r="L302" i="25"/>
  <c r="K302" i="25"/>
  <c r="J302" i="25"/>
  <c r="I302" i="25"/>
  <c r="H302" i="25"/>
  <c r="G302" i="25"/>
  <c r="F302" i="25"/>
  <c r="E302" i="25"/>
  <c r="D302" i="25"/>
  <c r="Z300" i="25"/>
  <c r="V300" i="25"/>
  <c r="AD298" i="25"/>
  <c r="AC298" i="25"/>
  <c r="AB298" i="25"/>
  <c r="AB300" i="25" s="1"/>
  <c r="AA298" i="25"/>
  <c r="AA300" i="25" s="1"/>
  <c r="AA299" i="25" s="1"/>
  <c r="Z298" i="25"/>
  <c r="Y298" i="25"/>
  <c r="Y300" i="25" s="1"/>
  <c r="X298" i="25"/>
  <c r="X300" i="25" s="1"/>
  <c r="W298" i="25"/>
  <c r="W300" i="25" s="1"/>
  <c r="V298" i="25"/>
  <c r="U298" i="25"/>
  <c r="U300" i="25" s="1"/>
  <c r="T298" i="25"/>
  <c r="T300" i="25" s="1"/>
  <c r="S298" i="25"/>
  <c r="C711" i="25" s="1"/>
  <c r="O298" i="25"/>
  <c r="N298" i="25"/>
  <c r="M298" i="25"/>
  <c r="L298" i="25"/>
  <c r="K298" i="25"/>
  <c r="J298" i="25"/>
  <c r="I298" i="25"/>
  <c r="H298" i="25"/>
  <c r="G298" i="25"/>
  <c r="F298" i="25"/>
  <c r="E298" i="25"/>
  <c r="D298" i="25"/>
  <c r="AD297" i="25"/>
  <c r="AC297" i="25"/>
  <c r="AC300" i="25" s="1"/>
  <c r="AE300" i="25" s="1"/>
  <c r="AB297" i="25"/>
  <c r="AB299" i="25" s="1"/>
  <c r="AA297" i="25"/>
  <c r="Z297" i="25"/>
  <c r="Z299" i="25" s="1"/>
  <c r="Y297" i="25"/>
  <c r="X297" i="25"/>
  <c r="W297" i="25"/>
  <c r="V297" i="25"/>
  <c r="U297" i="25"/>
  <c r="T297" i="25"/>
  <c r="S297" i="25"/>
  <c r="AE297" i="25" s="1"/>
  <c r="O297" i="25"/>
  <c r="N297" i="25"/>
  <c r="M297" i="25"/>
  <c r="L297" i="25"/>
  <c r="K297" i="25"/>
  <c r="J297" i="25"/>
  <c r="I297" i="25"/>
  <c r="H297" i="25"/>
  <c r="G297" i="25"/>
  <c r="F297" i="25"/>
  <c r="E297" i="25"/>
  <c r="D297" i="25"/>
  <c r="AD296" i="25"/>
  <c r="AC296" i="25"/>
  <c r="AB296" i="25"/>
  <c r="AA296" i="25"/>
  <c r="Z296" i="25"/>
  <c r="Y296" i="25"/>
  <c r="X296" i="25"/>
  <c r="W296" i="25"/>
  <c r="V296" i="25"/>
  <c r="U296" i="25"/>
  <c r="T296" i="25"/>
  <c r="S296" i="25"/>
  <c r="AE296" i="25" s="1"/>
  <c r="O296" i="25"/>
  <c r="N296" i="25"/>
  <c r="M296" i="25"/>
  <c r="L296" i="25"/>
  <c r="K296" i="25"/>
  <c r="J296" i="25"/>
  <c r="I296" i="25"/>
  <c r="H296" i="25"/>
  <c r="G296" i="25"/>
  <c r="F296" i="25"/>
  <c r="E296" i="25"/>
  <c r="D296" i="25"/>
  <c r="AD295" i="25"/>
  <c r="AC295" i="25"/>
  <c r="AB295" i="25"/>
  <c r="AA295" i="25"/>
  <c r="Z295" i="25"/>
  <c r="Y295" i="25"/>
  <c r="X295" i="25"/>
  <c r="W295" i="25"/>
  <c r="V295" i="25"/>
  <c r="U295" i="25"/>
  <c r="T295" i="25"/>
  <c r="S295" i="25"/>
  <c r="AE295" i="25" s="1"/>
  <c r="O295" i="25"/>
  <c r="N295" i="25"/>
  <c r="M295" i="25"/>
  <c r="L295" i="25"/>
  <c r="K295" i="25"/>
  <c r="J295" i="25"/>
  <c r="I295" i="25"/>
  <c r="H295" i="25"/>
  <c r="G295" i="25"/>
  <c r="F295" i="25"/>
  <c r="E295" i="25"/>
  <c r="D295" i="25"/>
  <c r="AD294" i="25"/>
  <c r="AC294" i="25"/>
  <c r="AB294" i="25"/>
  <c r="AA294" i="25"/>
  <c r="Z294" i="25"/>
  <c r="Y294" i="25"/>
  <c r="X294" i="25"/>
  <c r="W294" i="25"/>
  <c r="V294" i="25"/>
  <c r="U294" i="25"/>
  <c r="T294" i="25"/>
  <c r="S294" i="25"/>
  <c r="AE294" i="25" s="1"/>
  <c r="O294" i="25"/>
  <c r="N294" i="25"/>
  <c r="M294" i="25"/>
  <c r="L294" i="25"/>
  <c r="K294" i="25"/>
  <c r="J294" i="25"/>
  <c r="I294" i="25"/>
  <c r="H294" i="25"/>
  <c r="G294" i="25"/>
  <c r="F294" i="25"/>
  <c r="E294" i="25"/>
  <c r="D294" i="25"/>
  <c r="AD288" i="25"/>
  <c r="AC288" i="25"/>
  <c r="AB288" i="25"/>
  <c r="AA288" i="25"/>
  <c r="Z288" i="25"/>
  <c r="Y288" i="25"/>
  <c r="X288" i="25"/>
  <c r="W288" i="25"/>
  <c r="V288" i="25"/>
  <c r="U288" i="25"/>
  <c r="X287" i="25"/>
  <c r="T287" i="25"/>
  <c r="T288" i="25" s="1"/>
  <c r="K287" i="25"/>
  <c r="I287" i="25"/>
  <c r="G287" i="25"/>
  <c r="AA286" i="25"/>
  <c r="K585" i="25" s="1"/>
  <c r="Z286" i="25"/>
  <c r="J585" i="25" s="1"/>
  <c r="Y286" i="25"/>
  <c r="I585" i="25" s="1"/>
  <c r="X286" i="25"/>
  <c r="H585" i="25" s="1"/>
  <c r="W286" i="25"/>
  <c r="G585" i="25" s="1"/>
  <c r="V286" i="25"/>
  <c r="F585" i="25" s="1"/>
  <c r="U286" i="25"/>
  <c r="E585" i="25" s="1"/>
  <c r="T286" i="25"/>
  <c r="D585" i="25" s="1"/>
  <c r="S286" i="25"/>
  <c r="C585" i="25" s="1"/>
  <c r="AF285" i="25"/>
  <c r="AD285" i="25"/>
  <c r="AC285" i="25"/>
  <c r="AB285" i="25"/>
  <c r="AA285" i="25"/>
  <c r="Z285" i="25"/>
  <c r="Y285" i="25"/>
  <c r="X285" i="25"/>
  <c r="W285" i="25"/>
  <c r="V285" i="25"/>
  <c r="U285" i="25"/>
  <c r="T285" i="25"/>
  <c r="S285" i="25"/>
  <c r="O285" i="25"/>
  <c r="N285" i="25"/>
  <c r="M285" i="25"/>
  <c r="L285" i="25"/>
  <c r="K285" i="25"/>
  <c r="J285" i="25"/>
  <c r="I285" i="25"/>
  <c r="H285" i="25"/>
  <c r="G285" i="25"/>
  <c r="F285" i="25"/>
  <c r="E285" i="25"/>
  <c r="D285" i="25"/>
  <c r="J283" i="25"/>
  <c r="U282" i="25"/>
  <c r="F283" i="25" s="1"/>
  <c r="AD280" i="25"/>
  <c r="AC280" i="25"/>
  <c r="AB280" i="25"/>
  <c r="AA280" i="25"/>
  <c r="Z280" i="25"/>
  <c r="Y280" i="25"/>
  <c r="X280" i="25"/>
  <c r="W280" i="25"/>
  <c r="X282" i="25" s="1"/>
  <c r="I283" i="25" s="1"/>
  <c r="V280" i="25"/>
  <c r="W282" i="25" s="1"/>
  <c r="H283" i="25" s="1"/>
  <c r="U280" i="25"/>
  <c r="T280" i="25"/>
  <c r="T282" i="25" s="1"/>
  <c r="E283" i="25" s="1"/>
  <c r="S280" i="25"/>
  <c r="S282" i="25" s="1"/>
  <c r="D283" i="25" s="1"/>
  <c r="O280" i="25"/>
  <c r="N280" i="25"/>
  <c r="M280" i="25"/>
  <c r="L280" i="25"/>
  <c r="K280" i="25"/>
  <c r="J280" i="25"/>
  <c r="I280" i="25"/>
  <c r="H280" i="25"/>
  <c r="G280" i="25"/>
  <c r="F280" i="25"/>
  <c r="E280" i="25"/>
  <c r="D280" i="25"/>
  <c r="AD279" i="25"/>
  <c r="AC279" i="25"/>
  <c r="AB279" i="25"/>
  <c r="AA279" i="25"/>
  <c r="Z279" i="25"/>
  <c r="Y279" i="25"/>
  <c r="X279" i="25"/>
  <c r="W279" i="25"/>
  <c r="V279" i="25"/>
  <c r="U279" i="25"/>
  <c r="T279" i="25"/>
  <c r="S279" i="25"/>
  <c r="AF279" i="25" s="1"/>
  <c r="O279" i="25"/>
  <c r="N279" i="25"/>
  <c r="M279" i="25"/>
  <c r="L279" i="25"/>
  <c r="K279" i="25"/>
  <c r="J279" i="25"/>
  <c r="I279" i="25"/>
  <c r="H279" i="25"/>
  <c r="G279" i="25"/>
  <c r="F279" i="25"/>
  <c r="E279" i="25"/>
  <c r="D279" i="25"/>
  <c r="AD278" i="25"/>
  <c r="AC278" i="25"/>
  <c r="AB278" i="25"/>
  <c r="AA278" i="25"/>
  <c r="Z278" i="25"/>
  <c r="Y278" i="25"/>
  <c r="X278" i="25"/>
  <c r="W278" i="25"/>
  <c r="V278" i="25"/>
  <c r="V282" i="25" s="1"/>
  <c r="G283" i="25" s="1"/>
  <c r="U278" i="25"/>
  <c r="T278" i="25"/>
  <c r="S278" i="25"/>
  <c r="AF278" i="25" s="1"/>
  <c r="O278" i="25"/>
  <c r="N278" i="25"/>
  <c r="M278" i="25"/>
  <c r="L278" i="25"/>
  <c r="K278" i="25"/>
  <c r="J278" i="25"/>
  <c r="I278" i="25"/>
  <c r="H278" i="25"/>
  <c r="G278" i="25"/>
  <c r="F278" i="25"/>
  <c r="E278" i="25"/>
  <c r="D278" i="25"/>
  <c r="AD277" i="25"/>
  <c r="AC277" i="25"/>
  <c r="AB277" i="25"/>
  <c r="AA277" i="25"/>
  <c r="Z277" i="25"/>
  <c r="Y277" i="25"/>
  <c r="X277" i="25"/>
  <c r="W277" i="25"/>
  <c r="V277" i="25"/>
  <c r="U277" i="25"/>
  <c r="T277" i="25"/>
  <c r="S277" i="25"/>
  <c r="AF277" i="25" s="1"/>
  <c r="O277" i="25"/>
  <c r="N277" i="25"/>
  <c r="M277" i="25"/>
  <c r="L277" i="25"/>
  <c r="K277" i="25"/>
  <c r="J277" i="25"/>
  <c r="I277" i="25"/>
  <c r="H277" i="25"/>
  <c r="G277" i="25"/>
  <c r="F277" i="25"/>
  <c r="E277" i="25"/>
  <c r="D277" i="25"/>
  <c r="AD276" i="25"/>
  <c r="AC276" i="25"/>
  <c r="AB276" i="25"/>
  <c r="AA276" i="25"/>
  <c r="Z276" i="25"/>
  <c r="Y276" i="25"/>
  <c r="X276" i="25"/>
  <c r="W276" i="25"/>
  <c r="V276" i="25"/>
  <c r="U276" i="25"/>
  <c r="T276" i="25"/>
  <c r="S276" i="25"/>
  <c r="AF276" i="25" s="1"/>
  <c r="O276" i="25"/>
  <c r="N276" i="25"/>
  <c r="M276" i="25"/>
  <c r="L276" i="25"/>
  <c r="K276" i="25"/>
  <c r="J276" i="25"/>
  <c r="I276" i="25"/>
  <c r="H276" i="25"/>
  <c r="G276" i="25"/>
  <c r="F276" i="25"/>
  <c r="E276" i="25"/>
  <c r="D276" i="25"/>
  <c r="AD267" i="25"/>
  <c r="AC267" i="25"/>
  <c r="AB267" i="25"/>
  <c r="AA267" i="25"/>
  <c r="Z267" i="25"/>
  <c r="Y267" i="25"/>
  <c r="X267" i="25"/>
  <c r="W267" i="25"/>
  <c r="V267" i="25"/>
  <c r="U267" i="25"/>
  <c r="T267" i="25"/>
  <c r="AA266" i="25"/>
  <c r="W266" i="25"/>
  <c r="S266" i="25"/>
  <c r="S267" i="25" s="1"/>
  <c r="I266" i="25"/>
  <c r="E266" i="25"/>
  <c r="AA265" i="25"/>
  <c r="K584" i="25" s="1"/>
  <c r="Z265" i="25"/>
  <c r="J584" i="25" s="1"/>
  <c r="Y265" i="25"/>
  <c r="I584" i="25" s="1"/>
  <c r="X265" i="25"/>
  <c r="H584" i="25" s="1"/>
  <c r="W265" i="25"/>
  <c r="G584" i="25" s="1"/>
  <c r="V265" i="25"/>
  <c r="F584" i="25" s="1"/>
  <c r="U265" i="25"/>
  <c r="E584" i="25" s="1"/>
  <c r="T265" i="25"/>
  <c r="D584" i="25" s="1"/>
  <c r="S265" i="25"/>
  <c r="C584" i="25" s="1"/>
  <c r="AF264" i="25"/>
  <c r="AD264" i="25"/>
  <c r="AC264" i="25"/>
  <c r="AB264" i="25"/>
  <c r="AA264" i="25"/>
  <c r="Z264" i="25"/>
  <c r="Y264" i="25"/>
  <c r="X264" i="25"/>
  <c r="W264" i="25"/>
  <c r="V264" i="25"/>
  <c r="U264" i="25"/>
  <c r="T264" i="25"/>
  <c r="S264" i="25"/>
  <c r="O264" i="25"/>
  <c r="N264" i="25"/>
  <c r="M264" i="25"/>
  <c r="L264" i="25"/>
  <c r="K264" i="25"/>
  <c r="J264" i="25"/>
  <c r="I264" i="25"/>
  <c r="H264" i="25"/>
  <c r="G264" i="25"/>
  <c r="F264" i="25"/>
  <c r="E264" i="25"/>
  <c r="D264" i="25"/>
  <c r="AD262" i="25"/>
  <c r="AC262" i="25"/>
  <c r="AB262" i="25"/>
  <c r="AA262" i="25"/>
  <c r="Z262" i="25"/>
  <c r="AB258" i="25"/>
  <c r="X258" i="25"/>
  <c r="T258" i="25"/>
  <c r="L249" i="25"/>
  <c r="H249" i="25"/>
  <c r="D249" i="25"/>
  <c r="O248" i="25"/>
  <c r="N248" i="25"/>
  <c r="M248" i="25"/>
  <c r="L248" i="25"/>
  <c r="K248" i="25"/>
  <c r="J248" i="25"/>
  <c r="I248" i="25"/>
  <c r="H248" i="25"/>
  <c r="G248" i="25"/>
  <c r="F248" i="25"/>
  <c r="E248" i="25"/>
  <c r="D248" i="25"/>
  <c r="AD246" i="25"/>
  <c r="AC246" i="25"/>
  <c r="AB246" i="25"/>
  <c r="M249" i="25" s="1"/>
  <c r="AA246" i="25"/>
  <c r="Z246" i="25"/>
  <c r="K249" i="25" s="1"/>
  <c r="Y246" i="25"/>
  <c r="Y260" i="25" s="1"/>
  <c r="X246" i="25"/>
  <c r="X260" i="25" s="1"/>
  <c r="W246" i="25"/>
  <c r="W252" i="25" s="1"/>
  <c r="W251" i="25" s="1"/>
  <c r="V246" i="25"/>
  <c r="G249" i="25" s="1"/>
  <c r="U246" i="25"/>
  <c r="U260" i="25" s="1"/>
  <c r="T246" i="25"/>
  <c r="T252" i="25" s="1"/>
  <c r="S246" i="25"/>
  <c r="O246" i="25"/>
  <c r="N246" i="25"/>
  <c r="M246" i="25"/>
  <c r="L246" i="25"/>
  <c r="K246" i="25"/>
  <c r="J246" i="25"/>
  <c r="I246" i="25"/>
  <c r="H246" i="25"/>
  <c r="G246" i="25"/>
  <c r="F246" i="25"/>
  <c r="E246" i="25"/>
  <c r="D246" i="25"/>
  <c r="AD245" i="25"/>
  <c r="AD259" i="25" s="1"/>
  <c r="AC245" i="25"/>
  <c r="AC259" i="25" s="1"/>
  <c r="AB245" i="25"/>
  <c r="AB259" i="25" s="1"/>
  <c r="AA245" i="25"/>
  <c r="AA259" i="25" s="1"/>
  <c r="Z245" i="25"/>
  <c r="Z259" i="25" s="1"/>
  <c r="Y245" i="25"/>
  <c r="Y259" i="25" s="1"/>
  <c r="X245" i="25"/>
  <c r="X259" i="25" s="1"/>
  <c r="W245" i="25"/>
  <c r="W259" i="25" s="1"/>
  <c r="V245" i="25"/>
  <c r="V259" i="25" s="1"/>
  <c r="U245" i="25"/>
  <c r="U259" i="25" s="1"/>
  <c r="T245" i="25"/>
  <c r="T259" i="25" s="1"/>
  <c r="S245" i="25"/>
  <c r="O245" i="25"/>
  <c r="N245" i="25"/>
  <c r="M245" i="25"/>
  <c r="L245" i="25"/>
  <c r="K245" i="25"/>
  <c r="J245" i="25"/>
  <c r="I245" i="25"/>
  <c r="H245" i="25"/>
  <c r="G245" i="25"/>
  <c r="F245" i="25"/>
  <c r="E245" i="25"/>
  <c r="D245" i="25"/>
  <c r="BC244" i="25"/>
  <c r="BB244" i="25"/>
  <c r="BA244" i="25"/>
  <c r="AZ244" i="25"/>
  <c r="AY244" i="25"/>
  <c r="AX244" i="25"/>
  <c r="AW244" i="25"/>
  <c r="AV244" i="25"/>
  <c r="AU244" i="25"/>
  <c r="AT244" i="25"/>
  <c r="AS244" i="25"/>
  <c r="AR244" i="25"/>
  <c r="AQ244" i="25"/>
  <c r="AP244" i="25"/>
  <c r="AO244" i="25"/>
  <c r="AN244" i="25"/>
  <c r="AM244" i="25"/>
  <c r="AL244" i="25"/>
  <c r="AK244" i="25"/>
  <c r="AJ244" i="25"/>
  <c r="AI244" i="25"/>
  <c r="AH244" i="25"/>
  <c r="AG244" i="25"/>
  <c r="AF244" i="25"/>
  <c r="AD244" i="25"/>
  <c r="AD258" i="25" s="1"/>
  <c r="AC244" i="25"/>
  <c r="AC258" i="25" s="1"/>
  <c r="AB244" i="25"/>
  <c r="AA244" i="25"/>
  <c r="AA258" i="25" s="1"/>
  <c r="Z244" i="25"/>
  <c r="Z258" i="25" s="1"/>
  <c r="Y244" i="25"/>
  <c r="Y258" i="25" s="1"/>
  <c r="X244" i="25"/>
  <c r="W244" i="25"/>
  <c r="W258" i="25" s="1"/>
  <c r="V244" i="25"/>
  <c r="V258" i="25" s="1"/>
  <c r="U244" i="25"/>
  <c r="U258" i="25" s="1"/>
  <c r="T244" i="25"/>
  <c r="S244" i="25"/>
  <c r="O244" i="25"/>
  <c r="N244" i="25"/>
  <c r="M244" i="25"/>
  <c r="L244" i="25"/>
  <c r="K244" i="25"/>
  <c r="J244" i="25"/>
  <c r="I244" i="25"/>
  <c r="H244" i="25"/>
  <c r="G244" i="25"/>
  <c r="F244" i="25"/>
  <c r="E244" i="25"/>
  <c r="D244" i="25"/>
  <c r="AD243" i="25"/>
  <c r="AD257" i="25" s="1"/>
  <c r="AC243" i="25"/>
  <c r="AC257" i="25" s="1"/>
  <c r="AB243" i="25"/>
  <c r="AB257" i="25" s="1"/>
  <c r="AA243" i="25"/>
  <c r="AA257" i="25" s="1"/>
  <c r="Z243" i="25"/>
  <c r="Z257" i="25" s="1"/>
  <c r="Y243" i="25"/>
  <c r="Y257" i="25" s="1"/>
  <c r="X243" i="25"/>
  <c r="X257" i="25" s="1"/>
  <c r="W243" i="25"/>
  <c r="W257" i="25" s="1"/>
  <c r="V243" i="25"/>
  <c r="V257" i="25" s="1"/>
  <c r="U243" i="25"/>
  <c r="U257" i="25" s="1"/>
  <c r="T243" i="25"/>
  <c r="T257" i="25" s="1"/>
  <c r="S243" i="25"/>
  <c r="O243" i="25"/>
  <c r="N243" i="25"/>
  <c r="M243" i="25"/>
  <c r="L243" i="25"/>
  <c r="K243" i="25"/>
  <c r="J243" i="25"/>
  <c r="I243" i="25"/>
  <c r="H243" i="25"/>
  <c r="G243" i="25"/>
  <c r="F243" i="25"/>
  <c r="E243" i="25"/>
  <c r="D243" i="25"/>
  <c r="BB242" i="25"/>
  <c r="AC248" i="25" s="1"/>
  <c r="BA242" i="25"/>
  <c r="BA245" i="25" s="1"/>
  <c r="AZ242" i="25"/>
  <c r="AA248" i="25" s="1"/>
  <c r="AY242" i="25"/>
  <c r="Z248" i="25" s="1"/>
  <c r="AX242" i="25"/>
  <c r="AX245" i="25" s="1"/>
  <c r="AW242" i="25"/>
  <c r="AW245" i="25" s="1"/>
  <c r="AV242" i="25"/>
  <c r="AV245" i="25" s="1"/>
  <c r="AU242" i="25"/>
  <c r="AU245" i="25" s="1"/>
  <c r="AT242" i="25"/>
  <c r="AT245" i="25" s="1"/>
  <c r="AS242" i="25"/>
  <c r="AS245" i="25" s="1"/>
  <c r="AR242" i="25"/>
  <c r="AR245" i="25" s="1"/>
  <c r="AQ242" i="25"/>
  <c r="AQ245" i="25" s="1"/>
  <c r="AP242" i="25"/>
  <c r="AP245" i="25" s="1"/>
  <c r="AO242" i="25"/>
  <c r="AO245" i="25" s="1"/>
  <c r="AN242" i="25"/>
  <c r="AN245" i="25" s="1"/>
  <c r="AM242" i="25"/>
  <c r="AM245" i="25" s="1"/>
  <c r="AL242" i="25"/>
  <c r="AL245" i="25" s="1"/>
  <c r="AK242" i="25"/>
  <c r="AK245" i="25" s="1"/>
  <c r="AJ242" i="25"/>
  <c r="AJ245" i="25" s="1"/>
  <c r="AI242" i="25"/>
  <c r="AI245" i="25" s="1"/>
  <c r="AH242" i="25"/>
  <c r="AH245" i="25" s="1"/>
  <c r="AG242" i="25"/>
  <c r="AG245" i="25" s="1"/>
  <c r="AF242" i="25"/>
  <c r="AF245" i="25" s="1"/>
  <c r="AD242" i="25"/>
  <c r="AD256" i="25" s="1"/>
  <c r="AC242" i="25"/>
  <c r="AC256" i="25" s="1"/>
  <c r="AB242" i="25"/>
  <c r="AB256" i="25" s="1"/>
  <c r="AA242" i="25"/>
  <c r="AA256" i="25" s="1"/>
  <c r="Z242" i="25"/>
  <c r="Z256" i="25" s="1"/>
  <c r="Y242" i="25"/>
  <c r="Y256" i="25" s="1"/>
  <c r="X242" i="25"/>
  <c r="X256" i="25" s="1"/>
  <c r="W242" i="25"/>
  <c r="W256" i="25" s="1"/>
  <c r="V242" i="25"/>
  <c r="V256" i="25" s="1"/>
  <c r="U242" i="25"/>
  <c r="U256" i="25" s="1"/>
  <c r="T242" i="25"/>
  <c r="T256" i="25" s="1"/>
  <c r="S242" i="25"/>
  <c r="O242" i="25"/>
  <c r="N242" i="25"/>
  <c r="M242" i="25"/>
  <c r="L242" i="25"/>
  <c r="K242" i="25"/>
  <c r="J242" i="25"/>
  <c r="I242" i="25"/>
  <c r="H242" i="25"/>
  <c r="G242" i="25"/>
  <c r="F242" i="25"/>
  <c r="E242" i="25"/>
  <c r="D242" i="25"/>
  <c r="L237" i="25"/>
  <c r="H237" i="25"/>
  <c r="D237" i="25"/>
  <c r="BE236" i="25"/>
  <c r="BD236" i="25"/>
  <c r="BC236" i="25"/>
  <c r="BB236" i="25"/>
  <c r="BA236" i="25"/>
  <c r="AZ236" i="25"/>
  <c r="AY236" i="25"/>
  <c r="AX236" i="25"/>
  <c r="AW236" i="25"/>
  <c r="AV236" i="25"/>
  <c r="AU236" i="25"/>
  <c r="AT236" i="25"/>
  <c r="AS236" i="25"/>
  <c r="AR236" i="25"/>
  <c r="AQ236" i="25"/>
  <c r="AP236" i="25"/>
  <c r="AO236" i="25"/>
  <c r="AN236" i="25"/>
  <c r="AM236" i="25"/>
  <c r="AL236" i="25"/>
  <c r="AK236" i="25"/>
  <c r="AJ236" i="25"/>
  <c r="AI236" i="25"/>
  <c r="AH236" i="25"/>
  <c r="O235" i="25"/>
  <c r="N235" i="25"/>
  <c r="M235" i="25"/>
  <c r="L235" i="25"/>
  <c r="K235" i="25"/>
  <c r="J235" i="25"/>
  <c r="I235" i="25"/>
  <c r="H235" i="25"/>
  <c r="G235" i="25"/>
  <c r="F235" i="25"/>
  <c r="E235" i="25"/>
  <c r="D235" i="25"/>
  <c r="AA234" i="25"/>
  <c r="Z234" i="25"/>
  <c r="K237" i="25" s="1"/>
  <c r="Y234" i="25"/>
  <c r="J237" i="25" s="1"/>
  <c r="X234" i="25"/>
  <c r="I237" i="25" s="1"/>
  <c r="W234" i="25"/>
  <c r="V234" i="25"/>
  <c r="G237" i="25" s="1"/>
  <c r="U234" i="25"/>
  <c r="F237" i="25" s="1"/>
  <c r="T234" i="25"/>
  <c r="E237" i="25" s="1"/>
  <c r="S234" i="25"/>
  <c r="AD232" i="25"/>
  <c r="AC232" i="25"/>
  <c r="AB232" i="25"/>
  <c r="AA232" i="25"/>
  <c r="Z232" i="25"/>
  <c r="Y232" i="25"/>
  <c r="X232" i="25"/>
  <c r="W232" i="25"/>
  <c r="V232" i="25"/>
  <c r="U232" i="25"/>
  <c r="T232" i="25"/>
  <c r="S232" i="25"/>
  <c r="O232" i="25"/>
  <c r="N232" i="25"/>
  <c r="M232" i="25"/>
  <c r="L232" i="25"/>
  <c r="K232" i="25"/>
  <c r="J232" i="25"/>
  <c r="I232" i="25"/>
  <c r="H232" i="25"/>
  <c r="G232" i="25"/>
  <c r="F232" i="25"/>
  <c r="E232" i="25"/>
  <c r="D232" i="25"/>
  <c r="AD231" i="25"/>
  <c r="AC231" i="25"/>
  <c r="AB231" i="25"/>
  <c r="AA231" i="25"/>
  <c r="Z231" i="25"/>
  <c r="Y231" i="25"/>
  <c r="X231" i="25"/>
  <c r="W231" i="25"/>
  <c r="V231" i="25"/>
  <c r="U231" i="25"/>
  <c r="T231" i="25"/>
  <c r="S231" i="25"/>
  <c r="O231" i="25"/>
  <c r="N231" i="25"/>
  <c r="M231" i="25"/>
  <c r="L231" i="25"/>
  <c r="K231" i="25"/>
  <c r="J231" i="25"/>
  <c r="I231" i="25"/>
  <c r="H231" i="25"/>
  <c r="G231" i="25"/>
  <c r="F231" i="25"/>
  <c r="E231" i="25"/>
  <c r="D231" i="25"/>
  <c r="AD230" i="25"/>
  <c r="AC230" i="25"/>
  <c r="AB230" i="25"/>
  <c r="AA230" i="25"/>
  <c r="Z230" i="25"/>
  <c r="Y230" i="25"/>
  <c r="X230" i="25"/>
  <c r="W230" i="25"/>
  <c r="V230" i="25"/>
  <c r="U230" i="25"/>
  <c r="T230" i="25"/>
  <c r="S230" i="25"/>
  <c r="O230" i="25"/>
  <c r="N230" i="25"/>
  <c r="M230" i="25"/>
  <c r="L230" i="25"/>
  <c r="K230" i="25"/>
  <c r="J230" i="25"/>
  <c r="I230" i="25"/>
  <c r="H230" i="25"/>
  <c r="G230" i="25"/>
  <c r="F230" i="25"/>
  <c r="E230" i="25"/>
  <c r="D230" i="25"/>
  <c r="AD229" i="25"/>
  <c r="AC229" i="25"/>
  <c r="AB229" i="25"/>
  <c r="AA229" i="25"/>
  <c r="Z229" i="25"/>
  <c r="Y229" i="25"/>
  <c r="X229" i="25"/>
  <c r="W229" i="25"/>
  <c r="V229" i="25"/>
  <c r="U229" i="25"/>
  <c r="T229" i="25"/>
  <c r="S229" i="25"/>
  <c r="O229" i="25"/>
  <c r="N229" i="25"/>
  <c r="M229" i="25"/>
  <c r="L229" i="25"/>
  <c r="K229" i="25"/>
  <c r="J229" i="25"/>
  <c r="I229" i="25"/>
  <c r="H229" i="25"/>
  <c r="G229" i="25"/>
  <c r="F229" i="25"/>
  <c r="E229" i="25"/>
  <c r="D229" i="25"/>
  <c r="AZ228" i="25"/>
  <c r="AY228" i="25"/>
  <c r="AX228" i="25"/>
  <c r="AW228" i="25"/>
  <c r="AV228" i="25"/>
  <c r="AU228" i="25"/>
  <c r="AT228" i="25"/>
  <c r="AS228" i="25"/>
  <c r="AR228" i="25"/>
  <c r="AQ228" i="25"/>
  <c r="AP228" i="25"/>
  <c r="AO228" i="25"/>
  <c r="AN228" i="25"/>
  <c r="AM228" i="25"/>
  <c r="AL228" i="25"/>
  <c r="AK228" i="25"/>
  <c r="AJ228" i="25"/>
  <c r="AI228" i="25"/>
  <c r="AH228" i="25"/>
  <c r="AD228" i="25"/>
  <c r="AC228" i="25"/>
  <c r="AB228" i="25"/>
  <c r="AA228" i="25"/>
  <c r="Z228" i="25"/>
  <c r="Y228" i="25"/>
  <c r="X228" i="25"/>
  <c r="W228" i="25"/>
  <c r="V228" i="25"/>
  <c r="U228" i="25"/>
  <c r="T228" i="25"/>
  <c r="S228" i="25"/>
  <c r="O228" i="25"/>
  <c r="N228" i="25"/>
  <c r="M228" i="25"/>
  <c r="L228" i="25"/>
  <c r="K228" i="25"/>
  <c r="J228" i="25"/>
  <c r="I228" i="25"/>
  <c r="H228" i="25"/>
  <c r="G228" i="25"/>
  <c r="F228" i="25"/>
  <c r="E228" i="25"/>
  <c r="D228" i="25"/>
  <c r="AZ227" i="25"/>
  <c r="AY227" i="25"/>
  <c r="AX227" i="25"/>
  <c r="AW227" i="25"/>
  <c r="AV227" i="25"/>
  <c r="AU227" i="25"/>
  <c r="AT227" i="25"/>
  <c r="AS227" i="25"/>
  <c r="AR227" i="25"/>
  <c r="AQ227" i="25"/>
  <c r="AP227" i="25"/>
  <c r="AO227" i="25"/>
  <c r="AN227" i="25"/>
  <c r="AM227" i="25"/>
  <c r="AL227" i="25"/>
  <c r="AK227" i="25"/>
  <c r="AJ227" i="25"/>
  <c r="AI227" i="25"/>
  <c r="AH227" i="25"/>
  <c r="AA221" i="25"/>
  <c r="Z221" i="25"/>
  <c r="Y221" i="25"/>
  <c r="J218" i="25" s="1"/>
  <c r="X221" i="25"/>
  <c r="W221" i="25"/>
  <c r="H218" i="25" s="1"/>
  <c r="V221" i="25"/>
  <c r="U221" i="25"/>
  <c r="F218" i="25" s="1"/>
  <c r="T221" i="25"/>
  <c r="S221" i="25"/>
  <c r="D218" i="25" s="1"/>
  <c r="Y218" i="25"/>
  <c r="U218" i="25"/>
  <c r="L218" i="25"/>
  <c r="K218" i="25"/>
  <c r="I218" i="25"/>
  <c r="G218" i="25"/>
  <c r="P218" i="25" s="1"/>
  <c r="E218" i="25"/>
  <c r="AD217" i="25"/>
  <c r="Z217" i="25"/>
  <c r="V217" i="25"/>
  <c r="AC216" i="25"/>
  <c r="Y216" i="25"/>
  <c r="U216" i="25"/>
  <c r="O216" i="25"/>
  <c r="N216" i="25"/>
  <c r="M216" i="25"/>
  <c r="L216" i="25"/>
  <c r="K216" i="25"/>
  <c r="J216" i="25"/>
  <c r="I216" i="25"/>
  <c r="H216" i="25"/>
  <c r="G216" i="25"/>
  <c r="F216" i="25"/>
  <c r="E216" i="25"/>
  <c r="D216" i="25"/>
  <c r="L214" i="25"/>
  <c r="J214" i="25"/>
  <c r="F214" i="25"/>
  <c r="AD212" i="25"/>
  <c r="AC212" i="25"/>
  <c r="AB212" i="25"/>
  <c r="AD213" i="25" s="1"/>
  <c r="AD188" i="25" s="1"/>
  <c r="AA212" i="25"/>
  <c r="Z212" i="25"/>
  <c r="K214" i="25" s="1"/>
  <c r="Y212" i="25"/>
  <c r="X212" i="25"/>
  <c r="X218" i="25" s="1"/>
  <c r="W212" i="25"/>
  <c r="W218" i="25" s="1"/>
  <c r="V212" i="25"/>
  <c r="V218" i="25" s="1"/>
  <c r="U212" i="25"/>
  <c r="T212" i="25"/>
  <c r="T218" i="25" s="1"/>
  <c r="S212" i="25"/>
  <c r="D214" i="25" s="1"/>
  <c r="P212" i="25"/>
  <c r="O212" i="25"/>
  <c r="N212" i="25"/>
  <c r="M212" i="25"/>
  <c r="L212" i="25"/>
  <c r="K212" i="25"/>
  <c r="J212" i="25"/>
  <c r="I212" i="25"/>
  <c r="H212" i="25"/>
  <c r="G212" i="25"/>
  <c r="F212" i="25"/>
  <c r="E212" i="25"/>
  <c r="D212" i="25"/>
  <c r="AD211" i="25"/>
  <c r="AC211" i="25"/>
  <c r="AC217" i="25" s="1"/>
  <c r="AB211" i="25"/>
  <c r="AB217" i="25" s="1"/>
  <c r="AA211" i="25"/>
  <c r="AA217" i="25" s="1"/>
  <c r="Z211" i="25"/>
  <c r="Y211" i="25"/>
  <c r="Y217" i="25" s="1"/>
  <c r="X211" i="25"/>
  <c r="X217" i="25" s="1"/>
  <c r="W211" i="25"/>
  <c r="W217" i="25" s="1"/>
  <c r="V211" i="25"/>
  <c r="U211" i="25"/>
  <c r="U217" i="25" s="1"/>
  <c r="T211" i="25"/>
  <c r="T217" i="25" s="1"/>
  <c r="S211" i="25"/>
  <c r="O211" i="25"/>
  <c r="N211" i="25"/>
  <c r="M211" i="25"/>
  <c r="L211" i="25"/>
  <c r="K211" i="25"/>
  <c r="J211" i="25"/>
  <c r="I211" i="25"/>
  <c r="H211" i="25"/>
  <c r="G211" i="25"/>
  <c r="F211" i="25"/>
  <c r="E211" i="25"/>
  <c r="D211" i="25"/>
  <c r="AD210" i="25"/>
  <c r="AD216" i="25" s="1"/>
  <c r="AC210" i="25"/>
  <c r="AB210" i="25"/>
  <c r="AB216" i="25" s="1"/>
  <c r="AA210" i="25"/>
  <c r="AA216" i="25" s="1"/>
  <c r="Z210" i="25"/>
  <c r="Z216" i="25" s="1"/>
  <c r="Y210" i="25"/>
  <c r="X210" i="25"/>
  <c r="X216" i="25" s="1"/>
  <c r="W210" i="25"/>
  <c r="W216" i="25" s="1"/>
  <c r="V210" i="25"/>
  <c r="V216" i="25" s="1"/>
  <c r="U210" i="25"/>
  <c r="T210" i="25"/>
  <c r="T216" i="25" s="1"/>
  <c r="S210" i="25"/>
  <c r="P210" i="25"/>
  <c r="O210" i="25"/>
  <c r="N210" i="25"/>
  <c r="M210" i="25"/>
  <c r="L210" i="25"/>
  <c r="K210" i="25"/>
  <c r="J210" i="25"/>
  <c r="I210" i="25"/>
  <c r="H210" i="25"/>
  <c r="G210" i="25"/>
  <c r="F210" i="25"/>
  <c r="E210" i="25"/>
  <c r="D210" i="25"/>
  <c r="AD209" i="25"/>
  <c r="AD215" i="25" s="1"/>
  <c r="AC209" i="25"/>
  <c r="AC215" i="25" s="1"/>
  <c r="AB209" i="25"/>
  <c r="AB215" i="25" s="1"/>
  <c r="AA209" i="25"/>
  <c r="AA215" i="25" s="1"/>
  <c r="Z209" i="25"/>
  <c r="Z215" i="25" s="1"/>
  <c r="Y209" i="25"/>
  <c r="Y215" i="25" s="1"/>
  <c r="X209" i="25"/>
  <c r="X215" i="25" s="1"/>
  <c r="W209" i="25"/>
  <c r="W215" i="25" s="1"/>
  <c r="V209" i="25"/>
  <c r="V215" i="25" s="1"/>
  <c r="U209" i="25"/>
  <c r="U215" i="25" s="1"/>
  <c r="T209" i="25"/>
  <c r="T215" i="25" s="1"/>
  <c r="S209" i="25"/>
  <c r="O209" i="25"/>
  <c r="N209" i="25"/>
  <c r="M209" i="25"/>
  <c r="L209" i="25"/>
  <c r="K209" i="25"/>
  <c r="J209" i="25"/>
  <c r="I209" i="25"/>
  <c r="H209" i="25"/>
  <c r="G209" i="25"/>
  <c r="F209" i="25"/>
  <c r="E209" i="25"/>
  <c r="D209" i="25"/>
  <c r="AD208" i="25"/>
  <c r="AD214" i="25" s="1"/>
  <c r="AD218" i="25" s="1"/>
  <c r="AC208" i="25"/>
  <c r="AC214" i="25" s="1"/>
  <c r="AC218" i="25" s="1"/>
  <c r="AB208" i="25"/>
  <c r="AB214" i="25" s="1"/>
  <c r="AB218" i="25" s="1"/>
  <c r="AA208" i="25"/>
  <c r="AA214" i="25" s="1"/>
  <c r="AA218" i="25" s="1"/>
  <c r="Z208" i="25"/>
  <c r="Z214" i="25" s="1"/>
  <c r="Z218" i="25" s="1"/>
  <c r="Z188" i="25" s="1"/>
  <c r="Y208" i="25"/>
  <c r="Y214" i="25" s="1"/>
  <c r="X208" i="25"/>
  <c r="X214" i="25" s="1"/>
  <c r="W208" i="25"/>
  <c r="W214" i="25" s="1"/>
  <c r="V208" i="25"/>
  <c r="V214" i="25" s="1"/>
  <c r="U208" i="25"/>
  <c r="U214" i="25" s="1"/>
  <c r="T208" i="25"/>
  <c r="T214" i="25" s="1"/>
  <c r="S208" i="25"/>
  <c r="O208" i="25"/>
  <c r="N208" i="25"/>
  <c r="M208" i="25"/>
  <c r="L208" i="25"/>
  <c r="K208" i="25"/>
  <c r="J208" i="25"/>
  <c r="I208" i="25"/>
  <c r="H208" i="25"/>
  <c r="G208" i="25"/>
  <c r="F208" i="25"/>
  <c r="E208" i="25"/>
  <c r="D208" i="25"/>
  <c r="AD201" i="25"/>
  <c r="AC201" i="25"/>
  <c r="AB201" i="25"/>
  <c r="AA201" i="25"/>
  <c r="Z201" i="25"/>
  <c r="Y201" i="25"/>
  <c r="X201" i="25"/>
  <c r="W201" i="25"/>
  <c r="V201" i="25"/>
  <c r="U201" i="25"/>
  <c r="T201" i="25"/>
  <c r="AA200" i="25"/>
  <c r="Y200" i="25"/>
  <c r="U200" i="25"/>
  <c r="L200" i="25"/>
  <c r="J200" i="25"/>
  <c r="H200" i="25"/>
  <c r="D200" i="25"/>
  <c r="AA199" i="25"/>
  <c r="K583" i="25" s="1"/>
  <c r="Z199" i="25"/>
  <c r="J583" i="25" s="1"/>
  <c r="Y199" i="25"/>
  <c r="I583" i="25" s="1"/>
  <c r="X199" i="25"/>
  <c r="H583" i="25" s="1"/>
  <c r="W199" i="25"/>
  <c r="G583" i="25" s="1"/>
  <c r="V199" i="25"/>
  <c r="F583" i="25" s="1"/>
  <c r="U199" i="25"/>
  <c r="E583" i="25" s="1"/>
  <c r="T199" i="25"/>
  <c r="D583" i="25" s="1"/>
  <c r="S199" i="25"/>
  <c r="C583" i="25" s="1"/>
  <c r="AF198" i="25"/>
  <c r="AD198" i="25"/>
  <c r="AC198" i="25"/>
  <c r="AB198" i="25"/>
  <c r="AA198" i="25"/>
  <c r="Z198" i="25"/>
  <c r="Y198" i="25"/>
  <c r="X198" i="25"/>
  <c r="W198" i="25"/>
  <c r="V198" i="25"/>
  <c r="U198" i="25"/>
  <c r="T198" i="25"/>
  <c r="S198" i="25"/>
  <c r="O198" i="25"/>
  <c r="N198" i="25"/>
  <c r="M198" i="25"/>
  <c r="L198" i="25"/>
  <c r="K198" i="25"/>
  <c r="J198" i="25"/>
  <c r="I198" i="25"/>
  <c r="H198" i="25"/>
  <c r="G198" i="25"/>
  <c r="F198" i="25"/>
  <c r="E198" i="25"/>
  <c r="D198" i="25"/>
  <c r="V194" i="25"/>
  <c r="AA192" i="25"/>
  <c r="W192" i="25"/>
  <c r="O191" i="25"/>
  <c r="N191" i="25"/>
  <c r="M191" i="25"/>
  <c r="L191" i="25"/>
  <c r="K191" i="25"/>
  <c r="J191" i="25"/>
  <c r="I191" i="25"/>
  <c r="H191" i="25"/>
  <c r="G191" i="25"/>
  <c r="F191" i="25"/>
  <c r="E191" i="25"/>
  <c r="D191" i="25"/>
  <c r="AD186" i="25"/>
  <c r="AC186" i="25"/>
  <c r="AB186" i="25"/>
  <c r="AA186" i="25"/>
  <c r="Z186" i="25"/>
  <c r="Y186" i="25"/>
  <c r="J193" i="25" s="1"/>
  <c r="X186" i="25"/>
  <c r="I193" i="25" s="1"/>
  <c r="W186" i="25"/>
  <c r="W194" i="25" s="1"/>
  <c r="V186" i="25"/>
  <c r="G193" i="25" s="1"/>
  <c r="U186" i="25"/>
  <c r="U194" i="25" s="1"/>
  <c r="T186" i="25"/>
  <c r="T194" i="25" s="1"/>
  <c r="S186" i="25"/>
  <c r="AF188" i="25" s="1"/>
  <c r="O186" i="25"/>
  <c r="N186" i="25"/>
  <c r="M186" i="25"/>
  <c r="L186" i="25"/>
  <c r="K186" i="25"/>
  <c r="J186" i="25"/>
  <c r="I186" i="25"/>
  <c r="H186" i="25"/>
  <c r="G186" i="25"/>
  <c r="F186" i="25"/>
  <c r="E186" i="25"/>
  <c r="D186" i="25"/>
  <c r="AD185" i="25"/>
  <c r="AD193" i="25" s="1"/>
  <c r="AC185" i="25"/>
  <c r="AB185" i="25"/>
  <c r="AB193" i="25" s="1"/>
  <c r="AA185" i="25"/>
  <c r="AA193" i="25" s="1"/>
  <c r="Z185" i="25"/>
  <c r="Z193" i="25" s="1"/>
  <c r="Y185" i="25"/>
  <c r="X185" i="25"/>
  <c r="X193" i="25" s="1"/>
  <c r="W185" i="25"/>
  <c r="W193" i="25" s="1"/>
  <c r="V185" i="25"/>
  <c r="V193" i="25" s="1"/>
  <c r="U185" i="25"/>
  <c r="T185" i="25"/>
  <c r="T193" i="25" s="1"/>
  <c r="S185" i="25"/>
  <c r="AE185" i="25" s="1"/>
  <c r="O185" i="25"/>
  <c r="N185" i="25"/>
  <c r="M185" i="25"/>
  <c r="L185" i="25"/>
  <c r="K185" i="25"/>
  <c r="J185" i="25"/>
  <c r="I185" i="25"/>
  <c r="H185" i="25"/>
  <c r="G185" i="25"/>
  <c r="F185" i="25"/>
  <c r="E185" i="25"/>
  <c r="D185" i="25"/>
  <c r="AD184" i="25"/>
  <c r="AD192" i="25" s="1"/>
  <c r="AC184" i="25"/>
  <c r="AC192" i="25" s="1"/>
  <c r="AB184" i="25"/>
  <c r="AB192" i="25" s="1"/>
  <c r="AA184" i="25"/>
  <c r="Z184" i="25"/>
  <c r="Z192" i="25" s="1"/>
  <c r="Y184" i="25"/>
  <c r="Y192" i="25" s="1"/>
  <c r="X184" i="25"/>
  <c r="X192" i="25" s="1"/>
  <c r="W184" i="25"/>
  <c r="V184" i="25"/>
  <c r="V192" i="25" s="1"/>
  <c r="U184" i="25"/>
  <c r="U192" i="25" s="1"/>
  <c r="T184" i="25"/>
  <c r="T192" i="25" s="1"/>
  <c r="S184" i="25"/>
  <c r="AE184" i="25" s="1"/>
  <c r="O184" i="25"/>
  <c r="N184" i="25"/>
  <c r="M184" i="25"/>
  <c r="L184" i="25"/>
  <c r="K184" i="25"/>
  <c r="J184" i="25"/>
  <c r="I184" i="25"/>
  <c r="H184" i="25"/>
  <c r="G184" i="25"/>
  <c r="F184" i="25"/>
  <c r="E184" i="25"/>
  <c r="D184" i="25"/>
  <c r="AD183" i="25"/>
  <c r="AD191" i="25" s="1"/>
  <c r="AC183" i="25"/>
  <c r="AC191" i="25" s="1"/>
  <c r="AB183" i="25"/>
  <c r="AB191" i="25" s="1"/>
  <c r="AA183" i="25"/>
  <c r="AA191" i="25" s="1"/>
  <c r="Z183" i="25"/>
  <c r="Z191" i="25" s="1"/>
  <c r="Y183" i="25"/>
  <c r="Y191" i="25" s="1"/>
  <c r="X183" i="25"/>
  <c r="X191" i="25" s="1"/>
  <c r="W183" i="25"/>
  <c r="W191" i="25" s="1"/>
  <c r="V183" i="25"/>
  <c r="V191" i="25" s="1"/>
  <c r="U183" i="25"/>
  <c r="U191" i="25" s="1"/>
  <c r="T183" i="25"/>
  <c r="T191" i="25" s="1"/>
  <c r="S183" i="25"/>
  <c r="AE183" i="25" s="1"/>
  <c r="O183" i="25"/>
  <c r="N183" i="25"/>
  <c r="M183" i="25"/>
  <c r="L183" i="25"/>
  <c r="K183" i="25"/>
  <c r="J183" i="25"/>
  <c r="I183" i="25"/>
  <c r="H183" i="25"/>
  <c r="G183" i="25"/>
  <c r="F183" i="25"/>
  <c r="E183" i="25"/>
  <c r="D183" i="25"/>
  <c r="AD182" i="25"/>
  <c r="AD190" i="25" s="1"/>
  <c r="AC182" i="25"/>
  <c r="AC190" i="25" s="1"/>
  <c r="AB182" i="25"/>
  <c r="AB190" i="25" s="1"/>
  <c r="AA182" i="25"/>
  <c r="AA190" i="25" s="1"/>
  <c r="Z182" i="25"/>
  <c r="Z190" i="25" s="1"/>
  <c r="Y182" i="25"/>
  <c r="Y190" i="25" s="1"/>
  <c r="X182" i="25"/>
  <c r="X190" i="25" s="1"/>
  <c r="W182" i="25"/>
  <c r="W190" i="25" s="1"/>
  <c r="V182" i="25"/>
  <c r="V190" i="25" s="1"/>
  <c r="U182" i="25"/>
  <c r="U190" i="25" s="1"/>
  <c r="T182" i="25"/>
  <c r="T190" i="25" s="1"/>
  <c r="S182" i="25"/>
  <c r="AE182" i="25" s="1"/>
  <c r="O182" i="25"/>
  <c r="N182" i="25"/>
  <c r="M182" i="25"/>
  <c r="L182" i="25"/>
  <c r="K182" i="25"/>
  <c r="J182" i="25"/>
  <c r="I182" i="25"/>
  <c r="H182" i="25"/>
  <c r="G182" i="25"/>
  <c r="F182" i="25"/>
  <c r="E182" i="25"/>
  <c r="D182" i="25"/>
  <c r="AD176" i="25"/>
  <c r="AC176" i="25"/>
  <c r="AB176" i="25"/>
  <c r="AA176" i="25"/>
  <c r="Z176" i="25"/>
  <c r="Y176" i="25"/>
  <c r="X176" i="25"/>
  <c r="W176" i="25"/>
  <c r="V176" i="25"/>
  <c r="U176" i="25"/>
  <c r="T176" i="25"/>
  <c r="AA175" i="25"/>
  <c r="W175" i="25"/>
  <c r="S175" i="25"/>
  <c r="J175" i="25"/>
  <c r="F175" i="25"/>
  <c r="AA174" i="25"/>
  <c r="K581" i="25" s="1"/>
  <c r="Z174" i="25"/>
  <c r="J581" i="25" s="1"/>
  <c r="Y174" i="25"/>
  <c r="I581" i="25" s="1"/>
  <c r="O457" i="25" s="1"/>
  <c r="X174" i="25"/>
  <c r="H581" i="25" s="1"/>
  <c r="H486" i="25" s="1"/>
  <c r="H487" i="25" s="1"/>
  <c r="W174" i="25"/>
  <c r="G581" i="25" s="1"/>
  <c r="G486" i="25" s="1"/>
  <c r="G487" i="25" s="1"/>
  <c r="V174" i="25"/>
  <c r="F581" i="25" s="1"/>
  <c r="U174" i="25"/>
  <c r="E581" i="25" s="1"/>
  <c r="T174" i="25"/>
  <c r="D581" i="25" s="1"/>
  <c r="S174" i="25"/>
  <c r="C581" i="25" s="1"/>
  <c r="M457" i="25" s="1"/>
  <c r="AF173" i="25"/>
  <c r="AD173" i="25"/>
  <c r="AC173" i="25"/>
  <c r="AB173" i="25"/>
  <c r="AA173" i="25"/>
  <c r="Z173" i="25"/>
  <c r="Y173" i="25"/>
  <c r="X173" i="25"/>
  <c r="W173" i="25"/>
  <c r="V173" i="25"/>
  <c r="U173" i="25"/>
  <c r="T173" i="25"/>
  <c r="S173" i="25"/>
  <c r="O173" i="25"/>
  <c r="N173" i="25"/>
  <c r="M173" i="25"/>
  <c r="L173" i="25"/>
  <c r="K173" i="25"/>
  <c r="J173" i="25"/>
  <c r="I173" i="25"/>
  <c r="H173" i="25"/>
  <c r="G173" i="25"/>
  <c r="F173" i="25"/>
  <c r="E173" i="25"/>
  <c r="D173" i="25"/>
  <c r="V167" i="25"/>
  <c r="M167" i="25"/>
  <c r="I167" i="25"/>
  <c r="E167" i="25"/>
  <c r="AD164" i="25"/>
  <c r="AG394" i="25" s="1"/>
  <c r="AG395" i="25" s="1"/>
  <c r="AC164" i="25"/>
  <c r="M397" i="25" s="1"/>
  <c r="M406" i="25" s="1"/>
  <c r="AB164" i="25"/>
  <c r="L397" i="25" s="1"/>
  <c r="L406" i="25" s="1"/>
  <c r="AA164" i="25"/>
  <c r="L167" i="25" s="1"/>
  <c r="Z164" i="25"/>
  <c r="AC394" i="25" s="1"/>
  <c r="AC395" i="25" s="1"/>
  <c r="Y164" i="25"/>
  <c r="I397" i="25" s="1"/>
  <c r="I406" i="25" s="1"/>
  <c r="X164" i="25"/>
  <c r="H397" i="25" s="1"/>
  <c r="H406" i="25" s="1"/>
  <c r="W164" i="25"/>
  <c r="W169" i="25" s="1"/>
  <c r="V164" i="25"/>
  <c r="Y394" i="25" s="1"/>
  <c r="Y395" i="25" s="1"/>
  <c r="U164" i="25"/>
  <c r="E397" i="25" s="1"/>
  <c r="E406" i="25" s="1"/>
  <c r="T164" i="25"/>
  <c r="D397" i="25" s="1"/>
  <c r="D406" i="25" s="1"/>
  <c r="S164" i="25"/>
  <c r="D167" i="25" s="1"/>
  <c r="P164" i="25"/>
  <c r="O164" i="25"/>
  <c r="N164" i="25"/>
  <c r="M164" i="25"/>
  <c r="L164" i="25"/>
  <c r="K164" i="25"/>
  <c r="J164" i="25"/>
  <c r="I164" i="25"/>
  <c r="H164" i="25"/>
  <c r="G164" i="25"/>
  <c r="F164" i="25"/>
  <c r="E164" i="25"/>
  <c r="D164" i="25"/>
  <c r="AD163" i="25"/>
  <c r="AC163" i="25"/>
  <c r="AB163" i="25"/>
  <c r="AA163" i="25"/>
  <c r="Z163" i="25"/>
  <c r="Y163" i="25"/>
  <c r="X163" i="25"/>
  <c r="X168" i="25" s="1"/>
  <c r="W163" i="25"/>
  <c r="W168" i="25" s="1"/>
  <c r="V163" i="25"/>
  <c r="V168" i="25" s="1"/>
  <c r="U163" i="25"/>
  <c r="T163" i="25"/>
  <c r="T168" i="25" s="1"/>
  <c r="S163" i="25"/>
  <c r="O163" i="25"/>
  <c r="N163" i="25"/>
  <c r="M163" i="25"/>
  <c r="L163" i="25"/>
  <c r="K163" i="25"/>
  <c r="J163" i="25"/>
  <c r="I163" i="25"/>
  <c r="H163" i="25"/>
  <c r="G163" i="25"/>
  <c r="F163" i="25"/>
  <c r="E163" i="25"/>
  <c r="D163" i="25"/>
  <c r="AD162" i="25"/>
  <c r="AC162" i="25"/>
  <c r="AB162" i="25"/>
  <c r="AA162" i="25"/>
  <c r="Z162" i="25"/>
  <c r="Y162" i="25"/>
  <c r="X162" i="25"/>
  <c r="X167" i="25" s="1"/>
  <c r="W162" i="25"/>
  <c r="W167" i="25" s="1"/>
  <c r="V162" i="25"/>
  <c r="U162" i="25"/>
  <c r="U167" i="25" s="1"/>
  <c r="T162" i="25"/>
  <c r="T167" i="25" s="1"/>
  <c r="S162" i="25"/>
  <c r="P162" i="25"/>
  <c r="O162" i="25"/>
  <c r="N162" i="25"/>
  <c r="M162" i="25"/>
  <c r="L162" i="25"/>
  <c r="K162" i="25"/>
  <c r="J162" i="25"/>
  <c r="I162" i="25"/>
  <c r="H162" i="25"/>
  <c r="G162" i="25"/>
  <c r="F162" i="25"/>
  <c r="E162" i="25"/>
  <c r="D162" i="25"/>
  <c r="AD161" i="25"/>
  <c r="AC161" i="25"/>
  <c r="AB161" i="25"/>
  <c r="AA161" i="25"/>
  <c r="Z161" i="25"/>
  <c r="Y161" i="25"/>
  <c r="X161" i="25"/>
  <c r="W161" i="25"/>
  <c r="V161" i="25"/>
  <c r="U161" i="25"/>
  <c r="T161" i="25"/>
  <c r="S161" i="25"/>
  <c r="O161" i="25"/>
  <c r="N161" i="25"/>
  <c r="M161" i="25"/>
  <c r="L161" i="25"/>
  <c r="K161" i="25"/>
  <c r="J161" i="25"/>
  <c r="I161" i="25"/>
  <c r="H161" i="25"/>
  <c r="G161" i="25"/>
  <c r="F161" i="25"/>
  <c r="E161" i="25"/>
  <c r="D161" i="25"/>
  <c r="AD160" i="25"/>
  <c r="AC160" i="25"/>
  <c r="AB160" i="25"/>
  <c r="AA160" i="25"/>
  <c r="Z160" i="25"/>
  <c r="Y160" i="25"/>
  <c r="X160" i="25"/>
  <c r="W160" i="25"/>
  <c r="V160" i="25"/>
  <c r="U160" i="25"/>
  <c r="T160" i="25"/>
  <c r="S160" i="25"/>
  <c r="O160" i="25"/>
  <c r="N160" i="25"/>
  <c r="M160" i="25"/>
  <c r="L160" i="25"/>
  <c r="K160" i="25"/>
  <c r="J160" i="25"/>
  <c r="I160" i="25"/>
  <c r="H160" i="25"/>
  <c r="G160" i="25"/>
  <c r="F160" i="25"/>
  <c r="E160" i="25"/>
  <c r="D160" i="25"/>
  <c r="BK156" i="25"/>
  <c r="BJ156" i="25"/>
  <c r="BI156" i="25"/>
  <c r="BH156" i="25"/>
  <c r="BG156" i="25"/>
  <c r="BF156" i="25"/>
  <c r="BE156" i="25"/>
  <c r="BD156" i="25"/>
  <c r="BC156" i="25"/>
  <c r="BB156" i="25"/>
  <c r="BA156" i="25"/>
  <c r="AZ156" i="25"/>
  <c r="AY156" i="25"/>
  <c r="AX156" i="25"/>
  <c r="AW156" i="25"/>
  <c r="AV156" i="25"/>
  <c r="AU156" i="25"/>
  <c r="AT156" i="25"/>
  <c r="AS156" i="25"/>
  <c r="AR156" i="25"/>
  <c r="AQ156" i="25"/>
  <c r="AP156" i="25"/>
  <c r="AO156" i="25"/>
  <c r="AN156" i="25"/>
  <c r="AM156" i="25"/>
  <c r="AL156" i="25"/>
  <c r="AK156" i="25"/>
  <c r="AJ156" i="25"/>
  <c r="AI156" i="25"/>
  <c r="AH156" i="25"/>
  <c r="AG156" i="25"/>
  <c r="AF156" i="25"/>
  <c r="AE156" i="25"/>
  <c r="AD156" i="25"/>
  <c r="AC156" i="25"/>
  <c r="AB156" i="25"/>
  <c r="AA156" i="25"/>
  <c r="Z156" i="25"/>
  <c r="Y156" i="25"/>
  <c r="X156" i="25"/>
  <c r="W156" i="25"/>
  <c r="V156" i="25"/>
  <c r="U156" i="25"/>
  <c r="T156" i="25"/>
  <c r="S156" i="25"/>
  <c r="R156" i="25"/>
  <c r="Q156" i="25"/>
  <c r="P156" i="25"/>
  <c r="O156" i="25"/>
  <c r="N156" i="25"/>
  <c r="M156" i="25"/>
  <c r="L156" i="25"/>
  <c r="K156" i="25"/>
  <c r="J156" i="25"/>
  <c r="I156" i="25"/>
  <c r="H156" i="25"/>
  <c r="G156" i="25"/>
  <c r="F156" i="25"/>
  <c r="E156" i="25"/>
  <c r="D156" i="25"/>
  <c r="BK155" i="25"/>
  <c r="BJ155" i="25"/>
  <c r="BI155" i="25"/>
  <c r="BH155" i="25"/>
  <c r="BG155" i="25"/>
  <c r="BF155" i="25"/>
  <c r="BE155" i="25"/>
  <c r="BD155" i="25"/>
  <c r="BC155" i="25"/>
  <c r="BB155" i="25"/>
  <c r="BA155" i="25"/>
  <c r="AZ155" i="25"/>
  <c r="AY155" i="25"/>
  <c r="AX155" i="25"/>
  <c r="AW155" i="25"/>
  <c r="AV155" i="25"/>
  <c r="AU155" i="25"/>
  <c r="AT155" i="25"/>
  <c r="AS155" i="25"/>
  <c r="AR155" i="25"/>
  <c r="AQ155" i="25"/>
  <c r="AP155" i="25"/>
  <c r="AO155" i="25"/>
  <c r="AN155" i="25"/>
  <c r="AM155" i="25"/>
  <c r="AL155" i="25"/>
  <c r="AK155" i="25"/>
  <c r="AJ155" i="25"/>
  <c r="AI155" i="25"/>
  <c r="AH155" i="25"/>
  <c r="AG155" i="25"/>
  <c r="AF155" i="25"/>
  <c r="AE155" i="25"/>
  <c r="AD155" i="25"/>
  <c r="AC155" i="25"/>
  <c r="AB155" i="25"/>
  <c r="AA155" i="25"/>
  <c r="Z155" i="25"/>
  <c r="Y155" i="25"/>
  <c r="X155" i="25"/>
  <c r="W155" i="25"/>
  <c r="V155" i="25"/>
  <c r="U155" i="25"/>
  <c r="T155" i="25"/>
  <c r="S155" i="25"/>
  <c r="R155" i="25"/>
  <c r="Q155" i="25"/>
  <c r="P155" i="25"/>
  <c r="O155" i="25"/>
  <c r="N155" i="25"/>
  <c r="M155" i="25"/>
  <c r="L155" i="25"/>
  <c r="K155" i="25"/>
  <c r="J155" i="25"/>
  <c r="I155" i="25"/>
  <c r="H155" i="25"/>
  <c r="G155" i="25"/>
  <c r="F155" i="25"/>
  <c r="E155" i="25"/>
  <c r="D155" i="25"/>
  <c r="BK154" i="25"/>
  <c r="BJ154" i="25"/>
  <c r="BI154" i="25"/>
  <c r="BH154" i="25"/>
  <c r="BG154" i="25"/>
  <c r="BF154" i="25"/>
  <c r="BE154" i="25"/>
  <c r="BD154" i="25"/>
  <c r="BC154" i="25"/>
  <c r="BB154" i="25"/>
  <c r="BA154" i="25"/>
  <c r="AZ154" i="25"/>
  <c r="AY154" i="25"/>
  <c r="AX154" i="25"/>
  <c r="AW154" i="25"/>
  <c r="AV154" i="25"/>
  <c r="AU154" i="25"/>
  <c r="AT154" i="25"/>
  <c r="AS154" i="25"/>
  <c r="AR154" i="25"/>
  <c r="AQ154" i="25"/>
  <c r="AP154" i="25"/>
  <c r="AO154" i="25"/>
  <c r="AN154" i="25"/>
  <c r="AM154" i="25"/>
  <c r="AL154" i="25"/>
  <c r="AK154" i="25"/>
  <c r="AJ154" i="25"/>
  <c r="AI154" i="25"/>
  <c r="AH154" i="25"/>
  <c r="AG154" i="25"/>
  <c r="AF154" i="25"/>
  <c r="AE154" i="25"/>
  <c r="AD154" i="25"/>
  <c r="AC154" i="25"/>
  <c r="AB154" i="25"/>
  <c r="AA154" i="25"/>
  <c r="Z154" i="25"/>
  <c r="Y154" i="25"/>
  <c r="X154" i="25"/>
  <c r="W154" i="25"/>
  <c r="V154" i="25"/>
  <c r="U154" i="25"/>
  <c r="T154" i="25"/>
  <c r="S154" i="25"/>
  <c r="R154" i="25"/>
  <c r="Q154" i="25"/>
  <c r="P154" i="25"/>
  <c r="O154" i="25"/>
  <c r="N154" i="25"/>
  <c r="M154" i="25"/>
  <c r="L154" i="25"/>
  <c r="K154" i="25"/>
  <c r="J154" i="25"/>
  <c r="I154" i="25"/>
  <c r="H154" i="25"/>
  <c r="G154" i="25"/>
  <c r="F154" i="25"/>
  <c r="E154" i="25"/>
  <c r="D154" i="25"/>
  <c r="BK153" i="25"/>
  <c r="BJ153" i="25"/>
  <c r="BI153" i="25"/>
  <c r="BH153" i="25"/>
  <c r="BG153" i="25"/>
  <c r="BF153" i="25"/>
  <c r="BE153" i="25"/>
  <c r="BD153" i="25"/>
  <c r="BC153" i="25"/>
  <c r="BB153" i="25"/>
  <c r="BA153" i="25"/>
  <c r="AZ153" i="25"/>
  <c r="AY153" i="25"/>
  <c r="AX153" i="25"/>
  <c r="AW153" i="25"/>
  <c r="AV153" i="25"/>
  <c r="AU153" i="25"/>
  <c r="AT153" i="25"/>
  <c r="AS153" i="25"/>
  <c r="AR153" i="25"/>
  <c r="AQ153" i="25"/>
  <c r="AP153" i="25"/>
  <c r="AO153" i="25"/>
  <c r="AN153" i="25"/>
  <c r="AM153" i="25"/>
  <c r="AL153" i="25"/>
  <c r="AK153" i="25"/>
  <c r="AJ153" i="25"/>
  <c r="AI153" i="25"/>
  <c r="AH153" i="25"/>
  <c r="AG153" i="25"/>
  <c r="AF153" i="25"/>
  <c r="AE153" i="25"/>
  <c r="AD153" i="25"/>
  <c r="AC153" i="25"/>
  <c r="AB153" i="25"/>
  <c r="AA153" i="25"/>
  <c r="Z153" i="25"/>
  <c r="Y153" i="25"/>
  <c r="X153" i="25"/>
  <c r="W153" i="25"/>
  <c r="V153" i="25"/>
  <c r="U153" i="25"/>
  <c r="T153" i="25"/>
  <c r="S153" i="25"/>
  <c r="R153" i="25"/>
  <c r="Q153" i="25"/>
  <c r="P153" i="25"/>
  <c r="O153" i="25"/>
  <c r="N153" i="25"/>
  <c r="M153" i="25"/>
  <c r="L153" i="25"/>
  <c r="K153" i="25"/>
  <c r="J153" i="25"/>
  <c r="I153" i="25"/>
  <c r="H153" i="25"/>
  <c r="G153" i="25"/>
  <c r="F153" i="25"/>
  <c r="E153" i="25"/>
  <c r="D153" i="25"/>
  <c r="BK152" i="25"/>
  <c r="BJ152" i="25"/>
  <c r="BI152" i="25"/>
  <c r="BH152" i="25"/>
  <c r="BG152" i="25"/>
  <c r="BF152" i="25"/>
  <c r="BE152" i="25"/>
  <c r="BD152" i="25"/>
  <c r="BC152" i="25"/>
  <c r="BB152" i="25"/>
  <c r="BA152" i="25"/>
  <c r="AZ152" i="25"/>
  <c r="AY152" i="25"/>
  <c r="AX152" i="25"/>
  <c r="AW152" i="25"/>
  <c r="AV152" i="25"/>
  <c r="AU152" i="25"/>
  <c r="AT152" i="25"/>
  <c r="AS152" i="25"/>
  <c r="AR152" i="25"/>
  <c r="AQ152" i="25"/>
  <c r="AP152" i="25"/>
  <c r="AO152" i="25"/>
  <c r="AN152" i="25"/>
  <c r="AM152" i="25"/>
  <c r="AL152" i="25"/>
  <c r="AK152" i="25"/>
  <c r="AJ152" i="25"/>
  <c r="AI152" i="25"/>
  <c r="AH152" i="25"/>
  <c r="AG152" i="25"/>
  <c r="AF152" i="25"/>
  <c r="AE152" i="25"/>
  <c r="AD152" i="25"/>
  <c r="AC152" i="25"/>
  <c r="AB152" i="25"/>
  <c r="AA152" i="25"/>
  <c r="Z152" i="25"/>
  <c r="Y152" i="25"/>
  <c r="X152" i="25"/>
  <c r="W152" i="25"/>
  <c r="V152" i="25"/>
  <c r="U152" i="25"/>
  <c r="T152" i="25"/>
  <c r="S152" i="25"/>
  <c r="R152" i="25"/>
  <c r="Q152" i="25"/>
  <c r="P152" i="25"/>
  <c r="O152" i="25"/>
  <c r="N152" i="25"/>
  <c r="M152" i="25"/>
  <c r="L152" i="25"/>
  <c r="K152" i="25"/>
  <c r="J152" i="25"/>
  <c r="I152" i="25"/>
  <c r="H152" i="25"/>
  <c r="G152" i="25"/>
  <c r="F152" i="25"/>
  <c r="E152" i="25"/>
  <c r="D152" i="25"/>
  <c r="BK151" i="25"/>
  <c r="BJ151" i="25"/>
  <c r="BI151" i="25"/>
  <c r="BH151" i="25"/>
  <c r="BG151" i="25"/>
  <c r="BF151" i="25"/>
  <c r="BE151" i="25"/>
  <c r="BD151" i="25"/>
  <c r="BC151" i="25"/>
  <c r="BB151" i="25"/>
  <c r="BA151" i="25"/>
  <c r="AZ151" i="25"/>
  <c r="AY151" i="25"/>
  <c r="AX151" i="25"/>
  <c r="AW151" i="25"/>
  <c r="AV151" i="25"/>
  <c r="AU151" i="25"/>
  <c r="AT151" i="25"/>
  <c r="AS151" i="25"/>
  <c r="AR151" i="25"/>
  <c r="AQ151" i="25"/>
  <c r="AP151" i="25"/>
  <c r="AO151" i="25"/>
  <c r="AN151" i="25"/>
  <c r="AM151" i="25"/>
  <c r="AL151" i="25"/>
  <c r="AK151" i="25"/>
  <c r="AJ151" i="25"/>
  <c r="AI151" i="25"/>
  <c r="AH151" i="25"/>
  <c r="AG151" i="25"/>
  <c r="AF151" i="25"/>
  <c r="AE151" i="25"/>
  <c r="AD151" i="25"/>
  <c r="AC151" i="25"/>
  <c r="AB151" i="25"/>
  <c r="AA151" i="25"/>
  <c r="Z151" i="25"/>
  <c r="Y151" i="25"/>
  <c r="X151" i="25"/>
  <c r="W151" i="25"/>
  <c r="V151" i="25"/>
  <c r="U151" i="25"/>
  <c r="T151" i="25"/>
  <c r="S151" i="25"/>
  <c r="R151" i="25"/>
  <c r="Q151" i="25"/>
  <c r="P151" i="25"/>
  <c r="O151" i="25"/>
  <c r="N151" i="25"/>
  <c r="M151" i="25"/>
  <c r="L151" i="25"/>
  <c r="K151" i="25"/>
  <c r="J151" i="25"/>
  <c r="I151" i="25"/>
  <c r="H151" i="25"/>
  <c r="G151" i="25"/>
  <c r="F151" i="25"/>
  <c r="E151" i="25"/>
  <c r="D151" i="25"/>
  <c r="BK150" i="25"/>
  <c r="BJ150" i="25"/>
  <c r="BI150" i="25"/>
  <c r="BH150" i="25"/>
  <c r="BG150" i="25"/>
  <c r="BF150" i="25"/>
  <c r="BE150" i="25"/>
  <c r="BD150" i="25"/>
  <c r="BC150" i="25"/>
  <c r="BB150" i="25"/>
  <c r="BA150" i="25"/>
  <c r="AZ150" i="25"/>
  <c r="AY150" i="25"/>
  <c r="AX150" i="25"/>
  <c r="AW150" i="25"/>
  <c r="AV150" i="25"/>
  <c r="AU150" i="25"/>
  <c r="AT150" i="25"/>
  <c r="AS150" i="25"/>
  <c r="AR150" i="25"/>
  <c r="AQ150" i="25"/>
  <c r="AP150" i="25"/>
  <c r="AO150" i="25"/>
  <c r="AN150" i="25"/>
  <c r="AM150" i="25"/>
  <c r="AL150" i="25"/>
  <c r="AK150" i="25"/>
  <c r="AJ150" i="25"/>
  <c r="AI150" i="25"/>
  <c r="AH150" i="25"/>
  <c r="AG150" i="25"/>
  <c r="AF150" i="25"/>
  <c r="AE150" i="25"/>
  <c r="AD150" i="25"/>
  <c r="AC150" i="25"/>
  <c r="AB150" i="25"/>
  <c r="AA150" i="25"/>
  <c r="Z150" i="25"/>
  <c r="Y150" i="25"/>
  <c r="X150" i="25"/>
  <c r="W150" i="25"/>
  <c r="V150" i="25"/>
  <c r="U150" i="25"/>
  <c r="T150" i="25"/>
  <c r="S150" i="25"/>
  <c r="R150" i="25"/>
  <c r="Q150" i="25"/>
  <c r="P150" i="25"/>
  <c r="O150" i="25"/>
  <c r="N150" i="25"/>
  <c r="M150" i="25"/>
  <c r="L150" i="25"/>
  <c r="K150" i="25"/>
  <c r="J150" i="25"/>
  <c r="I150" i="25"/>
  <c r="H150" i="25"/>
  <c r="G150" i="25"/>
  <c r="F150" i="25"/>
  <c r="E150" i="25"/>
  <c r="D150" i="25"/>
  <c r="BK149" i="25"/>
  <c r="BJ149" i="25"/>
  <c r="BI149" i="25"/>
  <c r="BH149" i="25"/>
  <c r="BG149" i="25"/>
  <c r="BF149" i="25"/>
  <c r="BE149" i="25"/>
  <c r="BD149" i="25"/>
  <c r="BC149" i="25"/>
  <c r="BB149" i="25"/>
  <c r="BA149" i="25"/>
  <c r="AZ149" i="25"/>
  <c r="AY149" i="25"/>
  <c r="AX149" i="25"/>
  <c r="AW149" i="25"/>
  <c r="AV149" i="25"/>
  <c r="AU149" i="25"/>
  <c r="AT149" i="25"/>
  <c r="AS149" i="25"/>
  <c r="AR149" i="25"/>
  <c r="AQ149" i="25"/>
  <c r="AP149" i="25"/>
  <c r="AO149" i="25"/>
  <c r="AN149" i="25"/>
  <c r="AM149" i="25"/>
  <c r="AL149" i="25"/>
  <c r="AK149" i="25"/>
  <c r="AJ149" i="25"/>
  <c r="AI149" i="25"/>
  <c r="AH149" i="25"/>
  <c r="AG149" i="25"/>
  <c r="AF149" i="25"/>
  <c r="AE149" i="25"/>
  <c r="AD149" i="25"/>
  <c r="AC149" i="25"/>
  <c r="AB149" i="25"/>
  <c r="AA149" i="25"/>
  <c r="Z149" i="25"/>
  <c r="Y149" i="25"/>
  <c r="X149" i="25"/>
  <c r="W149" i="25"/>
  <c r="V149" i="25"/>
  <c r="U149" i="25"/>
  <c r="T149" i="25"/>
  <c r="S149" i="25"/>
  <c r="R149" i="25"/>
  <c r="Q149" i="25"/>
  <c r="P149" i="25"/>
  <c r="O149" i="25"/>
  <c r="N149" i="25"/>
  <c r="M149" i="25"/>
  <c r="L149" i="25"/>
  <c r="K149" i="25"/>
  <c r="J149" i="25"/>
  <c r="I149" i="25"/>
  <c r="H149" i="25"/>
  <c r="G149" i="25"/>
  <c r="F149" i="25"/>
  <c r="E149" i="25"/>
  <c r="D149" i="25"/>
  <c r="BK148" i="25"/>
  <c r="BJ148" i="25"/>
  <c r="BI148" i="25"/>
  <c r="BH148" i="25"/>
  <c r="BG148" i="25"/>
  <c r="BF148" i="25"/>
  <c r="BE148" i="25"/>
  <c r="BD148" i="25"/>
  <c r="BC148" i="25"/>
  <c r="BB148" i="25"/>
  <c r="BA148" i="25"/>
  <c r="AZ148" i="25"/>
  <c r="AY148" i="25"/>
  <c r="AX148" i="25"/>
  <c r="AW148" i="25"/>
  <c r="AV148" i="25"/>
  <c r="AU148" i="25"/>
  <c r="AT148" i="25"/>
  <c r="AS148" i="25"/>
  <c r="AR148" i="25"/>
  <c r="AQ148" i="25"/>
  <c r="AP148" i="25"/>
  <c r="AO148" i="25"/>
  <c r="AN148" i="25"/>
  <c r="AM148" i="25"/>
  <c r="AL148" i="25"/>
  <c r="AK148" i="25"/>
  <c r="AJ148" i="25"/>
  <c r="AI148" i="25"/>
  <c r="AH148" i="25"/>
  <c r="AG148" i="25"/>
  <c r="AF148" i="25"/>
  <c r="AE148" i="25"/>
  <c r="AD148" i="25"/>
  <c r="AC148" i="25"/>
  <c r="AB148" i="25"/>
  <c r="AA148" i="25"/>
  <c r="Z148" i="25"/>
  <c r="Y148" i="25"/>
  <c r="X148" i="25"/>
  <c r="W148" i="25"/>
  <c r="V148" i="25"/>
  <c r="U148" i="25"/>
  <c r="T148" i="25"/>
  <c r="S148" i="25"/>
  <c r="R148" i="25"/>
  <c r="Q148" i="25"/>
  <c r="P148" i="25"/>
  <c r="O148" i="25"/>
  <c r="N148" i="25"/>
  <c r="M148" i="25"/>
  <c r="L148" i="25"/>
  <c r="K148" i="25"/>
  <c r="J148" i="25"/>
  <c r="I148" i="25"/>
  <c r="H148" i="25"/>
  <c r="G148" i="25"/>
  <c r="F148" i="25"/>
  <c r="E148" i="25"/>
  <c r="D148" i="25"/>
  <c r="BK147" i="25"/>
  <c r="BJ147" i="25"/>
  <c r="BI147" i="25"/>
  <c r="BH147" i="25"/>
  <c r="BG147" i="25"/>
  <c r="BF147" i="25"/>
  <c r="BE147" i="25"/>
  <c r="BD147" i="25"/>
  <c r="BC147" i="25"/>
  <c r="BB147" i="25"/>
  <c r="BA147" i="25"/>
  <c r="AZ147" i="25"/>
  <c r="AY147" i="25"/>
  <c r="AX147" i="25"/>
  <c r="AW147" i="25"/>
  <c r="AV147" i="25"/>
  <c r="AU147" i="25"/>
  <c r="AT147" i="25"/>
  <c r="AS147" i="25"/>
  <c r="AR147" i="25"/>
  <c r="AQ147" i="25"/>
  <c r="AP147" i="25"/>
  <c r="AO147" i="25"/>
  <c r="AN147" i="25"/>
  <c r="AM147" i="25"/>
  <c r="AL147" i="25"/>
  <c r="AK147" i="25"/>
  <c r="AJ147" i="25"/>
  <c r="AI147" i="25"/>
  <c r="AH147" i="25"/>
  <c r="AG147" i="25"/>
  <c r="AF147" i="25"/>
  <c r="AE147" i="25"/>
  <c r="AD147" i="25"/>
  <c r="AC147" i="25"/>
  <c r="AB147" i="25"/>
  <c r="AA147" i="25"/>
  <c r="Z147" i="25"/>
  <c r="Y147" i="25"/>
  <c r="X147" i="25"/>
  <c r="W147" i="25"/>
  <c r="V147" i="25"/>
  <c r="U147" i="25"/>
  <c r="T147" i="25"/>
  <c r="S147" i="25"/>
  <c r="R147" i="25"/>
  <c r="Q147" i="25"/>
  <c r="P147" i="25"/>
  <c r="O147" i="25"/>
  <c r="N147" i="25"/>
  <c r="M147" i="25"/>
  <c r="L147" i="25"/>
  <c r="K147" i="25"/>
  <c r="J147" i="25"/>
  <c r="I147" i="25"/>
  <c r="H147" i="25"/>
  <c r="G147" i="25"/>
  <c r="F147" i="25"/>
  <c r="E147" i="25"/>
  <c r="D147" i="25"/>
  <c r="BK146" i="25"/>
  <c r="BJ146" i="25"/>
  <c r="BI146" i="25"/>
  <c r="BH146" i="25"/>
  <c r="BG146" i="25"/>
  <c r="BF146" i="25"/>
  <c r="BE146" i="25"/>
  <c r="BD146" i="25"/>
  <c r="BC146" i="25"/>
  <c r="BB146" i="25"/>
  <c r="BA146" i="25"/>
  <c r="AZ146" i="25"/>
  <c r="AY146" i="25"/>
  <c r="AX146" i="25"/>
  <c r="AW146" i="25"/>
  <c r="AV146" i="25"/>
  <c r="AU146" i="25"/>
  <c r="AT146" i="25"/>
  <c r="AS146" i="25"/>
  <c r="AR146" i="25"/>
  <c r="AQ146" i="25"/>
  <c r="AP146" i="25"/>
  <c r="AO146" i="25"/>
  <c r="AN146" i="25"/>
  <c r="AM146" i="25"/>
  <c r="AL146" i="25"/>
  <c r="AK146" i="25"/>
  <c r="AJ146" i="25"/>
  <c r="AI146" i="25"/>
  <c r="AH146" i="25"/>
  <c r="AG146" i="25"/>
  <c r="AF146" i="25"/>
  <c r="AE146" i="25"/>
  <c r="AD146" i="25"/>
  <c r="AC146" i="25"/>
  <c r="AB146" i="25"/>
  <c r="AA146" i="25"/>
  <c r="Z146" i="25"/>
  <c r="Y146" i="25"/>
  <c r="X146" i="25"/>
  <c r="W146" i="25"/>
  <c r="V146" i="25"/>
  <c r="U146" i="25"/>
  <c r="T146" i="25"/>
  <c r="S146" i="25"/>
  <c r="R146" i="25"/>
  <c r="Q146" i="25"/>
  <c r="P146" i="25"/>
  <c r="O146" i="25"/>
  <c r="N146" i="25"/>
  <c r="M146" i="25"/>
  <c r="L146" i="25"/>
  <c r="K146" i="25"/>
  <c r="J146" i="25"/>
  <c r="I146" i="25"/>
  <c r="H146" i="25"/>
  <c r="G146" i="25"/>
  <c r="F146" i="25"/>
  <c r="E146" i="25"/>
  <c r="D146" i="25"/>
  <c r="BK145" i="25"/>
  <c r="BJ145" i="25"/>
  <c r="BI145" i="25"/>
  <c r="BH145" i="25"/>
  <c r="BG145" i="25"/>
  <c r="BF145" i="25"/>
  <c r="BE145" i="25"/>
  <c r="BD145" i="25"/>
  <c r="BC145" i="25"/>
  <c r="BB145" i="25"/>
  <c r="BA145" i="25"/>
  <c r="AZ145" i="25"/>
  <c r="AY145" i="25"/>
  <c r="AX145" i="25"/>
  <c r="AW145" i="25"/>
  <c r="AV145" i="25"/>
  <c r="AU145" i="25"/>
  <c r="AT145" i="25"/>
  <c r="AS145" i="25"/>
  <c r="AR145" i="25"/>
  <c r="AQ145" i="25"/>
  <c r="AP145" i="25"/>
  <c r="AO145" i="25"/>
  <c r="AN145" i="25"/>
  <c r="AM145" i="25"/>
  <c r="AL145" i="25"/>
  <c r="AK145" i="25"/>
  <c r="AJ145" i="25"/>
  <c r="AI145" i="25"/>
  <c r="AH145" i="25"/>
  <c r="AG145" i="25"/>
  <c r="AF145" i="25"/>
  <c r="AE145" i="25"/>
  <c r="AD145" i="25"/>
  <c r="AC145" i="25"/>
  <c r="AB145" i="25"/>
  <c r="AA145" i="25"/>
  <c r="Z145" i="25"/>
  <c r="Y145" i="25"/>
  <c r="X145" i="25"/>
  <c r="W145" i="25"/>
  <c r="V145" i="25"/>
  <c r="U145" i="25"/>
  <c r="T145" i="25"/>
  <c r="S145" i="25"/>
  <c r="R145" i="25"/>
  <c r="Q145" i="25"/>
  <c r="P145" i="25"/>
  <c r="O145" i="25"/>
  <c r="N145" i="25"/>
  <c r="M145" i="25"/>
  <c r="L145" i="25"/>
  <c r="K145" i="25"/>
  <c r="J145" i="25"/>
  <c r="I145" i="25"/>
  <c r="H145" i="25"/>
  <c r="G145" i="25"/>
  <c r="F145" i="25"/>
  <c r="E145" i="25"/>
  <c r="D145" i="25"/>
  <c r="BK144" i="25"/>
  <c r="BJ144" i="25"/>
  <c r="BI144" i="25"/>
  <c r="BH144" i="25"/>
  <c r="BG144" i="25"/>
  <c r="BF144" i="25"/>
  <c r="BE144" i="25"/>
  <c r="BD144" i="25"/>
  <c r="BC144" i="25"/>
  <c r="BB144" i="25"/>
  <c r="BA144" i="25"/>
  <c r="AZ144" i="25"/>
  <c r="AY144" i="25"/>
  <c r="AX144" i="25"/>
  <c r="AW144" i="25"/>
  <c r="AV144" i="25"/>
  <c r="AU144" i="25"/>
  <c r="AT144" i="25"/>
  <c r="AS144" i="25"/>
  <c r="AR144" i="25"/>
  <c r="AQ144" i="25"/>
  <c r="AP144" i="25"/>
  <c r="AO144" i="25"/>
  <c r="AN144" i="25"/>
  <c r="AM144" i="25"/>
  <c r="AL144" i="25"/>
  <c r="AK144" i="25"/>
  <c r="AJ144" i="25"/>
  <c r="AI144" i="25"/>
  <c r="AH144" i="25"/>
  <c r="AG144" i="25"/>
  <c r="AF144" i="25"/>
  <c r="AE144" i="25"/>
  <c r="AD144" i="25"/>
  <c r="AC144" i="25"/>
  <c r="AB144" i="25"/>
  <c r="AA144" i="25"/>
  <c r="Z144" i="25"/>
  <c r="Y144" i="25"/>
  <c r="X144" i="25"/>
  <c r="W144" i="25"/>
  <c r="V144" i="25"/>
  <c r="U144" i="25"/>
  <c r="T144" i="25"/>
  <c r="S144" i="25"/>
  <c r="R144" i="25"/>
  <c r="Q144" i="25"/>
  <c r="P144" i="25"/>
  <c r="O144" i="25"/>
  <c r="N144" i="25"/>
  <c r="M144" i="25"/>
  <c r="L144" i="25"/>
  <c r="K144" i="25"/>
  <c r="J144" i="25"/>
  <c r="I144" i="25"/>
  <c r="H144" i="25"/>
  <c r="G144" i="25"/>
  <c r="F144" i="25"/>
  <c r="E144" i="25"/>
  <c r="D144" i="25"/>
  <c r="BK143" i="25"/>
  <c r="BJ143" i="25"/>
  <c r="BI143" i="25"/>
  <c r="BH143" i="25"/>
  <c r="BG143" i="25"/>
  <c r="BF143" i="25"/>
  <c r="BE143" i="25"/>
  <c r="BD143" i="25"/>
  <c r="BC143" i="25"/>
  <c r="BB143" i="25"/>
  <c r="BA143" i="25"/>
  <c r="AZ143" i="25"/>
  <c r="AY143" i="25"/>
  <c r="AX143" i="25"/>
  <c r="AW143" i="25"/>
  <c r="AV143" i="25"/>
  <c r="AU143" i="25"/>
  <c r="AT143" i="25"/>
  <c r="AS143" i="25"/>
  <c r="AR143" i="25"/>
  <c r="AQ143" i="25"/>
  <c r="AP143" i="25"/>
  <c r="AO143" i="25"/>
  <c r="AN143" i="25"/>
  <c r="AM143" i="25"/>
  <c r="AL143" i="25"/>
  <c r="AK143" i="25"/>
  <c r="AJ143" i="25"/>
  <c r="AI143" i="25"/>
  <c r="AH143" i="25"/>
  <c r="AG143" i="25"/>
  <c r="AF143" i="25"/>
  <c r="AE143" i="25"/>
  <c r="AD143" i="25"/>
  <c r="AC143" i="25"/>
  <c r="AB143" i="25"/>
  <c r="AA143" i="25"/>
  <c r="Z143" i="25"/>
  <c r="Y143" i="25"/>
  <c r="X143" i="25"/>
  <c r="W143" i="25"/>
  <c r="V143" i="25"/>
  <c r="U143" i="25"/>
  <c r="T143" i="25"/>
  <c r="S143" i="25"/>
  <c r="R143" i="25"/>
  <c r="Q143" i="25"/>
  <c r="P143" i="25"/>
  <c r="O143" i="25"/>
  <c r="N143" i="25"/>
  <c r="M143" i="25"/>
  <c r="L143" i="25"/>
  <c r="K143" i="25"/>
  <c r="J143" i="25"/>
  <c r="I143" i="25"/>
  <c r="H143" i="25"/>
  <c r="G143" i="25"/>
  <c r="F143" i="25"/>
  <c r="E143" i="25"/>
  <c r="D143" i="25"/>
  <c r="BK142" i="25"/>
  <c r="BJ142" i="25"/>
  <c r="BI142" i="25"/>
  <c r="BH142" i="25"/>
  <c r="BG142" i="25"/>
  <c r="BF142" i="25"/>
  <c r="BE142" i="25"/>
  <c r="BD142" i="25"/>
  <c r="BC142" i="25"/>
  <c r="BB142" i="25"/>
  <c r="BA142" i="25"/>
  <c r="AZ142" i="25"/>
  <c r="AY142" i="25"/>
  <c r="AX142" i="25"/>
  <c r="AW142" i="25"/>
  <c r="AV142" i="25"/>
  <c r="AU142" i="25"/>
  <c r="AT142" i="25"/>
  <c r="AS142" i="25"/>
  <c r="AR142" i="25"/>
  <c r="AQ142" i="25"/>
  <c r="AP142" i="25"/>
  <c r="AO142" i="25"/>
  <c r="AN142" i="25"/>
  <c r="AM142" i="25"/>
  <c r="AL142" i="25"/>
  <c r="AK142" i="25"/>
  <c r="AJ142" i="25"/>
  <c r="AI142" i="25"/>
  <c r="AH142" i="25"/>
  <c r="AG142" i="25"/>
  <c r="AF142" i="25"/>
  <c r="AE142" i="25"/>
  <c r="AD142" i="25"/>
  <c r="AC142" i="25"/>
  <c r="AB142" i="25"/>
  <c r="AA142" i="25"/>
  <c r="Z142" i="25"/>
  <c r="Y142" i="25"/>
  <c r="X142" i="25"/>
  <c r="W142" i="25"/>
  <c r="V142" i="25"/>
  <c r="U142" i="25"/>
  <c r="T142" i="25"/>
  <c r="S142" i="25"/>
  <c r="R142" i="25"/>
  <c r="Q142" i="25"/>
  <c r="P142" i="25"/>
  <c r="O142" i="25"/>
  <c r="N142" i="25"/>
  <c r="M142" i="25"/>
  <c r="L142" i="25"/>
  <c r="K142" i="25"/>
  <c r="J142" i="25"/>
  <c r="I142" i="25"/>
  <c r="H142" i="25"/>
  <c r="G142" i="25"/>
  <c r="F142" i="25"/>
  <c r="E142" i="25"/>
  <c r="D142" i="25"/>
  <c r="BK141" i="25"/>
  <c r="BJ141" i="25"/>
  <c r="BI141" i="25"/>
  <c r="BH141" i="25"/>
  <c r="BG141" i="25"/>
  <c r="BF141" i="25"/>
  <c r="BE141" i="25"/>
  <c r="BD141" i="25"/>
  <c r="BC141" i="25"/>
  <c r="BB141" i="25"/>
  <c r="BA141" i="25"/>
  <c r="AZ141" i="25"/>
  <c r="AY141" i="25"/>
  <c r="AX141" i="25"/>
  <c r="AW141" i="25"/>
  <c r="AV141" i="25"/>
  <c r="AU141" i="25"/>
  <c r="AT141" i="25"/>
  <c r="AS141" i="25"/>
  <c r="AR141" i="25"/>
  <c r="AQ141" i="25"/>
  <c r="AP141" i="25"/>
  <c r="AO141" i="25"/>
  <c r="AN141" i="25"/>
  <c r="AM141" i="25"/>
  <c r="AL141" i="25"/>
  <c r="AK141" i="25"/>
  <c r="AJ141" i="25"/>
  <c r="AI141" i="25"/>
  <c r="AH141" i="25"/>
  <c r="AG141" i="25"/>
  <c r="AF141" i="25"/>
  <c r="AE141" i="25"/>
  <c r="AD141" i="25"/>
  <c r="AC141" i="25"/>
  <c r="AB141" i="25"/>
  <c r="AA141" i="25"/>
  <c r="Z141" i="25"/>
  <c r="Y141" i="25"/>
  <c r="X141" i="25"/>
  <c r="W141" i="25"/>
  <c r="V141" i="25"/>
  <c r="U141" i="25"/>
  <c r="T141" i="25"/>
  <c r="S141" i="25"/>
  <c r="R141" i="25"/>
  <c r="Q141" i="25"/>
  <c r="P141" i="25"/>
  <c r="O141" i="25"/>
  <c r="N141" i="25"/>
  <c r="M141" i="25"/>
  <c r="L141" i="25"/>
  <c r="K141" i="25"/>
  <c r="J141" i="25"/>
  <c r="I141" i="25"/>
  <c r="H141" i="25"/>
  <c r="G141" i="25"/>
  <c r="F141" i="25"/>
  <c r="E141" i="25"/>
  <c r="D141" i="25"/>
  <c r="BK140" i="25"/>
  <c r="BJ140" i="25"/>
  <c r="BI140" i="25"/>
  <c r="BH140" i="25"/>
  <c r="BG140" i="25"/>
  <c r="BF140" i="25"/>
  <c r="BE140" i="25"/>
  <c r="BD140" i="25"/>
  <c r="BC140" i="25"/>
  <c r="BB140" i="25"/>
  <c r="BA140" i="25"/>
  <c r="AZ140" i="25"/>
  <c r="AY140" i="25"/>
  <c r="AX140" i="25"/>
  <c r="AW140" i="25"/>
  <c r="AV140" i="25"/>
  <c r="AU140" i="25"/>
  <c r="AT140" i="25"/>
  <c r="AS140" i="25"/>
  <c r="AR140" i="25"/>
  <c r="AQ140" i="25"/>
  <c r="AP140" i="25"/>
  <c r="AO140" i="25"/>
  <c r="AN140" i="25"/>
  <c r="AM140" i="25"/>
  <c r="AL140" i="25"/>
  <c r="AK140" i="25"/>
  <c r="AJ140" i="25"/>
  <c r="AI140" i="25"/>
  <c r="AH140" i="25"/>
  <c r="AG140" i="25"/>
  <c r="AF140" i="25"/>
  <c r="AE140" i="25"/>
  <c r="AD140" i="25"/>
  <c r="AC140" i="25"/>
  <c r="AB140" i="25"/>
  <c r="AA140" i="25"/>
  <c r="Z140" i="25"/>
  <c r="Y140" i="25"/>
  <c r="X140" i="25"/>
  <c r="W140" i="25"/>
  <c r="V140" i="25"/>
  <c r="U140" i="25"/>
  <c r="T140" i="25"/>
  <c r="S140" i="25"/>
  <c r="R140" i="25"/>
  <c r="Q140" i="25"/>
  <c r="P140" i="25"/>
  <c r="O140" i="25"/>
  <c r="N140" i="25"/>
  <c r="M140" i="25"/>
  <c r="L140" i="25"/>
  <c r="K140" i="25"/>
  <c r="J140" i="25"/>
  <c r="I140" i="25"/>
  <c r="H140" i="25"/>
  <c r="G140" i="25"/>
  <c r="F140" i="25"/>
  <c r="E140" i="25"/>
  <c r="D140" i="25"/>
  <c r="O134" i="25"/>
  <c r="N134" i="25"/>
  <c r="M134" i="25"/>
  <c r="L134" i="25"/>
  <c r="K134" i="25"/>
  <c r="J134" i="25"/>
  <c r="I134" i="25"/>
  <c r="H134" i="25"/>
  <c r="G134" i="25"/>
  <c r="F134" i="25"/>
  <c r="E134" i="25"/>
  <c r="D134" i="25"/>
  <c r="BK133" i="25"/>
  <c r="BJ133" i="25"/>
  <c r="BI133" i="25"/>
  <c r="BH133" i="25"/>
  <c r="BG133" i="25"/>
  <c r="BF133" i="25"/>
  <c r="BE133" i="25"/>
  <c r="BD133" i="25"/>
  <c r="BC133" i="25"/>
  <c r="BB133" i="25"/>
  <c r="BA133" i="25"/>
  <c r="AZ133" i="25"/>
  <c r="Q133" i="25"/>
  <c r="P133" i="25"/>
  <c r="O133" i="25"/>
  <c r="N133" i="25"/>
  <c r="M133" i="25"/>
  <c r="L133" i="25"/>
  <c r="K133" i="25"/>
  <c r="J133" i="25"/>
  <c r="I133" i="25"/>
  <c r="H133" i="25"/>
  <c r="G133" i="25"/>
  <c r="F133" i="25"/>
  <c r="E133" i="25"/>
  <c r="D133" i="25"/>
  <c r="BK132" i="25"/>
  <c r="BJ132" i="25"/>
  <c r="BI132" i="25"/>
  <c r="BH132" i="25"/>
  <c r="BG132" i="25"/>
  <c r="BF132" i="25"/>
  <c r="BE132" i="25"/>
  <c r="BD132" i="25"/>
  <c r="BC132" i="25"/>
  <c r="BB132" i="25"/>
  <c r="BA132" i="25"/>
  <c r="AZ132" i="25"/>
  <c r="P132" i="25"/>
  <c r="O132" i="25"/>
  <c r="N132" i="25"/>
  <c r="M132" i="25"/>
  <c r="L132" i="25"/>
  <c r="K132" i="25"/>
  <c r="J132" i="25"/>
  <c r="I132" i="25"/>
  <c r="H132" i="25"/>
  <c r="G132" i="25"/>
  <c r="F132" i="25"/>
  <c r="E132" i="25"/>
  <c r="D132" i="25"/>
  <c r="BK131" i="25"/>
  <c r="BJ131" i="25"/>
  <c r="BI131" i="25"/>
  <c r="BH131" i="25"/>
  <c r="BG131" i="25"/>
  <c r="BF131" i="25"/>
  <c r="BE131" i="25"/>
  <c r="BD131" i="25"/>
  <c r="BC131" i="25"/>
  <c r="BB131" i="25"/>
  <c r="BA131" i="25"/>
  <c r="AZ131" i="25"/>
  <c r="P131" i="25"/>
  <c r="O131" i="25"/>
  <c r="N131" i="25"/>
  <c r="M131" i="25"/>
  <c r="L131" i="25"/>
  <c r="K131" i="25"/>
  <c r="J131" i="25"/>
  <c r="I131" i="25"/>
  <c r="H131" i="25"/>
  <c r="G131" i="25"/>
  <c r="F131" i="25"/>
  <c r="E131" i="25"/>
  <c r="D131" i="25"/>
  <c r="BK130" i="25"/>
  <c r="BJ130" i="25"/>
  <c r="BI130" i="25"/>
  <c r="BH130" i="25"/>
  <c r="BG130" i="25"/>
  <c r="BF130" i="25"/>
  <c r="BE130" i="25"/>
  <c r="BD130" i="25"/>
  <c r="BC130" i="25"/>
  <c r="BB130" i="25"/>
  <c r="BA130" i="25"/>
  <c r="AZ130" i="25"/>
  <c r="P130" i="25"/>
  <c r="O130" i="25"/>
  <c r="N130" i="25"/>
  <c r="M130" i="25"/>
  <c r="L130" i="25"/>
  <c r="K130" i="25"/>
  <c r="J130" i="25"/>
  <c r="I130" i="25"/>
  <c r="H130" i="25"/>
  <c r="G130" i="25"/>
  <c r="F130" i="25"/>
  <c r="E130" i="25"/>
  <c r="D130" i="25"/>
  <c r="BK129" i="25"/>
  <c r="BJ129" i="25"/>
  <c r="BI129" i="25"/>
  <c r="BH129" i="25"/>
  <c r="BG129" i="25"/>
  <c r="BF129" i="25"/>
  <c r="BE129" i="25"/>
  <c r="BD129" i="25"/>
  <c r="BC129" i="25"/>
  <c r="BB129" i="25"/>
  <c r="BA129" i="25"/>
  <c r="AZ129" i="25"/>
  <c r="P129" i="25"/>
  <c r="O129" i="25"/>
  <c r="N129" i="25"/>
  <c r="M129" i="25"/>
  <c r="L129" i="25"/>
  <c r="K129" i="25"/>
  <c r="J129" i="25"/>
  <c r="I129" i="25"/>
  <c r="H129" i="25"/>
  <c r="G129" i="25"/>
  <c r="F129" i="25"/>
  <c r="E129" i="25"/>
  <c r="D129" i="25"/>
  <c r="O125" i="25"/>
  <c r="N125" i="25"/>
  <c r="M125" i="25"/>
  <c r="L125" i="25"/>
  <c r="K125" i="25"/>
  <c r="J125" i="25"/>
  <c r="I125" i="25"/>
  <c r="H125" i="25"/>
  <c r="G125" i="25"/>
  <c r="F125" i="25"/>
  <c r="E125" i="25"/>
  <c r="D125" i="25"/>
  <c r="BK124" i="25"/>
  <c r="BJ124" i="25"/>
  <c r="BI124" i="25"/>
  <c r="BH124" i="25"/>
  <c r="BG124" i="25"/>
  <c r="BF124" i="25"/>
  <c r="BE124" i="25"/>
  <c r="BD124" i="25"/>
  <c r="BC124" i="25"/>
  <c r="BB124" i="25"/>
  <c r="BA124" i="25"/>
  <c r="AZ124" i="25"/>
  <c r="Q124" i="25"/>
  <c r="P124" i="25"/>
  <c r="O124" i="25"/>
  <c r="N124" i="25"/>
  <c r="M124" i="25"/>
  <c r="L124" i="25"/>
  <c r="K124" i="25"/>
  <c r="J124" i="25"/>
  <c r="I124" i="25"/>
  <c r="H124" i="25"/>
  <c r="G124" i="25"/>
  <c r="F124" i="25"/>
  <c r="E124" i="25"/>
  <c r="D124" i="25"/>
  <c r="BK123" i="25"/>
  <c r="BJ123" i="25"/>
  <c r="BI123" i="25"/>
  <c r="BH123" i="25"/>
  <c r="BG123" i="25"/>
  <c r="BF123" i="25"/>
  <c r="BE123" i="25"/>
  <c r="BD123" i="25"/>
  <c r="BC123" i="25"/>
  <c r="BB123" i="25"/>
  <c r="BA123" i="25"/>
  <c r="AZ123" i="25"/>
  <c r="P123" i="25"/>
  <c r="O123" i="25"/>
  <c r="N123" i="25"/>
  <c r="M123" i="25"/>
  <c r="L123" i="25"/>
  <c r="K123" i="25"/>
  <c r="J123" i="25"/>
  <c r="I123" i="25"/>
  <c r="H123" i="25"/>
  <c r="G123" i="25"/>
  <c r="F123" i="25"/>
  <c r="E123" i="25"/>
  <c r="D123" i="25"/>
  <c r="BK122" i="25"/>
  <c r="BJ122" i="25"/>
  <c r="BI122" i="25"/>
  <c r="BH122" i="25"/>
  <c r="BG122" i="25"/>
  <c r="BF122" i="25"/>
  <c r="BE122" i="25"/>
  <c r="BD122" i="25"/>
  <c r="BC122" i="25"/>
  <c r="BB122" i="25"/>
  <c r="BA122" i="25"/>
  <c r="AZ122" i="25"/>
  <c r="P122" i="25"/>
  <c r="O122" i="25"/>
  <c r="N122" i="25"/>
  <c r="M122" i="25"/>
  <c r="L122" i="25"/>
  <c r="K122" i="25"/>
  <c r="J122" i="25"/>
  <c r="I122" i="25"/>
  <c r="H122" i="25"/>
  <c r="G122" i="25"/>
  <c r="F122" i="25"/>
  <c r="E122" i="25"/>
  <c r="D122" i="25"/>
  <c r="BK121" i="25"/>
  <c r="BJ121" i="25"/>
  <c r="BI121" i="25"/>
  <c r="BH121" i="25"/>
  <c r="BG121" i="25"/>
  <c r="BF121" i="25"/>
  <c r="BE121" i="25"/>
  <c r="BD121" i="25"/>
  <c r="BC121" i="25"/>
  <c r="BB121" i="25"/>
  <c r="BA121" i="25"/>
  <c r="AZ121" i="25"/>
  <c r="P121" i="25"/>
  <c r="O121" i="25"/>
  <c r="N121" i="25"/>
  <c r="M121" i="25"/>
  <c r="L121" i="25"/>
  <c r="K121" i="25"/>
  <c r="J121" i="25"/>
  <c r="I121" i="25"/>
  <c r="H121" i="25"/>
  <c r="G121" i="25"/>
  <c r="F121" i="25"/>
  <c r="E121" i="25"/>
  <c r="D121" i="25"/>
  <c r="BK120" i="25"/>
  <c r="BJ120" i="25"/>
  <c r="BI120" i="25"/>
  <c r="BH120" i="25"/>
  <c r="BG120" i="25"/>
  <c r="BF120" i="25"/>
  <c r="BE120" i="25"/>
  <c r="BD120" i="25"/>
  <c r="BC120" i="25"/>
  <c r="BB120" i="25"/>
  <c r="BA120" i="25"/>
  <c r="AZ120" i="25"/>
  <c r="P120" i="25"/>
  <c r="O120" i="25"/>
  <c r="N120" i="25"/>
  <c r="M120" i="25"/>
  <c r="L120" i="25"/>
  <c r="K120" i="25"/>
  <c r="J120" i="25"/>
  <c r="I120" i="25"/>
  <c r="H120" i="25"/>
  <c r="G120" i="25"/>
  <c r="F120" i="25"/>
  <c r="E120" i="25"/>
  <c r="D120" i="25"/>
  <c r="O116" i="25"/>
  <c r="BK116" i="25" s="1"/>
  <c r="N116" i="25"/>
  <c r="M116" i="25"/>
  <c r="L116" i="25"/>
  <c r="K116" i="25"/>
  <c r="BG116" i="25" s="1"/>
  <c r="J116" i="25"/>
  <c r="I116" i="25"/>
  <c r="H116" i="25"/>
  <c r="G116" i="25"/>
  <c r="BC116" i="25" s="1"/>
  <c r="F116" i="25"/>
  <c r="E116" i="25"/>
  <c r="D116" i="25"/>
  <c r="P116" i="25" s="1"/>
  <c r="BK115" i="25"/>
  <c r="BJ115" i="25"/>
  <c r="BI115" i="25"/>
  <c r="BH115" i="25"/>
  <c r="BG115" i="25"/>
  <c r="BF115" i="25"/>
  <c r="BE115" i="25"/>
  <c r="BD115" i="25"/>
  <c r="BC115" i="25"/>
  <c r="BB115" i="25"/>
  <c r="BA115" i="25"/>
  <c r="AZ115" i="25"/>
  <c r="Q115" i="25"/>
  <c r="P115" i="25"/>
  <c r="O115" i="25"/>
  <c r="N115" i="25"/>
  <c r="M115" i="25"/>
  <c r="L115" i="25"/>
  <c r="K115" i="25"/>
  <c r="J115" i="25"/>
  <c r="I115" i="25"/>
  <c r="H115" i="25"/>
  <c r="G115" i="25"/>
  <c r="F115" i="25"/>
  <c r="E115" i="25"/>
  <c r="D115" i="25"/>
  <c r="BK114" i="25"/>
  <c r="BJ114" i="25"/>
  <c r="BI114" i="25"/>
  <c r="BH114" i="25"/>
  <c r="BG114" i="25"/>
  <c r="BF114" i="25"/>
  <c r="BE114" i="25"/>
  <c r="BD114" i="25"/>
  <c r="BC114" i="25"/>
  <c r="BB114" i="25"/>
  <c r="BA114" i="25"/>
  <c r="AZ114" i="25"/>
  <c r="P114" i="25"/>
  <c r="O114" i="25"/>
  <c r="N114" i="25"/>
  <c r="M114" i="25"/>
  <c r="L114" i="25"/>
  <c r="K114" i="25"/>
  <c r="J114" i="25"/>
  <c r="I114" i="25"/>
  <c r="H114" i="25"/>
  <c r="G114" i="25"/>
  <c r="F114" i="25"/>
  <c r="E114" i="25"/>
  <c r="D114" i="25"/>
  <c r="BK113" i="25"/>
  <c r="BJ113" i="25"/>
  <c r="BI113" i="25"/>
  <c r="BH113" i="25"/>
  <c r="BG113" i="25"/>
  <c r="BF113" i="25"/>
  <c r="BE113" i="25"/>
  <c r="BD113" i="25"/>
  <c r="BC113" i="25"/>
  <c r="BB113" i="25"/>
  <c r="BA113" i="25"/>
  <c r="AZ113" i="25"/>
  <c r="P113" i="25"/>
  <c r="O113" i="25"/>
  <c r="N113" i="25"/>
  <c r="M113" i="25"/>
  <c r="L113" i="25"/>
  <c r="K113" i="25"/>
  <c r="J113" i="25"/>
  <c r="I113" i="25"/>
  <c r="H113" i="25"/>
  <c r="G113" i="25"/>
  <c r="F113" i="25"/>
  <c r="E113" i="25"/>
  <c r="D113" i="25"/>
  <c r="BK112" i="25"/>
  <c r="BJ112" i="25"/>
  <c r="BI112" i="25"/>
  <c r="BH112" i="25"/>
  <c r="BG112" i="25"/>
  <c r="BF112" i="25"/>
  <c r="BE112" i="25"/>
  <c r="BD112" i="25"/>
  <c r="BC112" i="25"/>
  <c r="BB112" i="25"/>
  <c r="BA112" i="25"/>
  <c r="AZ112" i="25"/>
  <c r="P112" i="25"/>
  <c r="O112" i="25"/>
  <c r="N112" i="25"/>
  <c r="M112" i="25"/>
  <c r="L112" i="25"/>
  <c r="K112" i="25"/>
  <c r="J112" i="25"/>
  <c r="I112" i="25"/>
  <c r="H112" i="25"/>
  <c r="G112" i="25"/>
  <c r="F112" i="25"/>
  <c r="E112" i="25"/>
  <c r="D112" i="25"/>
  <c r="BK111" i="25"/>
  <c r="BJ111" i="25"/>
  <c r="BI111" i="25"/>
  <c r="BH111" i="25"/>
  <c r="BG111" i="25"/>
  <c r="BF111" i="25"/>
  <c r="BE111" i="25"/>
  <c r="BD111" i="25"/>
  <c r="BC111" i="25"/>
  <c r="BB111" i="25"/>
  <c r="BA111" i="25"/>
  <c r="AZ111" i="25"/>
  <c r="P111" i="25"/>
  <c r="O111" i="25"/>
  <c r="N111" i="25"/>
  <c r="M111" i="25"/>
  <c r="L111" i="25"/>
  <c r="K111" i="25"/>
  <c r="J111" i="25"/>
  <c r="I111" i="25"/>
  <c r="H111" i="25"/>
  <c r="G111" i="25"/>
  <c r="F111" i="25"/>
  <c r="E111" i="25"/>
  <c r="D111" i="25"/>
  <c r="O107" i="25"/>
  <c r="N107" i="25"/>
  <c r="M107" i="25"/>
  <c r="L107" i="25"/>
  <c r="K107" i="25"/>
  <c r="J107" i="25"/>
  <c r="I107" i="25"/>
  <c r="H107" i="25"/>
  <c r="G107" i="25"/>
  <c r="F107" i="25"/>
  <c r="E107" i="25"/>
  <c r="D107" i="25"/>
  <c r="BK106" i="25"/>
  <c r="BJ106" i="25"/>
  <c r="BI106" i="25"/>
  <c r="BH106" i="25"/>
  <c r="BG106" i="25"/>
  <c r="BF106" i="25"/>
  <c r="BE106" i="25"/>
  <c r="BD106" i="25"/>
  <c r="BC106" i="25"/>
  <c r="BB106" i="25"/>
  <c r="BA106" i="25"/>
  <c r="AZ106" i="25"/>
  <c r="Q106" i="25"/>
  <c r="P106" i="25"/>
  <c r="K106" i="25"/>
  <c r="J106" i="25"/>
  <c r="I106" i="25"/>
  <c r="H106" i="25"/>
  <c r="G106" i="25"/>
  <c r="F106" i="25"/>
  <c r="E106" i="25"/>
  <c r="D106" i="25"/>
  <c r="BK105" i="25"/>
  <c r="BJ105" i="25"/>
  <c r="BI105" i="25"/>
  <c r="BH105" i="25"/>
  <c r="BG105" i="25"/>
  <c r="BF105" i="25"/>
  <c r="BE105" i="25"/>
  <c r="BD105" i="25"/>
  <c r="BC105" i="25"/>
  <c r="BB105" i="25"/>
  <c r="BA105" i="25"/>
  <c r="AZ105" i="25"/>
  <c r="P105" i="25"/>
  <c r="O105" i="25"/>
  <c r="N105" i="25"/>
  <c r="M105" i="25"/>
  <c r="L105" i="25"/>
  <c r="K105" i="25"/>
  <c r="J105" i="25"/>
  <c r="I105" i="25"/>
  <c r="H105" i="25"/>
  <c r="G105" i="25"/>
  <c r="F105" i="25"/>
  <c r="E105" i="25"/>
  <c r="D105" i="25"/>
  <c r="BK104" i="25"/>
  <c r="BJ104" i="25"/>
  <c r="BI104" i="25"/>
  <c r="BH104" i="25"/>
  <c r="BG104" i="25"/>
  <c r="BF104" i="25"/>
  <c r="BE104" i="25"/>
  <c r="BD104" i="25"/>
  <c r="BC104" i="25"/>
  <c r="BB104" i="25"/>
  <c r="BA104" i="25"/>
  <c r="AZ104" i="25"/>
  <c r="P104" i="25"/>
  <c r="O104" i="25"/>
  <c r="N104" i="25"/>
  <c r="M104" i="25"/>
  <c r="L104" i="25"/>
  <c r="K104" i="25"/>
  <c r="J104" i="25"/>
  <c r="I104" i="25"/>
  <c r="H104" i="25"/>
  <c r="G104" i="25"/>
  <c r="F104" i="25"/>
  <c r="E104" i="25"/>
  <c r="D104" i="25"/>
  <c r="BK103" i="25"/>
  <c r="BJ103" i="25"/>
  <c r="BI103" i="25"/>
  <c r="BH103" i="25"/>
  <c r="BG103" i="25"/>
  <c r="BF103" i="25"/>
  <c r="BE103" i="25"/>
  <c r="BD103" i="25"/>
  <c r="BC103" i="25"/>
  <c r="BB103" i="25"/>
  <c r="BA103" i="25"/>
  <c r="AZ103" i="25"/>
  <c r="P103" i="25"/>
  <c r="O103" i="25"/>
  <c r="N103" i="25"/>
  <c r="M103" i="25"/>
  <c r="L103" i="25"/>
  <c r="K103" i="25"/>
  <c r="J103" i="25"/>
  <c r="I103" i="25"/>
  <c r="H103" i="25"/>
  <c r="G103" i="25"/>
  <c r="F103" i="25"/>
  <c r="E103" i="25"/>
  <c r="D103" i="25"/>
  <c r="BK102" i="25"/>
  <c r="BJ102" i="25"/>
  <c r="BI102" i="25"/>
  <c r="BH102" i="25"/>
  <c r="BG102" i="25"/>
  <c r="BF102" i="25"/>
  <c r="BE102" i="25"/>
  <c r="BD102" i="25"/>
  <c r="BC102" i="25"/>
  <c r="BB102" i="25"/>
  <c r="BA102" i="25"/>
  <c r="AZ102" i="25"/>
  <c r="P102" i="25"/>
  <c r="O102" i="25"/>
  <c r="N102" i="25"/>
  <c r="M102" i="25"/>
  <c r="L102" i="25"/>
  <c r="K102" i="25"/>
  <c r="J102" i="25"/>
  <c r="I102" i="25"/>
  <c r="H102" i="25"/>
  <c r="G102" i="25"/>
  <c r="F102" i="25"/>
  <c r="E102" i="25"/>
  <c r="D102" i="25"/>
  <c r="O98" i="25"/>
  <c r="N98" i="25"/>
  <c r="M98" i="25"/>
  <c r="L98" i="25"/>
  <c r="K98" i="25"/>
  <c r="J98" i="25"/>
  <c r="I98" i="25"/>
  <c r="H98" i="25"/>
  <c r="G98" i="25"/>
  <c r="F98" i="25"/>
  <c r="E98" i="25"/>
  <c r="D98" i="25"/>
  <c r="BK97" i="25"/>
  <c r="BJ97" i="25"/>
  <c r="BI97" i="25"/>
  <c r="BH97" i="25"/>
  <c r="BG97" i="25"/>
  <c r="BF97" i="25"/>
  <c r="BE97" i="25"/>
  <c r="BD97" i="25"/>
  <c r="BC97" i="25"/>
  <c r="BB97" i="25"/>
  <c r="BA97" i="25"/>
  <c r="AZ97" i="25"/>
  <c r="Q97" i="25"/>
  <c r="P97" i="25"/>
  <c r="O97" i="25"/>
  <c r="N97" i="25"/>
  <c r="M97" i="25"/>
  <c r="L97" i="25"/>
  <c r="K97" i="25"/>
  <c r="J97" i="25"/>
  <c r="I97" i="25"/>
  <c r="H97" i="25"/>
  <c r="G97" i="25"/>
  <c r="F97" i="25"/>
  <c r="E97" i="25"/>
  <c r="D97" i="25"/>
  <c r="BK96" i="25"/>
  <c r="BJ96" i="25"/>
  <c r="BI96" i="25"/>
  <c r="BH96" i="25"/>
  <c r="BG96" i="25"/>
  <c r="BF96" i="25"/>
  <c r="BE96" i="25"/>
  <c r="BD96" i="25"/>
  <c r="BC96" i="25"/>
  <c r="BB96" i="25"/>
  <c r="BA96" i="25"/>
  <c r="AZ96" i="25"/>
  <c r="P96" i="25"/>
  <c r="O96" i="25"/>
  <c r="N96" i="25"/>
  <c r="M96" i="25"/>
  <c r="L96" i="25"/>
  <c r="K96" i="25"/>
  <c r="J96" i="25"/>
  <c r="I96" i="25"/>
  <c r="H96" i="25"/>
  <c r="G96" i="25"/>
  <c r="F96" i="25"/>
  <c r="E96" i="25"/>
  <c r="D96" i="25"/>
  <c r="BK95" i="25"/>
  <c r="BJ95" i="25"/>
  <c r="BI95" i="25"/>
  <c r="BH95" i="25"/>
  <c r="BG95" i="25"/>
  <c r="BF95" i="25"/>
  <c r="BE95" i="25"/>
  <c r="BD95" i="25"/>
  <c r="BC95" i="25"/>
  <c r="BB95" i="25"/>
  <c r="BA95" i="25"/>
  <c r="AZ95" i="25"/>
  <c r="P95" i="25"/>
  <c r="O95" i="25"/>
  <c r="N95" i="25"/>
  <c r="M95" i="25"/>
  <c r="L95" i="25"/>
  <c r="K95" i="25"/>
  <c r="J95" i="25"/>
  <c r="I95" i="25"/>
  <c r="H95" i="25"/>
  <c r="G95" i="25"/>
  <c r="F95" i="25"/>
  <c r="E95" i="25"/>
  <c r="D95" i="25"/>
  <c r="BK94" i="25"/>
  <c r="BJ94" i="25"/>
  <c r="BI94" i="25"/>
  <c r="BH94" i="25"/>
  <c r="BG94" i="25"/>
  <c r="BF94" i="25"/>
  <c r="BE94" i="25"/>
  <c r="BD94" i="25"/>
  <c r="BC94" i="25"/>
  <c r="BB94" i="25"/>
  <c r="BA94" i="25"/>
  <c r="AZ94" i="25"/>
  <c r="P94" i="25"/>
  <c r="O94" i="25"/>
  <c r="N94" i="25"/>
  <c r="M94" i="25"/>
  <c r="L94" i="25"/>
  <c r="K94" i="25"/>
  <c r="J94" i="25"/>
  <c r="I94" i="25"/>
  <c r="H94" i="25"/>
  <c r="G94" i="25"/>
  <c r="F94" i="25"/>
  <c r="E94" i="25"/>
  <c r="D94" i="25"/>
  <c r="BK93" i="25"/>
  <c r="BJ93" i="25"/>
  <c r="BI93" i="25"/>
  <c r="BH93" i="25"/>
  <c r="BG93" i="25"/>
  <c r="BF93" i="25"/>
  <c r="BE93" i="25"/>
  <c r="BD93" i="25"/>
  <c r="BC93" i="25"/>
  <c r="BB93" i="25"/>
  <c r="BA93" i="25"/>
  <c r="AZ93" i="25"/>
  <c r="P93" i="25"/>
  <c r="O93" i="25"/>
  <c r="N93" i="25"/>
  <c r="M93" i="25"/>
  <c r="L93" i="25"/>
  <c r="K93" i="25"/>
  <c r="J93" i="25"/>
  <c r="I93" i="25"/>
  <c r="H93" i="25"/>
  <c r="G93" i="25"/>
  <c r="F93" i="25"/>
  <c r="E93" i="25"/>
  <c r="D93" i="25"/>
  <c r="CR89" i="25"/>
  <c r="CP89" i="25"/>
  <c r="CO89" i="25"/>
  <c r="CN89" i="25"/>
  <c r="CM89" i="25"/>
  <c r="CL89" i="25"/>
  <c r="CK89" i="25"/>
  <c r="CJ89" i="25"/>
  <c r="CI89" i="25"/>
  <c r="CH89" i="25"/>
  <c r="CG89" i="25"/>
  <c r="CF89" i="25"/>
  <c r="CE89" i="25"/>
  <c r="BM89" i="25"/>
  <c r="BL89" i="25"/>
  <c r="BK89" i="25"/>
  <c r="BJ89" i="25"/>
  <c r="BI89" i="25"/>
  <c r="BH89" i="25"/>
  <c r="BG89" i="25"/>
  <c r="BF89" i="25"/>
  <c r="BE89" i="25"/>
  <c r="BD89" i="25"/>
  <c r="BC89" i="25"/>
  <c r="BB89" i="25"/>
  <c r="BA89" i="25"/>
  <c r="AZ89" i="25"/>
  <c r="AY89" i="25"/>
  <c r="AX89" i="25"/>
  <c r="AW89" i="25"/>
  <c r="AV89" i="25"/>
  <c r="AU89" i="25"/>
  <c r="AT89" i="25"/>
  <c r="AS89" i="25"/>
  <c r="AR89" i="25"/>
  <c r="AQ89" i="25"/>
  <c r="AP89" i="25"/>
  <c r="AO89" i="25"/>
  <c r="AN89" i="25"/>
  <c r="AM89" i="25"/>
  <c r="AL89" i="25"/>
  <c r="AK89" i="25"/>
  <c r="AJ89" i="25"/>
  <c r="AI89" i="25"/>
  <c r="AH89" i="25"/>
  <c r="AG89" i="25"/>
  <c r="AF89" i="25"/>
  <c r="AE89" i="25"/>
  <c r="AD89" i="25"/>
  <c r="AC89" i="25"/>
  <c r="AB89" i="25"/>
  <c r="AA89" i="25"/>
  <c r="Z89" i="25"/>
  <c r="Y89" i="25"/>
  <c r="X89" i="25"/>
  <c r="W89" i="25"/>
  <c r="V89" i="25"/>
  <c r="U89" i="25"/>
  <c r="T89" i="25"/>
  <c r="S89" i="25"/>
  <c r="R89" i="25"/>
  <c r="Q89" i="25"/>
  <c r="P89" i="25"/>
  <c r="O89" i="25"/>
  <c r="N89" i="25"/>
  <c r="M89" i="25"/>
  <c r="L89" i="25"/>
  <c r="K89" i="25"/>
  <c r="J89" i="25"/>
  <c r="I89" i="25"/>
  <c r="H89" i="25"/>
  <c r="G89" i="25"/>
  <c r="F89" i="25"/>
  <c r="E89" i="25"/>
  <c r="D89" i="25"/>
  <c r="CR88" i="25"/>
  <c r="CP88" i="25"/>
  <c r="CO88" i="25"/>
  <c r="CN88" i="25"/>
  <c r="CM88" i="25"/>
  <c r="CL88" i="25"/>
  <c r="CK88" i="25"/>
  <c r="CJ88" i="25"/>
  <c r="CI88" i="25"/>
  <c r="CH88" i="25"/>
  <c r="CG88" i="25"/>
  <c r="CF88" i="25"/>
  <c r="CE88" i="25"/>
  <c r="BM88" i="25"/>
  <c r="BL88" i="25"/>
  <c r="BK88" i="25"/>
  <c r="BJ88" i="25"/>
  <c r="BI88" i="25"/>
  <c r="BH88" i="25"/>
  <c r="BG88" i="25"/>
  <c r="BF88" i="25"/>
  <c r="BE88" i="25"/>
  <c r="BD88" i="25"/>
  <c r="BC88" i="25"/>
  <c r="BB88" i="25"/>
  <c r="BA88" i="25"/>
  <c r="AZ88" i="25"/>
  <c r="AY88" i="25"/>
  <c r="AX88" i="25"/>
  <c r="AW88" i="25"/>
  <c r="AV88" i="25"/>
  <c r="AU88" i="25"/>
  <c r="AT88" i="25"/>
  <c r="AS88" i="25"/>
  <c r="AR88" i="25"/>
  <c r="AQ88" i="25"/>
  <c r="AP88" i="25"/>
  <c r="AO88" i="25"/>
  <c r="AN88" i="25"/>
  <c r="AM88" i="25"/>
  <c r="AL88" i="25"/>
  <c r="AK88" i="25"/>
  <c r="AJ88" i="25"/>
  <c r="AI88" i="25"/>
  <c r="AH88" i="25"/>
  <c r="AG88" i="25"/>
  <c r="AF88" i="25"/>
  <c r="AE88" i="25"/>
  <c r="AD88" i="25"/>
  <c r="AC88" i="25"/>
  <c r="AB88" i="25"/>
  <c r="AA88" i="25"/>
  <c r="Z88" i="25"/>
  <c r="Y88" i="25"/>
  <c r="X88" i="25"/>
  <c r="W88" i="25"/>
  <c r="V88" i="25"/>
  <c r="U88" i="25"/>
  <c r="T88" i="25"/>
  <c r="S88" i="25"/>
  <c r="R88" i="25"/>
  <c r="Q88" i="25"/>
  <c r="P88" i="25"/>
  <c r="O88" i="25"/>
  <c r="N88" i="25"/>
  <c r="M88" i="25"/>
  <c r="L88" i="25"/>
  <c r="K88" i="25"/>
  <c r="J88" i="25"/>
  <c r="I88" i="25"/>
  <c r="H88" i="25"/>
  <c r="G88" i="25"/>
  <c r="F88" i="25"/>
  <c r="E88" i="25"/>
  <c r="D88" i="25"/>
  <c r="CR87" i="25"/>
  <c r="CP87" i="25"/>
  <c r="CO87" i="25"/>
  <c r="CN87" i="25"/>
  <c r="CM87" i="25"/>
  <c r="CL87" i="25"/>
  <c r="CK87" i="25"/>
  <c r="CJ87" i="25"/>
  <c r="CI87" i="25"/>
  <c r="CH87" i="25"/>
  <c r="CG87" i="25"/>
  <c r="CF87" i="25"/>
  <c r="CE87" i="25"/>
  <c r="CA87" i="25"/>
  <c r="BM87" i="25"/>
  <c r="BL87" i="25"/>
  <c r="BK87" i="25"/>
  <c r="BJ87" i="25"/>
  <c r="BI87" i="25"/>
  <c r="BH87" i="25"/>
  <c r="BG87" i="25"/>
  <c r="BF87" i="25"/>
  <c r="BE87" i="25"/>
  <c r="BD87" i="25"/>
  <c r="BC87" i="25"/>
  <c r="BB87" i="25"/>
  <c r="BA87" i="25"/>
  <c r="AZ87" i="25"/>
  <c r="AY87" i="25"/>
  <c r="AX87" i="25"/>
  <c r="AW87" i="25"/>
  <c r="AV87" i="25"/>
  <c r="AU87" i="25"/>
  <c r="AT87" i="25"/>
  <c r="AS87" i="25"/>
  <c r="AR87" i="25"/>
  <c r="AQ87" i="25"/>
  <c r="AP87" i="25"/>
  <c r="AO87" i="25"/>
  <c r="AN87" i="25"/>
  <c r="AM87" i="25"/>
  <c r="AL87" i="25"/>
  <c r="AK87" i="25"/>
  <c r="AJ87" i="25"/>
  <c r="AI87" i="25"/>
  <c r="AH87" i="25"/>
  <c r="AG87" i="25"/>
  <c r="AF87" i="25"/>
  <c r="AE87" i="25"/>
  <c r="AD87" i="25"/>
  <c r="AC87" i="25"/>
  <c r="AB87" i="25"/>
  <c r="AA87" i="25"/>
  <c r="Z87" i="25"/>
  <c r="Y87" i="25"/>
  <c r="X87" i="25"/>
  <c r="W87" i="25"/>
  <c r="V87" i="25"/>
  <c r="U87" i="25"/>
  <c r="T87" i="25"/>
  <c r="S87" i="25"/>
  <c r="R87" i="25"/>
  <c r="Q87" i="25"/>
  <c r="P87" i="25"/>
  <c r="O87" i="25"/>
  <c r="N87" i="25"/>
  <c r="M87" i="25"/>
  <c r="L87" i="25"/>
  <c r="K87" i="25"/>
  <c r="J87" i="25"/>
  <c r="I87" i="25"/>
  <c r="H87" i="25"/>
  <c r="G87" i="25"/>
  <c r="F87" i="25"/>
  <c r="E87" i="25"/>
  <c r="D87" i="25"/>
  <c r="CP86" i="25"/>
  <c r="CO86" i="25"/>
  <c r="CN86" i="25"/>
  <c r="CM86" i="25"/>
  <c r="CL86" i="25"/>
  <c r="CK86" i="25"/>
  <c r="CJ86" i="25"/>
  <c r="CI86" i="25"/>
  <c r="CH86" i="25"/>
  <c r="CG86" i="25"/>
  <c r="CF86" i="25"/>
  <c r="CE86" i="25"/>
  <c r="BM86" i="25"/>
  <c r="BL86" i="25"/>
  <c r="BK86" i="25"/>
  <c r="BJ86" i="25"/>
  <c r="BI86" i="25"/>
  <c r="BH86" i="25"/>
  <c r="BG86" i="25"/>
  <c r="BF86" i="25"/>
  <c r="BE86" i="25"/>
  <c r="BD86" i="25"/>
  <c r="BC86" i="25"/>
  <c r="BB86" i="25"/>
  <c r="BA86" i="25"/>
  <c r="AZ86" i="25"/>
  <c r="AY86" i="25"/>
  <c r="AX86" i="25"/>
  <c r="AW86" i="25"/>
  <c r="AV86" i="25"/>
  <c r="AU86" i="25"/>
  <c r="AT86" i="25"/>
  <c r="AS86" i="25"/>
  <c r="AR86" i="25"/>
  <c r="AQ86" i="25"/>
  <c r="AP86" i="25"/>
  <c r="AO86" i="25"/>
  <c r="AN86" i="25"/>
  <c r="AM86" i="25"/>
  <c r="AL86" i="25"/>
  <c r="AK86" i="25"/>
  <c r="AJ86" i="25"/>
  <c r="AI86" i="25"/>
  <c r="AH86" i="25"/>
  <c r="AG86" i="25"/>
  <c r="AF86" i="25"/>
  <c r="AE86" i="25"/>
  <c r="AD86" i="25"/>
  <c r="AC86" i="25"/>
  <c r="AB86" i="25"/>
  <c r="AA86" i="25"/>
  <c r="Z86" i="25"/>
  <c r="Y86" i="25"/>
  <c r="X86" i="25"/>
  <c r="W86" i="25"/>
  <c r="V86" i="25"/>
  <c r="U86" i="25"/>
  <c r="T86" i="25"/>
  <c r="S86" i="25"/>
  <c r="R86" i="25"/>
  <c r="Q86" i="25"/>
  <c r="P86" i="25"/>
  <c r="O86" i="25"/>
  <c r="N86" i="25"/>
  <c r="M86" i="25"/>
  <c r="L86" i="25"/>
  <c r="K86" i="25"/>
  <c r="J86" i="25"/>
  <c r="I86" i="25"/>
  <c r="H86" i="25"/>
  <c r="G86" i="25"/>
  <c r="F86" i="25"/>
  <c r="E86" i="25"/>
  <c r="D86" i="25"/>
  <c r="CR85" i="25"/>
  <c r="CP85" i="25"/>
  <c r="CO85" i="25"/>
  <c r="CN85" i="25"/>
  <c r="CM85" i="25"/>
  <c r="CL85" i="25"/>
  <c r="CK85" i="25"/>
  <c r="CJ85" i="25"/>
  <c r="CI85" i="25"/>
  <c r="CH85" i="25"/>
  <c r="CG85" i="25"/>
  <c r="CF85" i="25"/>
  <c r="CE85" i="25"/>
  <c r="CA85" i="25"/>
  <c r="BY85" i="25"/>
  <c r="BM85" i="25"/>
  <c r="BL85" i="25"/>
  <c r="BK85" i="25"/>
  <c r="BJ85" i="25"/>
  <c r="BI85" i="25"/>
  <c r="BH85" i="25"/>
  <c r="BG85" i="25"/>
  <c r="BF85" i="25"/>
  <c r="BE85" i="25"/>
  <c r="BD85" i="25"/>
  <c r="BC85" i="25"/>
  <c r="BB85" i="25"/>
  <c r="BA85" i="25"/>
  <c r="AZ85" i="25"/>
  <c r="AY85" i="25"/>
  <c r="AX85" i="25"/>
  <c r="AW85" i="25"/>
  <c r="AV85" i="25"/>
  <c r="AU85" i="25"/>
  <c r="AT85" i="25"/>
  <c r="AS85" i="25"/>
  <c r="AR85" i="25"/>
  <c r="AQ85" i="25"/>
  <c r="AP85" i="25"/>
  <c r="AO85" i="25"/>
  <c r="AN85" i="25"/>
  <c r="AM85" i="25"/>
  <c r="AL85" i="25"/>
  <c r="AK85" i="25"/>
  <c r="AJ85" i="25"/>
  <c r="AI85" i="25"/>
  <c r="AH85" i="25"/>
  <c r="AG85" i="25"/>
  <c r="AF85" i="25"/>
  <c r="AE85" i="25"/>
  <c r="AD85" i="25"/>
  <c r="AC85" i="25"/>
  <c r="AB85" i="25"/>
  <c r="AA85" i="25"/>
  <c r="Z85" i="25"/>
  <c r="Y85" i="25"/>
  <c r="X85" i="25"/>
  <c r="W85" i="25"/>
  <c r="V85" i="25"/>
  <c r="U85" i="25"/>
  <c r="T85" i="25"/>
  <c r="S85" i="25"/>
  <c r="R85" i="25"/>
  <c r="Q85" i="25"/>
  <c r="P85" i="25"/>
  <c r="O85" i="25"/>
  <c r="N85" i="25"/>
  <c r="M85" i="25"/>
  <c r="L85" i="25"/>
  <c r="K85" i="25"/>
  <c r="J85" i="25"/>
  <c r="I85" i="25"/>
  <c r="H85" i="25"/>
  <c r="G85" i="25"/>
  <c r="F85" i="25"/>
  <c r="E85" i="25"/>
  <c r="D85" i="25"/>
  <c r="BT80" i="25"/>
  <c r="BS80" i="25"/>
  <c r="BR80" i="25"/>
  <c r="BQ80" i="25"/>
  <c r="BP80" i="25"/>
  <c r="BO80" i="25"/>
  <c r="BN80" i="25"/>
  <c r="BM80" i="25"/>
  <c r="BL80" i="25"/>
  <c r="BK80" i="25"/>
  <c r="BJ80" i="25"/>
  <c r="BI80" i="25"/>
  <c r="BH80" i="25"/>
  <c r="BG80" i="25"/>
  <c r="BF80" i="25"/>
  <c r="BE80" i="25"/>
  <c r="BD80" i="25"/>
  <c r="BC80" i="25"/>
  <c r="BB80" i="25"/>
  <c r="BA80" i="25"/>
  <c r="AZ80" i="25"/>
  <c r="AY80" i="25"/>
  <c r="AX80" i="25"/>
  <c r="AW80" i="25"/>
  <c r="AV80" i="25"/>
  <c r="AU80" i="25"/>
  <c r="AT80" i="25"/>
  <c r="AS80" i="25"/>
  <c r="AR80" i="25"/>
  <c r="AQ80" i="25"/>
  <c r="AP80" i="25"/>
  <c r="AO80" i="25"/>
  <c r="AN80" i="25"/>
  <c r="CI79" i="25"/>
  <c r="CH79" i="25"/>
  <c r="CG79" i="25"/>
  <c r="CF79" i="25"/>
  <c r="CE79" i="25"/>
  <c r="CD79" i="25"/>
  <c r="CC79" i="25"/>
  <c r="BT79" i="25"/>
  <c r="BS79" i="25"/>
  <c r="BR79" i="25"/>
  <c r="BQ79" i="25"/>
  <c r="BP79" i="25"/>
  <c r="BO79" i="25"/>
  <c r="BN79" i="25"/>
  <c r="BM79" i="25"/>
  <c r="BL79" i="25"/>
  <c r="BK79" i="25"/>
  <c r="BJ79" i="25"/>
  <c r="BI79" i="25"/>
  <c r="BH79" i="25"/>
  <c r="BG79" i="25"/>
  <c r="BF79" i="25"/>
  <c r="BE79" i="25"/>
  <c r="BD79" i="25"/>
  <c r="BC79" i="25"/>
  <c r="BB79" i="25"/>
  <c r="BA79" i="25"/>
  <c r="AZ79" i="25"/>
  <c r="AY79" i="25"/>
  <c r="AX79" i="25"/>
  <c r="AW79" i="25"/>
  <c r="AV79" i="25"/>
  <c r="AU79" i="25"/>
  <c r="AT79" i="25"/>
  <c r="AS79" i="25"/>
  <c r="AR79" i="25"/>
  <c r="AQ79" i="25"/>
  <c r="AP79" i="25"/>
  <c r="AO79" i="25"/>
  <c r="AN79" i="25"/>
  <c r="CN78" i="25"/>
  <c r="CM78" i="25"/>
  <c r="CL78" i="25"/>
  <c r="CK78" i="25"/>
  <c r="CJ78" i="25"/>
  <c r="CI78" i="25"/>
  <c r="CH78" i="25"/>
  <c r="CG78" i="25"/>
  <c r="CF78" i="25"/>
  <c r="CE78" i="25"/>
  <c r="CD78" i="25"/>
  <c r="CC78" i="25"/>
  <c r="BT78" i="25"/>
  <c r="BS78" i="25"/>
  <c r="BR78" i="25"/>
  <c r="BQ78" i="25"/>
  <c r="BP78" i="25"/>
  <c r="BO78" i="25"/>
  <c r="BN78" i="25"/>
  <c r="BM78" i="25"/>
  <c r="BL78" i="25"/>
  <c r="BK78" i="25"/>
  <c r="BJ78" i="25"/>
  <c r="BI78" i="25"/>
  <c r="BH78" i="25"/>
  <c r="BG78" i="25"/>
  <c r="BF78" i="25"/>
  <c r="BE78" i="25"/>
  <c r="BD78" i="25"/>
  <c r="BC78" i="25"/>
  <c r="BB78" i="25"/>
  <c r="BA78" i="25"/>
  <c r="AZ78" i="25"/>
  <c r="AY78" i="25"/>
  <c r="AX78" i="25"/>
  <c r="AW78" i="25"/>
  <c r="AV78" i="25"/>
  <c r="AU78" i="25"/>
  <c r="AT78" i="25"/>
  <c r="AS78" i="25"/>
  <c r="AR78" i="25"/>
  <c r="AQ78" i="25"/>
  <c r="AP78" i="25"/>
  <c r="AO78" i="25"/>
  <c r="AN78" i="25"/>
  <c r="CN77" i="25"/>
  <c r="CM77" i="25"/>
  <c r="CL77" i="25"/>
  <c r="CK77" i="25"/>
  <c r="CJ77" i="25"/>
  <c r="CI77" i="25"/>
  <c r="CH77" i="25"/>
  <c r="CG77" i="25"/>
  <c r="CF77" i="25"/>
  <c r="CE77" i="25"/>
  <c r="CD77" i="25"/>
  <c r="CC77" i="25"/>
  <c r="BT77" i="25"/>
  <c r="BP76" i="25"/>
  <c r="BO76" i="25"/>
  <c r="BN76" i="25"/>
  <c r="BM76" i="25"/>
  <c r="BL76" i="25"/>
  <c r="BM75" i="25"/>
  <c r="BL75" i="25"/>
  <c r="BK75" i="25"/>
  <c r="BJ75" i="25"/>
  <c r="BI75" i="25"/>
  <c r="BH75" i="25"/>
  <c r="BG75" i="25"/>
  <c r="BF75" i="25"/>
  <c r="BE75" i="25"/>
  <c r="BD75" i="25"/>
  <c r="BC75" i="25"/>
  <c r="BB75" i="25"/>
  <c r="BA75" i="25"/>
  <c r="AZ75" i="25"/>
  <c r="AY75" i="25"/>
  <c r="AX75" i="25"/>
  <c r="AW75" i="25"/>
  <c r="AV75" i="25"/>
  <c r="AU75" i="25"/>
  <c r="AT75" i="25"/>
  <c r="AS75" i="25"/>
  <c r="AR75" i="25"/>
  <c r="AQ75" i="25"/>
  <c r="AP75" i="25"/>
  <c r="AO75" i="25"/>
  <c r="AN75" i="25"/>
  <c r="BT74" i="25"/>
  <c r="BS74" i="25"/>
  <c r="BR74" i="25"/>
  <c r="BM74" i="25"/>
  <c r="BL74" i="25"/>
  <c r="BK74" i="25"/>
  <c r="BJ74" i="25"/>
  <c r="BI74" i="25"/>
  <c r="BH74" i="25"/>
  <c r="BG74" i="25"/>
  <c r="BF74" i="25"/>
  <c r="BE74" i="25"/>
  <c r="BD74" i="25"/>
  <c r="BC74" i="25"/>
  <c r="BB74" i="25"/>
  <c r="BA74" i="25"/>
  <c r="AZ74" i="25"/>
  <c r="BT73" i="25"/>
  <c r="BS73" i="25"/>
  <c r="BR73" i="25"/>
  <c r="BW70" i="25"/>
  <c r="BV70" i="25"/>
  <c r="BU70" i="25"/>
  <c r="BT70" i="25"/>
  <c r="BS70" i="25"/>
  <c r="BR70" i="25"/>
  <c r="BQ70" i="25"/>
  <c r="BP70" i="25"/>
  <c r="BO70" i="25"/>
  <c r="BN70" i="25"/>
  <c r="BM70" i="25"/>
  <c r="BL70" i="25"/>
  <c r="BK70" i="25"/>
  <c r="BJ70" i="25"/>
  <c r="BI70" i="25"/>
  <c r="BH70" i="25"/>
  <c r="BG70" i="25"/>
  <c r="BF70" i="25"/>
  <c r="BE70" i="25"/>
  <c r="BD70" i="25"/>
  <c r="BC70" i="25"/>
  <c r="BB70" i="25"/>
  <c r="BA70" i="25"/>
  <c r="AZ70" i="25"/>
  <c r="AY70" i="25"/>
  <c r="AX70" i="25"/>
  <c r="AW70" i="25"/>
  <c r="AV70" i="25"/>
  <c r="AU70" i="25"/>
  <c r="AT70" i="25"/>
  <c r="AS70" i="25"/>
  <c r="AR70" i="25"/>
  <c r="AQ70" i="25"/>
  <c r="AP70" i="25"/>
  <c r="AO70" i="25"/>
  <c r="AN70" i="25"/>
  <c r="CA66" i="25"/>
  <c r="BX66" i="25"/>
  <c r="BS66" i="25"/>
  <c r="BR66" i="25"/>
  <c r="BQ66" i="25"/>
  <c r="BP66" i="25"/>
  <c r="BO66" i="25"/>
  <c r="BN66" i="25"/>
  <c r="BM66" i="25"/>
  <c r="BL66" i="25"/>
  <c r="BK66" i="25"/>
  <c r="BJ66" i="25"/>
  <c r="BI66" i="25"/>
  <c r="BH66" i="25"/>
  <c r="BG66" i="25"/>
  <c r="BF66" i="25"/>
  <c r="BE66" i="25"/>
  <c r="BD66" i="25"/>
  <c r="BC66" i="25"/>
  <c r="BB66" i="25"/>
  <c r="BA66" i="25"/>
  <c r="AZ66" i="25"/>
  <c r="AY66" i="25"/>
  <c r="AX66" i="25"/>
  <c r="AW66" i="25"/>
  <c r="AV66" i="25"/>
  <c r="AU66" i="25"/>
  <c r="AT66" i="25"/>
  <c r="AS66" i="25"/>
  <c r="AR66" i="25"/>
  <c r="AQ66" i="25"/>
  <c r="AP66" i="25"/>
  <c r="AO66" i="25"/>
  <c r="AN66" i="25"/>
  <c r="AM66" i="25"/>
  <c r="AL66" i="25"/>
  <c r="AK66" i="25"/>
  <c r="AJ66" i="25"/>
  <c r="AI66" i="25"/>
  <c r="AH66" i="25"/>
  <c r="AG66" i="25"/>
  <c r="AF66" i="25"/>
  <c r="AE66" i="25"/>
  <c r="AD66" i="25"/>
  <c r="AC66" i="25"/>
  <c r="AB66" i="25"/>
  <c r="AA66" i="25"/>
  <c r="Z66" i="25"/>
  <c r="Y66" i="25"/>
  <c r="X66" i="25"/>
  <c r="W66" i="25"/>
  <c r="V66" i="25"/>
  <c r="U66" i="25"/>
  <c r="T66" i="25"/>
  <c r="S66" i="25"/>
  <c r="R66" i="25"/>
  <c r="Q66" i="25"/>
  <c r="P66" i="25"/>
  <c r="O66" i="25"/>
  <c r="N66" i="25"/>
  <c r="M66" i="25"/>
  <c r="L66" i="25"/>
  <c r="K66" i="25"/>
  <c r="J66" i="25"/>
  <c r="I66" i="25"/>
  <c r="H66" i="25"/>
  <c r="G66" i="25"/>
  <c r="F66" i="25"/>
  <c r="E66" i="25"/>
  <c r="D66" i="25"/>
  <c r="CA65" i="25"/>
  <c r="BX65" i="25"/>
  <c r="BS65" i="25"/>
  <c r="BR65" i="25"/>
  <c r="BQ65" i="25"/>
  <c r="BP65" i="25"/>
  <c r="BO65" i="25"/>
  <c r="BN65" i="25"/>
  <c r="BM65" i="25"/>
  <c r="BL65" i="25"/>
  <c r="BK65" i="25"/>
  <c r="BJ65" i="25"/>
  <c r="BI65" i="25"/>
  <c r="BH65" i="25"/>
  <c r="BG65" i="25"/>
  <c r="BF65" i="25"/>
  <c r="BE65" i="25"/>
  <c r="BD65" i="25"/>
  <c r="BC65" i="25"/>
  <c r="BB65" i="25"/>
  <c r="BA65" i="25"/>
  <c r="AZ65" i="25"/>
  <c r="AY65" i="25"/>
  <c r="AX65" i="25"/>
  <c r="AW65" i="25"/>
  <c r="AV65" i="25"/>
  <c r="AU65" i="25"/>
  <c r="AT65" i="25"/>
  <c r="AS65" i="25"/>
  <c r="AR65" i="25"/>
  <c r="AQ65" i="25"/>
  <c r="AP65" i="25"/>
  <c r="AO65" i="25"/>
  <c r="AN65" i="25"/>
  <c r="AM65" i="25"/>
  <c r="AL65" i="25"/>
  <c r="AK65" i="25"/>
  <c r="AJ65" i="25"/>
  <c r="AI65" i="25"/>
  <c r="AH65" i="25"/>
  <c r="AG65" i="25"/>
  <c r="AF65" i="25"/>
  <c r="AE65" i="25"/>
  <c r="AD65" i="25"/>
  <c r="AC65" i="25"/>
  <c r="AB65" i="25"/>
  <c r="AA65" i="25"/>
  <c r="Z65" i="25"/>
  <c r="Y65" i="25"/>
  <c r="X65" i="25"/>
  <c r="W65" i="25"/>
  <c r="V65" i="25"/>
  <c r="U65" i="25"/>
  <c r="T65" i="25"/>
  <c r="S65" i="25"/>
  <c r="R65" i="25"/>
  <c r="Q65" i="25"/>
  <c r="P65" i="25"/>
  <c r="O65" i="25"/>
  <c r="N65" i="25"/>
  <c r="M65" i="25"/>
  <c r="L65" i="25"/>
  <c r="K65" i="25"/>
  <c r="J65" i="25"/>
  <c r="I65" i="25"/>
  <c r="H65" i="25"/>
  <c r="G65" i="25"/>
  <c r="F65" i="25"/>
  <c r="E65" i="25"/>
  <c r="D65" i="25"/>
  <c r="CA64" i="25"/>
  <c r="BX64" i="25"/>
  <c r="BS64" i="25"/>
  <c r="BR64" i="25"/>
  <c r="BQ64" i="25"/>
  <c r="BP64" i="25"/>
  <c r="BO64" i="25"/>
  <c r="BN64" i="25"/>
  <c r="BM64" i="25"/>
  <c r="BL64" i="25"/>
  <c r="BK64" i="25"/>
  <c r="BJ64" i="25"/>
  <c r="BI64" i="25"/>
  <c r="BH64" i="25"/>
  <c r="BG64" i="25"/>
  <c r="BF64" i="25"/>
  <c r="BE64" i="25"/>
  <c r="BD64" i="25"/>
  <c r="BC64" i="25"/>
  <c r="BB64" i="25"/>
  <c r="BA64" i="25"/>
  <c r="AZ64" i="25"/>
  <c r="AY64" i="25"/>
  <c r="AX64" i="25"/>
  <c r="AW64" i="25"/>
  <c r="AV64" i="25"/>
  <c r="AU64" i="25"/>
  <c r="AT64" i="25"/>
  <c r="AS64" i="25"/>
  <c r="AR64" i="25"/>
  <c r="AQ64" i="25"/>
  <c r="AP64" i="25"/>
  <c r="AO64" i="25"/>
  <c r="AN64" i="25"/>
  <c r="AM64" i="25"/>
  <c r="AL64" i="25"/>
  <c r="AK64" i="25"/>
  <c r="AJ64" i="25"/>
  <c r="AI64" i="25"/>
  <c r="AH64" i="25"/>
  <c r="AG64" i="25"/>
  <c r="AF64" i="25"/>
  <c r="AE64" i="25"/>
  <c r="AD64" i="25"/>
  <c r="AC64" i="25"/>
  <c r="AB64" i="25"/>
  <c r="AA64" i="25"/>
  <c r="Z64" i="25"/>
  <c r="Y64" i="25"/>
  <c r="X64" i="25"/>
  <c r="W64" i="25"/>
  <c r="V64" i="25"/>
  <c r="U64" i="25"/>
  <c r="T64" i="25"/>
  <c r="S64" i="25"/>
  <c r="R64" i="25"/>
  <c r="Q64" i="25"/>
  <c r="P64" i="25"/>
  <c r="O64" i="25"/>
  <c r="N64" i="25"/>
  <c r="M64" i="25"/>
  <c r="L64" i="25"/>
  <c r="K64" i="25"/>
  <c r="J64" i="25"/>
  <c r="I64" i="25"/>
  <c r="H64" i="25"/>
  <c r="G64" i="25"/>
  <c r="F64" i="25"/>
  <c r="E64" i="25"/>
  <c r="D64" i="25"/>
  <c r="CA63" i="25"/>
  <c r="BX63" i="25"/>
  <c r="BT63" i="25"/>
  <c r="BS63" i="25"/>
  <c r="BR63" i="25"/>
  <c r="BQ63" i="25"/>
  <c r="BP63" i="25"/>
  <c r="BO63" i="25"/>
  <c r="BN63" i="25"/>
  <c r="BM63" i="25"/>
  <c r="BL63" i="25"/>
  <c r="BK63" i="25"/>
  <c r="BJ63" i="25"/>
  <c r="BI63" i="25"/>
  <c r="BH63" i="25"/>
  <c r="BG63" i="25"/>
  <c r="BF63" i="25"/>
  <c r="BE63" i="25"/>
  <c r="BD63" i="25"/>
  <c r="BC63" i="25"/>
  <c r="BB63" i="25"/>
  <c r="BA63" i="25"/>
  <c r="AZ63" i="25"/>
  <c r="AY63" i="25"/>
  <c r="AX63" i="25"/>
  <c r="AW63" i="25"/>
  <c r="AV63" i="25"/>
  <c r="AU63" i="25"/>
  <c r="AT63" i="25"/>
  <c r="AS63" i="25"/>
  <c r="AR63" i="25"/>
  <c r="AQ63" i="25"/>
  <c r="AP63" i="25"/>
  <c r="AO63" i="25"/>
  <c r="AN63" i="25"/>
  <c r="AM63" i="25"/>
  <c r="AL63" i="25"/>
  <c r="AK63" i="25"/>
  <c r="AJ63" i="25"/>
  <c r="AI63" i="25"/>
  <c r="AH63" i="25"/>
  <c r="AG63" i="25"/>
  <c r="AF63" i="25"/>
  <c r="AE63" i="25"/>
  <c r="AD63" i="25"/>
  <c r="AC63" i="25"/>
  <c r="AB63" i="25"/>
  <c r="AA63" i="25"/>
  <c r="Z63" i="25"/>
  <c r="Y63" i="25"/>
  <c r="X63" i="25"/>
  <c r="W63" i="25"/>
  <c r="V63" i="25"/>
  <c r="U63" i="25"/>
  <c r="T63" i="25"/>
  <c r="S63" i="25"/>
  <c r="R63" i="25"/>
  <c r="Q63" i="25"/>
  <c r="P63" i="25"/>
  <c r="O63" i="25"/>
  <c r="N63" i="25"/>
  <c r="M63" i="25"/>
  <c r="L63" i="25"/>
  <c r="K63" i="25"/>
  <c r="J63" i="25"/>
  <c r="I63" i="25"/>
  <c r="H63" i="25"/>
  <c r="G63" i="25"/>
  <c r="F63" i="25"/>
  <c r="E63" i="25"/>
  <c r="D63" i="25"/>
  <c r="CA62" i="25"/>
  <c r="BX62" i="25"/>
  <c r="BS62" i="25"/>
  <c r="BR62" i="25"/>
  <c r="BQ62" i="25"/>
  <c r="BP62" i="25"/>
  <c r="BO62" i="25"/>
  <c r="BN62" i="25"/>
  <c r="BM62" i="25"/>
  <c r="BL62" i="25"/>
  <c r="BK62" i="25"/>
  <c r="BJ62" i="25"/>
  <c r="BI62" i="25"/>
  <c r="BH62" i="25"/>
  <c r="BG62" i="25"/>
  <c r="BF62" i="25"/>
  <c r="BE62" i="25"/>
  <c r="BD62" i="25"/>
  <c r="BC62" i="25"/>
  <c r="BB62" i="25"/>
  <c r="BA62" i="25"/>
  <c r="AZ62" i="25"/>
  <c r="AY62" i="25"/>
  <c r="AX62" i="25"/>
  <c r="AW62" i="25"/>
  <c r="AV62" i="25"/>
  <c r="AU62" i="25"/>
  <c r="AT62" i="25"/>
  <c r="AS62" i="25"/>
  <c r="AR62" i="25"/>
  <c r="AQ62" i="25"/>
  <c r="AP62" i="25"/>
  <c r="AO62" i="25"/>
  <c r="AN62" i="25"/>
  <c r="AM62" i="25"/>
  <c r="AL62" i="25"/>
  <c r="AK62" i="25"/>
  <c r="AJ62" i="25"/>
  <c r="AI62" i="25"/>
  <c r="AH62" i="25"/>
  <c r="AG62" i="25"/>
  <c r="AF62" i="25"/>
  <c r="AE62" i="25"/>
  <c r="AD62" i="25"/>
  <c r="AC62" i="25"/>
  <c r="AB62" i="25"/>
  <c r="AA62" i="25"/>
  <c r="Z62" i="25"/>
  <c r="Y62" i="25"/>
  <c r="X62" i="25"/>
  <c r="W62" i="25"/>
  <c r="V62" i="25"/>
  <c r="U62" i="25"/>
  <c r="T62" i="25"/>
  <c r="S62" i="25"/>
  <c r="R62" i="25"/>
  <c r="Q62" i="25"/>
  <c r="P62" i="25"/>
  <c r="O62" i="25"/>
  <c r="N62" i="25"/>
  <c r="M62" i="25"/>
  <c r="L62" i="25"/>
  <c r="K62" i="25"/>
  <c r="J62" i="25"/>
  <c r="I62" i="25"/>
  <c r="H62" i="25"/>
  <c r="G62" i="25"/>
  <c r="F62" i="25"/>
  <c r="E62" i="25"/>
  <c r="D62" i="25"/>
  <c r="CA61" i="25"/>
  <c r="BX61" i="25"/>
  <c r="BT61" i="25"/>
  <c r="BS61" i="25"/>
  <c r="BR61" i="25"/>
  <c r="BQ61" i="25"/>
  <c r="BP61" i="25"/>
  <c r="BO61" i="25"/>
  <c r="BN61" i="25"/>
  <c r="BM61" i="25"/>
  <c r="BL61" i="25"/>
  <c r="BK61" i="25"/>
  <c r="BJ61" i="25"/>
  <c r="BI61" i="25"/>
  <c r="BH61" i="25"/>
  <c r="BG61" i="25"/>
  <c r="BF61" i="25"/>
  <c r="BE61" i="25"/>
  <c r="BD61" i="25"/>
  <c r="BC61" i="25"/>
  <c r="BB61" i="25"/>
  <c r="BA61" i="25"/>
  <c r="AZ61" i="25"/>
  <c r="AY61" i="25"/>
  <c r="AX61" i="25"/>
  <c r="AW61" i="25"/>
  <c r="AV61" i="25"/>
  <c r="AU61" i="25"/>
  <c r="AT61" i="25"/>
  <c r="AS61" i="25"/>
  <c r="AR61" i="25"/>
  <c r="AQ61" i="25"/>
  <c r="AP61" i="25"/>
  <c r="AO61" i="25"/>
  <c r="AN61" i="25"/>
  <c r="AM61" i="25"/>
  <c r="AL61" i="25"/>
  <c r="AK61" i="25"/>
  <c r="AJ61" i="25"/>
  <c r="AI61" i="25"/>
  <c r="AH61" i="25"/>
  <c r="AG61" i="25"/>
  <c r="AF61" i="25"/>
  <c r="AE61" i="25"/>
  <c r="AD61" i="25"/>
  <c r="AC61" i="25"/>
  <c r="AB61" i="25"/>
  <c r="AA61" i="25"/>
  <c r="Z61" i="25"/>
  <c r="Y61" i="25"/>
  <c r="X61" i="25"/>
  <c r="W61" i="25"/>
  <c r="V61" i="25"/>
  <c r="U61" i="25"/>
  <c r="T61" i="25"/>
  <c r="S61" i="25"/>
  <c r="R61" i="25"/>
  <c r="Q61" i="25"/>
  <c r="P61" i="25"/>
  <c r="O61" i="25"/>
  <c r="N61" i="25"/>
  <c r="M61" i="25"/>
  <c r="L61" i="25"/>
  <c r="K61" i="25"/>
  <c r="J61" i="25"/>
  <c r="I61" i="25"/>
  <c r="H61" i="25"/>
  <c r="G61" i="25"/>
  <c r="F61" i="25"/>
  <c r="E61" i="25"/>
  <c r="D61" i="25"/>
  <c r="CA60" i="25"/>
  <c r="BX60" i="25"/>
  <c r="BS60" i="25"/>
  <c r="BR60" i="25"/>
  <c r="BQ60" i="25"/>
  <c r="BP60" i="25"/>
  <c r="BO60" i="25"/>
  <c r="BN60" i="25"/>
  <c r="BM60" i="25"/>
  <c r="BL60" i="25"/>
  <c r="BK60" i="25"/>
  <c r="BJ60" i="25"/>
  <c r="BI60" i="25"/>
  <c r="BH60" i="25"/>
  <c r="BG60" i="25"/>
  <c r="BF60" i="25"/>
  <c r="BE60" i="25"/>
  <c r="BD60" i="25"/>
  <c r="BC60" i="25"/>
  <c r="BB60" i="25"/>
  <c r="BA60" i="25"/>
  <c r="AZ60" i="25"/>
  <c r="AY60" i="25"/>
  <c r="AX60" i="25"/>
  <c r="AW60" i="25"/>
  <c r="AV60" i="25"/>
  <c r="AU60" i="25"/>
  <c r="AT60" i="25"/>
  <c r="AS60" i="25"/>
  <c r="AR60" i="25"/>
  <c r="AQ60" i="25"/>
  <c r="AP60" i="25"/>
  <c r="AO60" i="25"/>
  <c r="AN60" i="25"/>
  <c r="AM60" i="25"/>
  <c r="AL60" i="25"/>
  <c r="AK60" i="25"/>
  <c r="AJ60" i="25"/>
  <c r="AI60" i="25"/>
  <c r="AH60" i="25"/>
  <c r="AG60" i="25"/>
  <c r="AF60" i="25"/>
  <c r="AE60" i="25"/>
  <c r="AD60" i="25"/>
  <c r="AC60" i="25"/>
  <c r="AB60" i="25"/>
  <c r="AA60" i="25"/>
  <c r="Z60" i="25"/>
  <c r="Y60" i="25"/>
  <c r="X60" i="25"/>
  <c r="W60" i="25"/>
  <c r="V60" i="25"/>
  <c r="U60" i="25"/>
  <c r="T60" i="25"/>
  <c r="S60" i="25"/>
  <c r="R60" i="25"/>
  <c r="Q60" i="25"/>
  <c r="P60" i="25"/>
  <c r="O60" i="25"/>
  <c r="N60" i="25"/>
  <c r="M60" i="25"/>
  <c r="L60" i="25"/>
  <c r="K60" i="25"/>
  <c r="J60" i="25"/>
  <c r="I60" i="25"/>
  <c r="H60" i="25"/>
  <c r="G60" i="25"/>
  <c r="F60" i="25"/>
  <c r="E60" i="25"/>
  <c r="D60" i="25"/>
  <c r="CA59" i="25"/>
  <c r="BX59" i="25"/>
  <c r="BS59" i="25"/>
  <c r="BR59" i="25"/>
  <c r="BQ59" i="25"/>
  <c r="BP59" i="25"/>
  <c r="BO59" i="25"/>
  <c r="BN59" i="25"/>
  <c r="BM59" i="25"/>
  <c r="BL59" i="25"/>
  <c r="BK59" i="25"/>
  <c r="BJ59" i="25"/>
  <c r="BI59" i="25"/>
  <c r="BH59" i="25"/>
  <c r="BG59" i="25"/>
  <c r="BF59" i="25"/>
  <c r="BE59" i="25"/>
  <c r="BD59" i="25"/>
  <c r="BC59" i="25"/>
  <c r="BB59" i="25"/>
  <c r="BA59" i="25"/>
  <c r="AZ59" i="25"/>
  <c r="AY59" i="25"/>
  <c r="AX59" i="25"/>
  <c r="AW59" i="25"/>
  <c r="AV59" i="25"/>
  <c r="AU59" i="25"/>
  <c r="AT59" i="25"/>
  <c r="AS59" i="25"/>
  <c r="AR59" i="25"/>
  <c r="AQ59" i="25"/>
  <c r="AP59" i="25"/>
  <c r="AO59" i="25"/>
  <c r="AN59" i="25"/>
  <c r="AM59" i="25"/>
  <c r="AL59" i="25"/>
  <c r="AK59" i="25"/>
  <c r="AJ59" i="25"/>
  <c r="AI59" i="25"/>
  <c r="AH59" i="25"/>
  <c r="AG59" i="25"/>
  <c r="AF59" i="25"/>
  <c r="AE59" i="25"/>
  <c r="AD59" i="25"/>
  <c r="AC59" i="25"/>
  <c r="AB59" i="25"/>
  <c r="AA59" i="25"/>
  <c r="Z59" i="25"/>
  <c r="Y59" i="25"/>
  <c r="X59" i="25"/>
  <c r="W59" i="25"/>
  <c r="V59" i="25"/>
  <c r="U59" i="25"/>
  <c r="T59" i="25"/>
  <c r="S59" i="25"/>
  <c r="R59" i="25"/>
  <c r="Q59" i="25"/>
  <c r="P59" i="25"/>
  <c r="O59" i="25"/>
  <c r="N59" i="25"/>
  <c r="M59" i="25"/>
  <c r="L59" i="25"/>
  <c r="K59" i="25"/>
  <c r="J59" i="25"/>
  <c r="I59" i="25"/>
  <c r="H59" i="25"/>
  <c r="G59" i="25"/>
  <c r="F59" i="25"/>
  <c r="E59" i="25"/>
  <c r="D59" i="25"/>
  <c r="CA58" i="25"/>
  <c r="BX58" i="25"/>
  <c r="BS58" i="25"/>
  <c r="BR58" i="25"/>
  <c r="BQ58" i="25"/>
  <c r="BP58" i="25"/>
  <c r="BO58" i="25"/>
  <c r="BN58" i="25"/>
  <c r="BM58" i="25"/>
  <c r="BL58" i="25"/>
  <c r="BK58" i="25"/>
  <c r="BJ58" i="25"/>
  <c r="BI58" i="25"/>
  <c r="BH58" i="25"/>
  <c r="BG58" i="25"/>
  <c r="BF58" i="25"/>
  <c r="BE58" i="25"/>
  <c r="BD58" i="25"/>
  <c r="BC58" i="25"/>
  <c r="BB58" i="25"/>
  <c r="BA58" i="25"/>
  <c r="AZ58" i="25"/>
  <c r="AY58" i="25"/>
  <c r="AX58" i="25"/>
  <c r="AW58" i="25"/>
  <c r="AV58" i="25"/>
  <c r="AU58" i="25"/>
  <c r="AT58" i="25"/>
  <c r="AS58" i="25"/>
  <c r="AR58" i="25"/>
  <c r="AQ58" i="25"/>
  <c r="AP58" i="25"/>
  <c r="AO58" i="25"/>
  <c r="AN58" i="25"/>
  <c r="AM58" i="25"/>
  <c r="AL58" i="25"/>
  <c r="AK58" i="25"/>
  <c r="AJ58" i="25"/>
  <c r="AI58" i="25"/>
  <c r="AH58" i="25"/>
  <c r="AG58" i="25"/>
  <c r="AF58" i="25"/>
  <c r="AE58" i="25"/>
  <c r="AD58" i="25"/>
  <c r="AC58" i="25"/>
  <c r="AB58" i="25"/>
  <c r="AA58" i="25"/>
  <c r="Z58" i="25"/>
  <c r="Y58" i="25"/>
  <c r="X58" i="25"/>
  <c r="W58" i="25"/>
  <c r="V58" i="25"/>
  <c r="U58" i="25"/>
  <c r="T58" i="25"/>
  <c r="S58" i="25"/>
  <c r="R58" i="25"/>
  <c r="Q58" i="25"/>
  <c r="P58" i="25"/>
  <c r="O58" i="25"/>
  <c r="N58" i="25"/>
  <c r="M58" i="25"/>
  <c r="L58" i="25"/>
  <c r="K58" i="25"/>
  <c r="J58" i="25"/>
  <c r="I58" i="25"/>
  <c r="H58" i="25"/>
  <c r="G58" i="25"/>
  <c r="F58" i="25"/>
  <c r="E58" i="25"/>
  <c r="D58" i="25"/>
  <c r="CA57" i="25"/>
  <c r="BX57" i="25"/>
  <c r="BS57" i="25"/>
  <c r="BR57" i="25"/>
  <c r="BQ57" i="25"/>
  <c r="BP57" i="25"/>
  <c r="BO57" i="25"/>
  <c r="BN57" i="25"/>
  <c r="BM57" i="25"/>
  <c r="BL57" i="25"/>
  <c r="BK57" i="25"/>
  <c r="BJ57" i="25"/>
  <c r="BI57" i="25"/>
  <c r="BH57" i="25"/>
  <c r="BG57" i="25"/>
  <c r="BF57" i="25"/>
  <c r="BE57" i="25"/>
  <c r="BD57" i="25"/>
  <c r="BC57" i="25"/>
  <c r="BB57" i="25"/>
  <c r="BA57" i="25"/>
  <c r="AZ57" i="25"/>
  <c r="AY57" i="25"/>
  <c r="AX57" i="25"/>
  <c r="AW57" i="25"/>
  <c r="AV57" i="25"/>
  <c r="AU57" i="25"/>
  <c r="AT57" i="25"/>
  <c r="AS57" i="25"/>
  <c r="AR57" i="25"/>
  <c r="AQ57" i="25"/>
  <c r="AP57" i="25"/>
  <c r="AO57" i="25"/>
  <c r="AN57" i="25"/>
  <c r="AM57" i="25"/>
  <c r="AL57" i="25"/>
  <c r="AK57" i="25"/>
  <c r="AJ57" i="25"/>
  <c r="AI57" i="25"/>
  <c r="AH57" i="25"/>
  <c r="AG57" i="25"/>
  <c r="AF57" i="25"/>
  <c r="AE57" i="25"/>
  <c r="AD57" i="25"/>
  <c r="AC57" i="25"/>
  <c r="AB57" i="25"/>
  <c r="AA57" i="25"/>
  <c r="Z57" i="25"/>
  <c r="Y57" i="25"/>
  <c r="X57" i="25"/>
  <c r="W57" i="25"/>
  <c r="V57" i="25"/>
  <c r="U57" i="25"/>
  <c r="T57" i="25"/>
  <c r="S57" i="25"/>
  <c r="R57" i="25"/>
  <c r="Q57" i="25"/>
  <c r="P57" i="25"/>
  <c r="O57" i="25"/>
  <c r="N57" i="25"/>
  <c r="M57" i="25"/>
  <c r="L57" i="25"/>
  <c r="K57" i="25"/>
  <c r="J57" i="25"/>
  <c r="I57" i="25"/>
  <c r="H57" i="25"/>
  <c r="G57" i="25"/>
  <c r="F57" i="25"/>
  <c r="E57" i="25"/>
  <c r="D57" i="25"/>
  <c r="CA56" i="25"/>
  <c r="BX56" i="25"/>
  <c r="BT56" i="25"/>
  <c r="BS56" i="25"/>
  <c r="BR56" i="25"/>
  <c r="BQ56" i="25"/>
  <c r="BP56" i="25"/>
  <c r="BO56" i="25"/>
  <c r="BN56" i="25"/>
  <c r="BM56" i="25"/>
  <c r="BL56" i="25"/>
  <c r="BK56" i="25"/>
  <c r="BJ56" i="25"/>
  <c r="BI56" i="25"/>
  <c r="BH56" i="25"/>
  <c r="BG56" i="25"/>
  <c r="BF56" i="25"/>
  <c r="BE56" i="25"/>
  <c r="BD56" i="25"/>
  <c r="BC56" i="25"/>
  <c r="BB56" i="25"/>
  <c r="BA56" i="25"/>
  <c r="AZ56" i="25"/>
  <c r="AY56" i="25"/>
  <c r="AX56" i="25"/>
  <c r="AW56" i="25"/>
  <c r="AV56" i="25"/>
  <c r="AU56" i="25"/>
  <c r="AT56" i="25"/>
  <c r="AS56" i="25"/>
  <c r="AR56" i="25"/>
  <c r="AQ56" i="25"/>
  <c r="AP56" i="25"/>
  <c r="AO56" i="25"/>
  <c r="AN56" i="25"/>
  <c r="AM56" i="25"/>
  <c r="AL56" i="25"/>
  <c r="AK56" i="25"/>
  <c r="AJ56" i="25"/>
  <c r="AI56" i="25"/>
  <c r="AH56" i="25"/>
  <c r="AG56" i="25"/>
  <c r="AF56" i="25"/>
  <c r="AE56" i="25"/>
  <c r="AD56" i="25"/>
  <c r="AC56" i="25"/>
  <c r="AB56" i="25"/>
  <c r="AA56" i="25"/>
  <c r="Z56" i="25"/>
  <c r="Y56" i="25"/>
  <c r="X56" i="25"/>
  <c r="W56" i="25"/>
  <c r="V56" i="25"/>
  <c r="U56" i="25"/>
  <c r="T56" i="25"/>
  <c r="S56" i="25"/>
  <c r="R56" i="25"/>
  <c r="Q56" i="25"/>
  <c r="P56" i="25"/>
  <c r="O56" i="25"/>
  <c r="N56" i="25"/>
  <c r="M56" i="25"/>
  <c r="L56" i="25"/>
  <c r="K56" i="25"/>
  <c r="J56" i="25"/>
  <c r="I56" i="25"/>
  <c r="H56" i="25"/>
  <c r="G56" i="25"/>
  <c r="F56" i="25"/>
  <c r="E56" i="25"/>
  <c r="D56" i="25"/>
  <c r="CA55" i="25"/>
  <c r="BX55" i="25"/>
  <c r="BS55" i="25"/>
  <c r="BR55" i="25"/>
  <c r="BQ55" i="25"/>
  <c r="BP55" i="25"/>
  <c r="BO55" i="25"/>
  <c r="BN55" i="25"/>
  <c r="BM55" i="25"/>
  <c r="BL55" i="25"/>
  <c r="BK55" i="25"/>
  <c r="BJ55" i="25"/>
  <c r="BI55" i="25"/>
  <c r="BH55" i="25"/>
  <c r="BG55" i="25"/>
  <c r="BF55" i="25"/>
  <c r="BE55" i="25"/>
  <c r="BD55" i="25"/>
  <c r="BC55" i="25"/>
  <c r="BB55" i="25"/>
  <c r="BA55" i="25"/>
  <c r="AZ55" i="25"/>
  <c r="AY55" i="25"/>
  <c r="AX55" i="25"/>
  <c r="AW55" i="25"/>
  <c r="AV55" i="25"/>
  <c r="AU55" i="25"/>
  <c r="AT55" i="25"/>
  <c r="AS55" i="25"/>
  <c r="AR55" i="25"/>
  <c r="AQ55" i="25"/>
  <c r="AP55" i="25"/>
  <c r="AO55" i="25"/>
  <c r="AN55" i="25"/>
  <c r="AM55" i="25"/>
  <c r="AL55" i="25"/>
  <c r="AK55" i="25"/>
  <c r="AJ55" i="25"/>
  <c r="AI55" i="25"/>
  <c r="AH55" i="25"/>
  <c r="AG55" i="25"/>
  <c r="AF55" i="25"/>
  <c r="AE55" i="25"/>
  <c r="AD55" i="25"/>
  <c r="AC55" i="25"/>
  <c r="AB55" i="25"/>
  <c r="AA55" i="25"/>
  <c r="Z55" i="25"/>
  <c r="Y55" i="25"/>
  <c r="X55" i="25"/>
  <c r="W55" i="25"/>
  <c r="V55" i="25"/>
  <c r="U55" i="25"/>
  <c r="T55" i="25"/>
  <c r="S55" i="25"/>
  <c r="R55" i="25"/>
  <c r="Q55" i="25"/>
  <c r="P55" i="25"/>
  <c r="O55" i="25"/>
  <c r="N55" i="25"/>
  <c r="M55" i="25"/>
  <c r="L55" i="25"/>
  <c r="K55" i="25"/>
  <c r="J55" i="25"/>
  <c r="I55" i="25"/>
  <c r="H55" i="25"/>
  <c r="G55" i="25"/>
  <c r="F55" i="25"/>
  <c r="E55" i="25"/>
  <c r="D55" i="25"/>
  <c r="CA54" i="25"/>
  <c r="BX54" i="25"/>
  <c r="BT54" i="25"/>
  <c r="BS54" i="25"/>
  <c r="BR54" i="25"/>
  <c r="BQ54" i="25"/>
  <c r="BP54" i="25"/>
  <c r="BO54" i="25"/>
  <c r="BN54" i="25"/>
  <c r="BM54" i="25"/>
  <c r="BL54" i="25"/>
  <c r="BK54" i="25"/>
  <c r="BJ54" i="25"/>
  <c r="BI54" i="25"/>
  <c r="BH54" i="25"/>
  <c r="BG54" i="25"/>
  <c r="BF54" i="25"/>
  <c r="BE54" i="25"/>
  <c r="BD54" i="25"/>
  <c r="BC54" i="25"/>
  <c r="BB54" i="25"/>
  <c r="BA54" i="25"/>
  <c r="AZ54" i="25"/>
  <c r="AY54" i="25"/>
  <c r="AX54" i="25"/>
  <c r="AW54" i="25"/>
  <c r="AV54" i="25"/>
  <c r="AU54" i="25"/>
  <c r="AT54" i="25"/>
  <c r="AS54" i="25"/>
  <c r="AR54" i="25"/>
  <c r="AQ54" i="25"/>
  <c r="AP54" i="25"/>
  <c r="AO54" i="25"/>
  <c r="AN54" i="25"/>
  <c r="AM54" i="25"/>
  <c r="AL54" i="25"/>
  <c r="AK54" i="25"/>
  <c r="AJ54" i="25"/>
  <c r="AI54" i="25"/>
  <c r="AH54" i="25"/>
  <c r="AG54" i="25"/>
  <c r="AF54" i="25"/>
  <c r="AE54" i="25"/>
  <c r="AD54" i="25"/>
  <c r="AC54" i="25"/>
  <c r="AB54" i="25"/>
  <c r="AA54" i="25"/>
  <c r="Z54" i="25"/>
  <c r="Y54" i="25"/>
  <c r="X54" i="25"/>
  <c r="W54" i="25"/>
  <c r="V54" i="25"/>
  <c r="U54" i="25"/>
  <c r="T54" i="25"/>
  <c r="S54" i="25"/>
  <c r="R54" i="25"/>
  <c r="Q54" i="25"/>
  <c r="P54" i="25"/>
  <c r="O54" i="25"/>
  <c r="N54" i="25"/>
  <c r="M54" i="25"/>
  <c r="L54" i="25"/>
  <c r="K54" i="25"/>
  <c r="J54" i="25"/>
  <c r="I54" i="25"/>
  <c r="H54" i="25"/>
  <c r="G54" i="25"/>
  <c r="F54" i="25"/>
  <c r="E54" i="25"/>
  <c r="D54" i="25"/>
  <c r="CA53" i="25"/>
  <c r="BX53" i="25"/>
  <c r="BS53" i="25"/>
  <c r="BR53" i="25"/>
  <c r="BQ53" i="25"/>
  <c r="BP53" i="25"/>
  <c r="BO53" i="25"/>
  <c r="BN53" i="25"/>
  <c r="BM53" i="25"/>
  <c r="BL53" i="25"/>
  <c r="BK53" i="25"/>
  <c r="BJ53" i="25"/>
  <c r="BI53" i="25"/>
  <c r="BH53" i="25"/>
  <c r="BG53" i="25"/>
  <c r="BF53" i="25"/>
  <c r="BE53" i="25"/>
  <c r="BD53" i="25"/>
  <c r="BC53" i="25"/>
  <c r="BB53" i="25"/>
  <c r="BA53" i="25"/>
  <c r="AZ53" i="25"/>
  <c r="AY53" i="25"/>
  <c r="AX53" i="25"/>
  <c r="AW53" i="25"/>
  <c r="AV53" i="25"/>
  <c r="AU53" i="25"/>
  <c r="AT53" i="25"/>
  <c r="AS53" i="25"/>
  <c r="AR53" i="25"/>
  <c r="AQ53" i="25"/>
  <c r="AP53" i="25"/>
  <c r="AO53" i="25"/>
  <c r="AN53" i="25"/>
  <c r="AM53" i="25"/>
  <c r="AL53" i="25"/>
  <c r="AK53" i="25"/>
  <c r="AJ53" i="25"/>
  <c r="AI53" i="25"/>
  <c r="AH53" i="25"/>
  <c r="AG53" i="25"/>
  <c r="AF53" i="25"/>
  <c r="AE53" i="25"/>
  <c r="AD53" i="25"/>
  <c r="AC53" i="25"/>
  <c r="AB53" i="25"/>
  <c r="AA53" i="25"/>
  <c r="Z53" i="25"/>
  <c r="Y53" i="25"/>
  <c r="X53" i="25"/>
  <c r="W53" i="25"/>
  <c r="V53" i="25"/>
  <c r="U53" i="25"/>
  <c r="T53" i="25"/>
  <c r="S53" i="25"/>
  <c r="R53" i="25"/>
  <c r="Q53" i="25"/>
  <c r="P53" i="25"/>
  <c r="O53" i="25"/>
  <c r="N53" i="25"/>
  <c r="M53" i="25"/>
  <c r="L53" i="25"/>
  <c r="K53" i="25"/>
  <c r="J53" i="25"/>
  <c r="I53" i="25"/>
  <c r="H53" i="25"/>
  <c r="G53" i="25"/>
  <c r="F53" i="25"/>
  <c r="E53" i="25"/>
  <c r="D53" i="25"/>
  <c r="CA52" i="25"/>
  <c r="BX52" i="25"/>
  <c r="BT52" i="25"/>
  <c r="BS52" i="25"/>
  <c r="BR52" i="25"/>
  <c r="BQ52" i="25"/>
  <c r="BP52" i="25"/>
  <c r="BO52" i="25"/>
  <c r="BN52" i="25"/>
  <c r="BM52" i="25"/>
  <c r="BL52" i="25"/>
  <c r="BK52" i="25"/>
  <c r="BJ52" i="25"/>
  <c r="BI52" i="25"/>
  <c r="BH52" i="25"/>
  <c r="BG52" i="25"/>
  <c r="BF52" i="25"/>
  <c r="BE52" i="25"/>
  <c r="BD52" i="25"/>
  <c r="BC52" i="25"/>
  <c r="BB52" i="25"/>
  <c r="BA52" i="25"/>
  <c r="AZ52" i="25"/>
  <c r="AY52" i="25"/>
  <c r="AX52" i="25"/>
  <c r="AW52" i="25"/>
  <c r="AV52" i="25"/>
  <c r="AU52" i="25"/>
  <c r="AT52" i="25"/>
  <c r="AS52" i="25"/>
  <c r="AR52" i="25"/>
  <c r="AQ52" i="25"/>
  <c r="AP52" i="25"/>
  <c r="AO52" i="25"/>
  <c r="AN52" i="25"/>
  <c r="AM52" i="25"/>
  <c r="AL52" i="25"/>
  <c r="AK52" i="25"/>
  <c r="AJ52" i="25"/>
  <c r="AI52" i="25"/>
  <c r="AH52" i="25"/>
  <c r="AG52" i="25"/>
  <c r="AF52" i="25"/>
  <c r="AE52" i="25"/>
  <c r="AD52" i="25"/>
  <c r="AC52" i="25"/>
  <c r="AB52" i="25"/>
  <c r="AA52" i="25"/>
  <c r="Z52" i="25"/>
  <c r="Y52" i="25"/>
  <c r="X52" i="25"/>
  <c r="W52" i="25"/>
  <c r="V52" i="25"/>
  <c r="U52" i="25"/>
  <c r="T52" i="25"/>
  <c r="S52" i="25"/>
  <c r="R52" i="25"/>
  <c r="Q52" i="25"/>
  <c r="P52" i="25"/>
  <c r="O52" i="25"/>
  <c r="N52" i="25"/>
  <c r="M52" i="25"/>
  <c r="L52" i="25"/>
  <c r="K52" i="25"/>
  <c r="J52" i="25"/>
  <c r="I52" i="25"/>
  <c r="H52" i="25"/>
  <c r="G52" i="25"/>
  <c r="F52" i="25"/>
  <c r="E52" i="25"/>
  <c r="D52" i="25"/>
  <c r="CA51" i="25"/>
  <c r="BX51" i="25"/>
  <c r="BS51" i="25"/>
  <c r="BR51" i="25"/>
  <c r="BQ51" i="25"/>
  <c r="BP51" i="25"/>
  <c r="BO51" i="25"/>
  <c r="BN51" i="25"/>
  <c r="BM51" i="25"/>
  <c r="BL51" i="25"/>
  <c r="BK51" i="25"/>
  <c r="BJ51" i="25"/>
  <c r="BI51" i="25"/>
  <c r="BH51" i="25"/>
  <c r="BG51" i="25"/>
  <c r="BF51" i="25"/>
  <c r="BE51" i="25"/>
  <c r="BD51" i="25"/>
  <c r="BC51" i="25"/>
  <c r="BB51" i="25"/>
  <c r="BA51" i="25"/>
  <c r="AZ51" i="25"/>
  <c r="AY51" i="25"/>
  <c r="AX51" i="25"/>
  <c r="AW51" i="25"/>
  <c r="AV51" i="25"/>
  <c r="AU51" i="25"/>
  <c r="AT51" i="25"/>
  <c r="AS51" i="25"/>
  <c r="AR51" i="25"/>
  <c r="AQ51" i="25"/>
  <c r="AP51" i="25"/>
  <c r="AO51" i="25"/>
  <c r="AN51" i="25"/>
  <c r="AM51" i="25"/>
  <c r="AL51" i="25"/>
  <c r="AK51" i="25"/>
  <c r="AJ51" i="25"/>
  <c r="AI51" i="25"/>
  <c r="AH51" i="25"/>
  <c r="AG51" i="25"/>
  <c r="AF51" i="25"/>
  <c r="AE51" i="25"/>
  <c r="AD51" i="25"/>
  <c r="AC51" i="25"/>
  <c r="AB51" i="25"/>
  <c r="AA51" i="25"/>
  <c r="Z51" i="25"/>
  <c r="Y51" i="25"/>
  <c r="X51" i="25"/>
  <c r="W51" i="25"/>
  <c r="V51" i="25"/>
  <c r="U51" i="25"/>
  <c r="T51" i="25"/>
  <c r="S51" i="25"/>
  <c r="R51" i="25"/>
  <c r="Q51" i="25"/>
  <c r="P51" i="25"/>
  <c r="O51" i="25"/>
  <c r="N51" i="25"/>
  <c r="M51" i="25"/>
  <c r="L51" i="25"/>
  <c r="K51" i="25"/>
  <c r="J51" i="25"/>
  <c r="I51" i="25"/>
  <c r="H51" i="25"/>
  <c r="G51" i="25"/>
  <c r="F51" i="25"/>
  <c r="E51" i="25"/>
  <c r="D51" i="25"/>
  <c r="CA50" i="25"/>
  <c r="BX50" i="25"/>
  <c r="BS50" i="25"/>
  <c r="BR50" i="25"/>
  <c r="BQ50" i="25"/>
  <c r="BP50" i="25"/>
  <c r="BO50" i="25"/>
  <c r="BN50" i="25"/>
  <c r="BM50" i="25"/>
  <c r="BL50" i="25"/>
  <c r="BK50" i="25"/>
  <c r="BJ50" i="25"/>
  <c r="BI50" i="25"/>
  <c r="BH50" i="25"/>
  <c r="BG50" i="25"/>
  <c r="BF50" i="25"/>
  <c r="BE50" i="25"/>
  <c r="BD50" i="25"/>
  <c r="BC50" i="25"/>
  <c r="BB50" i="25"/>
  <c r="BA50" i="25"/>
  <c r="AZ50" i="25"/>
  <c r="AY50" i="25"/>
  <c r="AX50" i="25"/>
  <c r="AW50" i="25"/>
  <c r="AV50" i="25"/>
  <c r="AU50" i="25"/>
  <c r="AT50" i="25"/>
  <c r="AS50" i="25"/>
  <c r="AR50" i="25"/>
  <c r="AQ50" i="25"/>
  <c r="AP50" i="25"/>
  <c r="AO50" i="25"/>
  <c r="AN50" i="25"/>
  <c r="AM50" i="25"/>
  <c r="AL50" i="25"/>
  <c r="AK50" i="25"/>
  <c r="AJ50" i="25"/>
  <c r="AI50" i="25"/>
  <c r="AH50" i="25"/>
  <c r="AG50" i="25"/>
  <c r="AF50" i="25"/>
  <c r="AE50" i="25"/>
  <c r="AD50" i="25"/>
  <c r="AC50" i="25"/>
  <c r="AB50" i="25"/>
  <c r="AA50" i="25"/>
  <c r="Z50" i="25"/>
  <c r="Y50" i="25"/>
  <c r="X50" i="25"/>
  <c r="W50" i="25"/>
  <c r="V50" i="25"/>
  <c r="U50" i="25"/>
  <c r="T50" i="25"/>
  <c r="S50" i="25"/>
  <c r="R50" i="25"/>
  <c r="Q50" i="25"/>
  <c r="P50" i="25"/>
  <c r="O50" i="25"/>
  <c r="N50" i="25"/>
  <c r="M50" i="25"/>
  <c r="L50" i="25"/>
  <c r="K50" i="25"/>
  <c r="J50" i="25"/>
  <c r="I50" i="25"/>
  <c r="H50" i="25"/>
  <c r="G50" i="25"/>
  <c r="F50" i="25"/>
  <c r="E50" i="25"/>
  <c r="D50" i="25"/>
  <c r="CA49" i="25"/>
  <c r="BX49" i="25"/>
  <c r="BS49" i="25"/>
  <c r="BR49" i="25"/>
  <c r="BQ49" i="25"/>
  <c r="BP49" i="25"/>
  <c r="BO49" i="25"/>
  <c r="BN49" i="25"/>
  <c r="BM49" i="25"/>
  <c r="BL49" i="25"/>
  <c r="BK49" i="25"/>
  <c r="BJ49" i="25"/>
  <c r="BI49" i="25"/>
  <c r="BH49" i="25"/>
  <c r="BG49" i="25"/>
  <c r="BF49" i="25"/>
  <c r="BE49" i="25"/>
  <c r="BD49" i="25"/>
  <c r="BC49" i="25"/>
  <c r="BB49" i="25"/>
  <c r="BA49" i="25"/>
  <c r="AZ49" i="25"/>
  <c r="AY49" i="25"/>
  <c r="AX49" i="25"/>
  <c r="AW49" i="25"/>
  <c r="AV49" i="25"/>
  <c r="AU49" i="25"/>
  <c r="AT49" i="25"/>
  <c r="AS49" i="25"/>
  <c r="AR49" i="25"/>
  <c r="AQ49" i="25"/>
  <c r="AP49" i="25"/>
  <c r="AO49" i="25"/>
  <c r="AN49" i="25"/>
  <c r="AM49" i="25"/>
  <c r="AL49" i="25"/>
  <c r="AK49" i="25"/>
  <c r="AJ49" i="25"/>
  <c r="AI49" i="25"/>
  <c r="AH49" i="25"/>
  <c r="AG49" i="25"/>
  <c r="AF49" i="25"/>
  <c r="AE49" i="25"/>
  <c r="AD49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H49" i="25"/>
  <c r="G49" i="25"/>
  <c r="F49" i="25"/>
  <c r="E49" i="25"/>
  <c r="D49" i="25"/>
  <c r="CA48" i="25"/>
  <c r="BX48" i="25"/>
  <c r="BS48" i="25"/>
  <c r="BR48" i="25"/>
  <c r="BQ48" i="25"/>
  <c r="BP48" i="25"/>
  <c r="BO48" i="25"/>
  <c r="BN48" i="25"/>
  <c r="BM48" i="25"/>
  <c r="BL48" i="25"/>
  <c r="BK48" i="25"/>
  <c r="BJ48" i="25"/>
  <c r="BI48" i="25"/>
  <c r="BH48" i="25"/>
  <c r="BG48" i="25"/>
  <c r="BF48" i="25"/>
  <c r="BE48" i="25"/>
  <c r="BD48" i="25"/>
  <c r="BC48" i="25"/>
  <c r="BB48" i="25"/>
  <c r="BA48" i="25"/>
  <c r="AZ48" i="25"/>
  <c r="AY48" i="25"/>
  <c r="AX48" i="25"/>
  <c r="AW48" i="25"/>
  <c r="AV48" i="25"/>
  <c r="AU48" i="25"/>
  <c r="AT48" i="25"/>
  <c r="AS48" i="25"/>
  <c r="AR48" i="25"/>
  <c r="AQ48" i="25"/>
  <c r="AP48" i="25"/>
  <c r="AO48" i="25"/>
  <c r="AN48" i="25"/>
  <c r="AM48" i="25"/>
  <c r="AL48" i="25"/>
  <c r="AK48" i="25"/>
  <c r="AJ48" i="25"/>
  <c r="AI48" i="25"/>
  <c r="AH48" i="25"/>
  <c r="AG48" i="25"/>
  <c r="AF48" i="25"/>
  <c r="AE48" i="25"/>
  <c r="AD48" i="25"/>
  <c r="AC48" i="25"/>
  <c r="AB48" i="25"/>
  <c r="AA48" i="25"/>
  <c r="Z48" i="25"/>
  <c r="Y48" i="25"/>
  <c r="X48" i="25"/>
  <c r="W48" i="25"/>
  <c r="V48" i="25"/>
  <c r="U48" i="25"/>
  <c r="T48" i="25"/>
  <c r="S48" i="25"/>
  <c r="R48" i="25"/>
  <c r="Q48" i="25"/>
  <c r="P48" i="25"/>
  <c r="O48" i="25"/>
  <c r="N48" i="25"/>
  <c r="M48" i="25"/>
  <c r="L48" i="25"/>
  <c r="K48" i="25"/>
  <c r="J48" i="25"/>
  <c r="I48" i="25"/>
  <c r="H48" i="25"/>
  <c r="G48" i="25"/>
  <c r="F48" i="25"/>
  <c r="E48" i="25"/>
  <c r="D48" i="25"/>
  <c r="CA47" i="25"/>
  <c r="BX47" i="25"/>
  <c r="BS47" i="25"/>
  <c r="BR47" i="25"/>
  <c r="BQ47" i="25"/>
  <c r="BP47" i="25"/>
  <c r="BO47" i="25"/>
  <c r="BN47" i="25"/>
  <c r="BM47" i="25"/>
  <c r="BL47" i="25"/>
  <c r="BK47" i="25"/>
  <c r="BJ47" i="25"/>
  <c r="BI47" i="25"/>
  <c r="BH47" i="25"/>
  <c r="BG47" i="25"/>
  <c r="BF47" i="25"/>
  <c r="BE47" i="25"/>
  <c r="BD47" i="25"/>
  <c r="BC47" i="25"/>
  <c r="BB47" i="25"/>
  <c r="BA47" i="25"/>
  <c r="AZ47" i="25"/>
  <c r="AY47" i="25"/>
  <c r="AX47" i="25"/>
  <c r="AW47" i="25"/>
  <c r="AV47" i="25"/>
  <c r="AU47" i="25"/>
  <c r="AT47" i="25"/>
  <c r="AS47" i="25"/>
  <c r="AR47" i="25"/>
  <c r="AQ47" i="25"/>
  <c r="AP47" i="25"/>
  <c r="AO47" i="25"/>
  <c r="AN47" i="25"/>
  <c r="AM47" i="25"/>
  <c r="AL47" i="25"/>
  <c r="AK47" i="25"/>
  <c r="AJ47" i="25"/>
  <c r="AI47" i="25"/>
  <c r="AH47" i="25"/>
  <c r="AG47" i="25"/>
  <c r="AF47" i="25"/>
  <c r="AE47" i="25"/>
  <c r="AD47" i="25"/>
  <c r="AC47" i="25"/>
  <c r="AB47" i="25"/>
  <c r="AA47" i="25"/>
  <c r="Z47" i="25"/>
  <c r="Y47" i="25"/>
  <c r="X47" i="25"/>
  <c r="W47" i="25"/>
  <c r="V47" i="25"/>
  <c r="U47" i="25"/>
  <c r="T47" i="25"/>
  <c r="S47" i="25"/>
  <c r="R47" i="25"/>
  <c r="Q47" i="25"/>
  <c r="P47" i="25"/>
  <c r="O47" i="25"/>
  <c r="N47" i="25"/>
  <c r="M47" i="25"/>
  <c r="L47" i="25"/>
  <c r="K47" i="25"/>
  <c r="J47" i="25"/>
  <c r="I47" i="25"/>
  <c r="H47" i="25"/>
  <c r="G47" i="25"/>
  <c r="F47" i="25"/>
  <c r="E47" i="25"/>
  <c r="D47" i="25"/>
  <c r="CA46" i="25"/>
  <c r="BX46" i="25"/>
  <c r="BS46" i="25"/>
  <c r="BR46" i="25"/>
  <c r="BQ46" i="25"/>
  <c r="BP46" i="25"/>
  <c r="BO46" i="25"/>
  <c r="BN46" i="25"/>
  <c r="BM46" i="25"/>
  <c r="BL46" i="25"/>
  <c r="BK46" i="25"/>
  <c r="BJ46" i="25"/>
  <c r="BI46" i="25"/>
  <c r="BH46" i="25"/>
  <c r="BG46" i="25"/>
  <c r="BF46" i="25"/>
  <c r="BE46" i="25"/>
  <c r="BD46" i="25"/>
  <c r="BC46" i="25"/>
  <c r="BB46" i="25"/>
  <c r="BA46" i="25"/>
  <c r="AZ46" i="25"/>
  <c r="AY46" i="25"/>
  <c r="AX46" i="25"/>
  <c r="AW46" i="25"/>
  <c r="AV46" i="25"/>
  <c r="AU46" i="25"/>
  <c r="AT46" i="25"/>
  <c r="AS46" i="25"/>
  <c r="AR46" i="25"/>
  <c r="AQ46" i="25"/>
  <c r="AP46" i="25"/>
  <c r="AO46" i="25"/>
  <c r="AN46" i="25"/>
  <c r="AM46" i="25"/>
  <c r="AL46" i="25"/>
  <c r="AK46" i="25"/>
  <c r="AJ46" i="25"/>
  <c r="AI46" i="25"/>
  <c r="AH46" i="25"/>
  <c r="AG46" i="25"/>
  <c r="AF46" i="25"/>
  <c r="AE46" i="25"/>
  <c r="AD46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H46" i="25"/>
  <c r="G46" i="25"/>
  <c r="F46" i="25"/>
  <c r="E46" i="25"/>
  <c r="D46" i="25"/>
  <c r="CA45" i="25"/>
  <c r="BX45" i="25"/>
  <c r="BS45" i="25"/>
  <c r="BR45" i="25"/>
  <c r="BQ45" i="25"/>
  <c r="BP45" i="25"/>
  <c r="BO45" i="25"/>
  <c r="BN45" i="25"/>
  <c r="BM45" i="25"/>
  <c r="BL45" i="25"/>
  <c r="BK45" i="25"/>
  <c r="BJ45" i="25"/>
  <c r="BI45" i="25"/>
  <c r="BH45" i="25"/>
  <c r="BG45" i="25"/>
  <c r="BF45" i="25"/>
  <c r="BE45" i="25"/>
  <c r="BD45" i="25"/>
  <c r="BC45" i="25"/>
  <c r="BB45" i="25"/>
  <c r="BA45" i="25"/>
  <c r="AZ45" i="25"/>
  <c r="AY45" i="25"/>
  <c r="AX45" i="25"/>
  <c r="AW45" i="25"/>
  <c r="AV45" i="25"/>
  <c r="AU45" i="25"/>
  <c r="AT45" i="25"/>
  <c r="AS45" i="25"/>
  <c r="AR45" i="25"/>
  <c r="AQ45" i="25"/>
  <c r="AP45" i="25"/>
  <c r="AO45" i="25"/>
  <c r="AN45" i="25"/>
  <c r="AM45" i="25"/>
  <c r="AL45" i="25"/>
  <c r="AK45" i="25"/>
  <c r="AJ45" i="25"/>
  <c r="AI45" i="25"/>
  <c r="AH45" i="25"/>
  <c r="AG45" i="25"/>
  <c r="AF45" i="25"/>
  <c r="AE45" i="25"/>
  <c r="AD45" i="25"/>
  <c r="AC45" i="25"/>
  <c r="AB45" i="25"/>
  <c r="AA45" i="25"/>
  <c r="Z45" i="25"/>
  <c r="Y45" i="25"/>
  <c r="X45" i="25"/>
  <c r="W45" i="25"/>
  <c r="V45" i="25"/>
  <c r="U45" i="25"/>
  <c r="T45" i="25"/>
  <c r="S45" i="25"/>
  <c r="R45" i="25"/>
  <c r="Q45" i="25"/>
  <c r="P45" i="25"/>
  <c r="O45" i="25"/>
  <c r="N45" i="25"/>
  <c r="M45" i="25"/>
  <c r="L45" i="25"/>
  <c r="K45" i="25"/>
  <c r="J45" i="25"/>
  <c r="I45" i="25"/>
  <c r="H45" i="25"/>
  <c r="G45" i="25"/>
  <c r="F45" i="25"/>
  <c r="E45" i="25"/>
  <c r="D45" i="25"/>
  <c r="CA44" i="25"/>
  <c r="BX44" i="25"/>
  <c r="BS44" i="25"/>
  <c r="BR44" i="25"/>
  <c r="BQ44" i="25"/>
  <c r="BP44" i="25"/>
  <c r="BO44" i="25"/>
  <c r="BN44" i="25"/>
  <c r="BM44" i="25"/>
  <c r="BL44" i="25"/>
  <c r="BK44" i="25"/>
  <c r="BJ44" i="25"/>
  <c r="BI44" i="25"/>
  <c r="BH44" i="25"/>
  <c r="BG44" i="25"/>
  <c r="BF44" i="25"/>
  <c r="BE44" i="25"/>
  <c r="BD44" i="25"/>
  <c r="BC44" i="25"/>
  <c r="BB44" i="25"/>
  <c r="BA44" i="25"/>
  <c r="AZ44" i="25"/>
  <c r="AY44" i="25"/>
  <c r="AX44" i="25"/>
  <c r="AW44" i="25"/>
  <c r="AV44" i="25"/>
  <c r="AU44" i="25"/>
  <c r="AT44" i="25"/>
  <c r="AS44" i="25"/>
  <c r="AR44" i="25"/>
  <c r="AQ44" i="25"/>
  <c r="AP44" i="25"/>
  <c r="AO44" i="25"/>
  <c r="AN44" i="25"/>
  <c r="AM44" i="25"/>
  <c r="AL44" i="25"/>
  <c r="AK44" i="25"/>
  <c r="AJ44" i="25"/>
  <c r="AI44" i="25"/>
  <c r="AH44" i="25"/>
  <c r="AG44" i="25"/>
  <c r="AF44" i="25"/>
  <c r="AE44" i="25"/>
  <c r="AD44" i="25"/>
  <c r="AC44" i="25"/>
  <c r="AB44" i="25"/>
  <c r="AA44" i="25"/>
  <c r="Z44" i="25"/>
  <c r="Y44" i="25"/>
  <c r="X44" i="25"/>
  <c r="W44" i="25"/>
  <c r="V44" i="25"/>
  <c r="U44" i="25"/>
  <c r="T44" i="25"/>
  <c r="S44" i="25"/>
  <c r="R44" i="25"/>
  <c r="Q44" i="25"/>
  <c r="P44" i="25"/>
  <c r="O44" i="25"/>
  <c r="N44" i="25"/>
  <c r="M44" i="25"/>
  <c r="L44" i="25"/>
  <c r="K44" i="25"/>
  <c r="J44" i="25"/>
  <c r="I44" i="25"/>
  <c r="H44" i="25"/>
  <c r="G44" i="25"/>
  <c r="F44" i="25"/>
  <c r="E44" i="25"/>
  <c r="D44" i="25"/>
  <c r="CA43" i="25"/>
  <c r="BX43" i="25"/>
  <c r="BT43" i="25"/>
  <c r="BS43" i="25"/>
  <c r="BR43" i="25"/>
  <c r="BQ43" i="25"/>
  <c r="BP43" i="25"/>
  <c r="BO43" i="25"/>
  <c r="BN43" i="25"/>
  <c r="BM43" i="25"/>
  <c r="BL43" i="25"/>
  <c r="BK43" i="25"/>
  <c r="BJ43" i="25"/>
  <c r="BI43" i="25"/>
  <c r="BH43" i="25"/>
  <c r="BG43" i="25"/>
  <c r="BF43" i="25"/>
  <c r="BE43" i="25"/>
  <c r="BD43" i="25"/>
  <c r="BC43" i="25"/>
  <c r="BB43" i="25"/>
  <c r="BA43" i="25"/>
  <c r="AZ43" i="25"/>
  <c r="AY43" i="25"/>
  <c r="AX43" i="25"/>
  <c r="AW43" i="25"/>
  <c r="AV43" i="25"/>
  <c r="AU43" i="25"/>
  <c r="AT43" i="25"/>
  <c r="AS43" i="25"/>
  <c r="AR43" i="25"/>
  <c r="AQ43" i="25"/>
  <c r="AP43" i="25"/>
  <c r="AO43" i="25"/>
  <c r="AN43" i="25"/>
  <c r="AM43" i="25"/>
  <c r="AL43" i="25"/>
  <c r="AK43" i="25"/>
  <c r="AJ43" i="25"/>
  <c r="AI43" i="25"/>
  <c r="AH43" i="25"/>
  <c r="AG43" i="25"/>
  <c r="AF43" i="25"/>
  <c r="AE43" i="25"/>
  <c r="AD43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H43" i="25"/>
  <c r="G43" i="25"/>
  <c r="F43" i="25"/>
  <c r="E43" i="25"/>
  <c r="D43" i="25"/>
  <c r="CA42" i="25"/>
  <c r="BX42" i="25"/>
  <c r="BT42" i="25"/>
  <c r="BS42" i="25"/>
  <c r="BR42" i="25"/>
  <c r="BQ42" i="25"/>
  <c r="BP42" i="25"/>
  <c r="BO42" i="25"/>
  <c r="BN42" i="25"/>
  <c r="BM42" i="25"/>
  <c r="BL42" i="25"/>
  <c r="BK42" i="25"/>
  <c r="BJ42" i="25"/>
  <c r="BI42" i="25"/>
  <c r="BH42" i="25"/>
  <c r="BG42" i="25"/>
  <c r="BF42" i="25"/>
  <c r="BE42" i="25"/>
  <c r="BD42" i="25"/>
  <c r="BC42" i="25"/>
  <c r="BB42" i="25"/>
  <c r="BA42" i="25"/>
  <c r="AZ42" i="25"/>
  <c r="AY42" i="25"/>
  <c r="AX42" i="25"/>
  <c r="AW42" i="25"/>
  <c r="AV42" i="25"/>
  <c r="AU42" i="25"/>
  <c r="AT42" i="25"/>
  <c r="AS42" i="25"/>
  <c r="AR42" i="25"/>
  <c r="AQ42" i="25"/>
  <c r="AP42" i="25"/>
  <c r="AO42" i="25"/>
  <c r="AN42" i="25"/>
  <c r="AM42" i="25"/>
  <c r="AL42" i="25"/>
  <c r="AK42" i="25"/>
  <c r="AJ42" i="25"/>
  <c r="AI42" i="25"/>
  <c r="AH42" i="25"/>
  <c r="AG42" i="25"/>
  <c r="AF42" i="25"/>
  <c r="AE42" i="25"/>
  <c r="AD42" i="25"/>
  <c r="AC42" i="25"/>
  <c r="AB42" i="25"/>
  <c r="AA42" i="25"/>
  <c r="Z42" i="25"/>
  <c r="Y42" i="25"/>
  <c r="X42" i="25"/>
  <c r="W42" i="25"/>
  <c r="V42" i="25"/>
  <c r="U42" i="25"/>
  <c r="T42" i="25"/>
  <c r="S42" i="25"/>
  <c r="R42" i="25"/>
  <c r="Q42" i="25"/>
  <c r="P42" i="25"/>
  <c r="O42" i="25"/>
  <c r="N42" i="25"/>
  <c r="M42" i="25"/>
  <c r="L42" i="25"/>
  <c r="K42" i="25"/>
  <c r="J42" i="25"/>
  <c r="I42" i="25"/>
  <c r="H42" i="25"/>
  <c r="G42" i="25"/>
  <c r="F42" i="25"/>
  <c r="E42" i="25"/>
  <c r="D42" i="25"/>
  <c r="CA41" i="25"/>
  <c r="BX41" i="25"/>
  <c r="BT41" i="25"/>
  <c r="BS41" i="25"/>
  <c r="BR41" i="25"/>
  <c r="BQ41" i="25"/>
  <c r="BP41" i="25"/>
  <c r="BO41" i="25"/>
  <c r="BN41" i="25"/>
  <c r="BM41" i="25"/>
  <c r="BL41" i="25"/>
  <c r="BK41" i="25"/>
  <c r="BJ41" i="25"/>
  <c r="BI41" i="25"/>
  <c r="BH41" i="25"/>
  <c r="BG41" i="25"/>
  <c r="BF41" i="25"/>
  <c r="BE41" i="25"/>
  <c r="BD41" i="25"/>
  <c r="BC41" i="25"/>
  <c r="BB41" i="25"/>
  <c r="BA41" i="25"/>
  <c r="AZ41" i="25"/>
  <c r="AY41" i="25"/>
  <c r="AX41" i="25"/>
  <c r="AW41" i="25"/>
  <c r="AV41" i="25"/>
  <c r="AU41" i="25"/>
  <c r="AT41" i="25"/>
  <c r="AS41" i="25"/>
  <c r="AR41" i="25"/>
  <c r="AQ41" i="25"/>
  <c r="AP41" i="25"/>
  <c r="AO41" i="25"/>
  <c r="AN41" i="25"/>
  <c r="AM41" i="25"/>
  <c r="AL41" i="25"/>
  <c r="AK41" i="25"/>
  <c r="AJ41" i="25"/>
  <c r="AI41" i="25"/>
  <c r="AH41" i="25"/>
  <c r="AG41" i="25"/>
  <c r="AF41" i="25"/>
  <c r="AE41" i="25"/>
  <c r="AD41" i="25"/>
  <c r="AC41" i="25"/>
  <c r="AB41" i="25"/>
  <c r="AA41" i="25"/>
  <c r="Z41" i="25"/>
  <c r="Y41" i="25"/>
  <c r="X41" i="25"/>
  <c r="W41" i="25"/>
  <c r="V41" i="25"/>
  <c r="U41" i="25"/>
  <c r="T41" i="25"/>
  <c r="S41" i="25"/>
  <c r="R41" i="25"/>
  <c r="Q41" i="25"/>
  <c r="P41" i="25"/>
  <c r="O41" i="25"/>
  <c r="N41" i="25"/>
  <c r="M41" i="25"/>
  <c r="L41" i="25"/>
  <c r="K41" i="25"/>
  <c r="J41" i="25"/>
  <c r="I41" i="25"/>
  <c r="H41" i="25"/>
  <c r="G41" i="25"/>
  <c r="F41" i="25"/>
  <c r="E41" i="25"/>
  <c r="D41" i="25"/>
  <c r="CA40" i="25"/>
  <c r="BX40" i="25"/>
  <c r="BT40" i="25"/>
  <c r="BS40" i="25"/>
  <c r="BR40" i="25"/>
  <c r="BQ40" i="25"/>
  <c r="BP40" i="25"/>
  <c r="BO40" i="25"/>
  <c r="BN40" i="25"/>
  <c r="BM40" i="25"/>
  <c r="BL40" i="25"/>
  <c r="BK40" i="25"/>
  <c r="BJ40" i="25"/>
  <c r="BI40" i="25"/>
  <c r="BH40" i="25"/>
  <c r="BG40" i="25"/>
  <c r="BF40" i="25"/>
  <c r="BE40" i="25"/>
  <c r="BD40" i="25"/>
  <c r="BC40" i="25"/>
  <c r="BB40" i="25"/>
  <c r="BA40" i="25"/>
  <c r="AZ40" i="25"/>
  <c r="AY40" i="25"/>
  <c r="AX40" i="25"/>
  <c r="AW40" i="25"/>
  <c r="AV40" i="25"/>
  <c r="AU40" i="25"/>
  <c r="AT40" i="25"/>
  <c r="AS40" i="25"/>
  <c r="AR40" i="25"/>
  <c r="AQ40" i="25"/>
  <c r="AP40" i="25"/>
  <c r="AO40" i="25"/>
  <c r="AN40" i="25"/>
  <c r="AM40" i="25"/>
  <c r="AL40" i="25"/>
  <c r="AK40" i="25"/>
  <c r="AJ40" i="25"/>
  <c r="AI40" i="25"/>
  <c r="AH40" i="25"/>
  <c r="AG40" i="25"/>
  <c r="AF40" i="25"/>
  <c r="AE40" i="25"/>
  <c r="AD40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H40" i="25"/>
  <c r="G40" i="25"/>
  <c r="F40" i="25"/>
  <c r="E40" i="25"/>
  <c r="D40" i="25"/>
  <c r="CA39" i="25"/>
  <c r="BX39" i="25"/>
  <c r="BS39" i="25"/>
  <c r="BR39" i="25"/>
  <c r="BQ39" i="25"/>
  <c r="BP39" i="25"/>
  <c r="BO39" i="25"/>
  <c r="BN39" i="25"/>
  <c r="BM39" i="25"/>
  <c r="BL39" i="25"/>
  <c r="BK39" i="25"/>
  <c r="BJ39" i="25"/>
  <c r="BI39" i="25"/>
  <c r="BH39" i="25"/>
  <c r="BG39" i="25"/>
  <c r="BF39" i="25"/>
  <c r="BE39" i="25"/>
  <c r="BD39" i="25"/>
  <c r="BC39" i="25"/>
  <c r="BB39" i="25"/>
  <c r="BA39" i="25"/>
  <c r="AZ39" i="25"/>
  <c r="AY39" i="25"/>
  <c r="AX39" i="25"/>
  <c r="AW39" i="25"/>
  <c r="AV39" i="25"/>
  <c r="AU39" i="25"/>
  <c r="AT39" i="25"/>
  <c r="AS39" i="25"/>
  <c r="AR39" i="25"/>
  <c r="AQ39" i="25"/>
  <c r="AP39" i="25"/>
  <c r="AO39" i="25"/>
  <c r="AN39" i="25"/>
  <c r="AM39" i="25"/>
  <c r="AL39" i="25"/>
  <c r="AK39" i="25"/>
  <c r="AJ39" i="25"/>
  <c r="AI39" i="25"/>
  <c r="AH39" i="25"/>
  <c r="AG39" i="25"/>
  <c r="AF39" i="25"/>
  <c r="AE39" i="25"/>
  <c r="AD39" i="25"/>
  <c r="AC39" i="25"/>
  <c r="AB39" i="25"/>
  <c r="AA39" i="25"/>
  <c r="Z39" i="25"/>
  <c r="Y39" i="25"/>
  <c r="X39" i="25"/>
  <c r="W39" i="25"/>
  <c r="V39" i="25"/>
  <c r="U39" i="25"/>
  <c r="T39" i="25"/>
  <c r="S39" i="25"/>
  <c r="R39" i="25"/>
  <c r="Q39" i="25"/>
  <c r="P39" i="25"/>
  <c r="O39" i="25"/>
  <c r="N39" i="25"/>
  <c r="M39" i="25"/>
  <c r="L39" i="25"/>
  <c r="K39" i="25"/>
  <c r="J39" i="25"/>
  <c r="I39" i="25"/>
  <c r="H39" i="25"/>
  <c r="G39" i="25"/>
  <c r="F39" i="25"/>
  <c r="E39" i="25"/>
  <c r="D39" i="25"/>
  <c r="CA38" i="25"/>
  <c r="BX38" i="25"/>
  <c r="BS38" i="25"/>
  <c r="BR38" i="25"/>
  <c r="BQ38" i="25"/>
  <c r="BP38" i="25"/>
  <c r="BO38" i="25"/>
  <c r="BN38" i="25"/>
  <c r="BM38" i="25"/>
  <c r="BL38" i="25"/>
  <c r="BK38" i="25"/>
  <c r="BJ38" i="25"/>
  <c r="BI38" i="25"/>
  <c r="BH38" i="25"/>
  <c r="BG38" i="25"/>
  <c r="BF38" i="25"/>
  <c r="BE38" i="25"/>
  <c r="BD38" i="25"/>
  <c r="BC38" i="25"/>
  <c r="BB38" i="25"/>
  <c r="BA38" i="25"/>
  <c r="AZ38" i="25"/>
  <c r="AY38" i="25"/>
  <c r="AX38" i="25"/>
  <c r="AW38" i="25"/>
  <c r="AV38" i="25"/>
  <c r="AU38" i="25"/>
  <c r="AT38" i="25"/>
  <c r="AS38" i="25"/>
  <c r="AR38" i="25"/>
  <c r="AQ38" i="25"/>
  <c r="AP38" i="25"/>
  <c r="AO38" i="25"/>
  <c r="AN38" i="25"/>
  <c r="AM38" i="25"/>
  <c r="AL38" i="25"/>
  <c r="AK38" i="25"/>
  <c r="AJ38" i="25"/>
  <c r="AI38" i="25"/>
  <c r="AH38" i="25"/>
  <c r="AG38" i="25"/>
  <c r="AF38" i="25"/>
  <c r="AE38" i="25"/>
  <c r="AD38" i="25"/>
  <c r="AC38" i="25"/>
  <c r="AB38" i="25"/>
  <c r="AA38" i="25"/>
  <c r="Z38" i="25"/>
  <c r="Y38" i="25"/>
  <c r="X38" i="25"/>
  <c r="W38" i="25"/>
  <c r="V38" i="25"/>
  <c r="U38" i="25"/>
  <c r="T38" i="25"/>
  <c r="S38" i="25"/>
  <c r="R38" i="25"/>
  <c r="Q38" i="25"/>
  <c r="P38" i="25"/>
  <c r="O38" i="25"/>
  <c r="N38" i="25"/>
  <c r="M38" i="25"/>
  <c r="L38" i="25"/>
  <c r="K38" i="25"/>
  <c r="J38" i="25"/>
  <c r="I38" i="25"/>
  <c r="H38" i="25"/>
  <c r="G38" i="25"/>
  <c r="F38" i="25"/>
  <c r="E38" i="25"/>
  <c r="D38" i="25"/>
  <c r="CA37" i="25"/>
  <c r="BX37" i="25"/>
  <c r="BS37" i="25"/>
  <c r="BR37" i="25"/>
  <c r="BQ37" i="25"/>
  <c r="BP37" i="25"/>
  <c r="BO37" i="25"/>
  <c r="BN37" i="25"/>
  <c r="BM37" i="25"/>
  <c r="BL37" i="25"/>
  <c r="BK37" i="25"/>
  <c r="BJ37" i="25"/>
  <c r="BI37" i="25"/>
  <c r="BH37" i="25"/>
  <c r="BG37" i="25"/>
  <c r="BF37" i="25"/>
  <c r="BE37" i="25"/>
  <c r="BD37" i="25"/>
  <c r="BC37" i="25"/>
  <c r="BB37" i="25"/>
  <c r="BA37" i="25"/>
  <c r="AZ37" i="25"/>
  <c r="AY37" i="25"/>
  <c r="AX37" i="25"/>
  <c r="AW37" i="25"/>
  <c r="AV37" i="25"/>
  <c r="AU37" i="25"/>
  <c r="AT37" i="25"/>
  <c r="AS37" i="25"/>
  <c r="AR37" i="25"/>
  <c r="AQ37" i="25"/>
  <c r="AP37" i="25"/>
  <c r="AO37" i="25"/>
  <c r="AN37" i="25"/>
  <c r="AM37" i="25"/>
  <c r="AL37" i="25"/>
  <c r="AK37" i="25"/>
  <c r="AJ37" i="25"/>
  <c r="AI37" i="25"/>
  <c r="AH37" i="25"/>
  <c r="AG37" i="25"/>
  <c r="AF37" i="25"/>
  <c r="AE37" i="25"/>
  <c r="AD37" i="25"/>
  <c r="AC37" i="25"/>
  <c r="AB37" i="25"/>
  <c r="AA37" i="25"/>
  <c r="Z37" i="25"/>
  <c r="Y37" i="25"/>
  <c r="X37" i="25"/>
  <c r="W37" i="25"/>
  <c r="V37" i="25"/>
  <c r="U37" i="25"/>
  <c r="T37" i="25"/>
  <c r="S37" i="25"/>
  <c r="R37" i="25"/>
  <c r="Q37" i="25"/>
  <c r="P37" i="25"/>
  <c r="O37" i="25"/>
  <c r="N37" i="25"/>
  <c r="M37" i="25"/>
  <c r="L37" i="25"/>
  <c r="K37" i="25"/>
  <c r="J37" i="25"/>
  <c r="I37" i="25"/>
  <c r="H37" i="25"/>
  <c r="G37" i="25"/>
  <c r="F37" i="25"/>
  <c r="E37" i="25"/>
  <c r="D37" i="25"/>
  <c r="CA36" i="25"/>
  <c r="BX36" i="25"/>
  <c r="BS36" i="25"/>
  <c r="BR36" i="25"/>
  <c r="BQ36" i="25"/>
  <c r="BP36" i="25"/>
  <c r="BO36" i="25"/>
  <c r="BN36" i="25"/>
  <c r="BM36" i="25"/>
  <c r="BL36" i="25"/>
  <c r="BK36" i="25"/>
  <c r="BJ36" i="25"/>
  <c r="BI36" i="25"/>
  <c r="BH36" i="25"/>
  <c r="BG36" i="25"/>
  <c r="BF36" i="25"/>
  <c r="BE36" i="25"/>
  <c r="BD36" i="25"/>
  <c r="BC36" i="25"/>
  <c r="BB36" i="25"/>
  <c r="BA36" i="25"/>
  <c r="AZ36" i="25"/>
  <c r="AY36" i="25"/>
  <c r="AX36" i="25"/>
  <c r="AW36" i="25"/>
  <c r="AV36" i="25"/>
  <c r="AU36" i="25"/>
  <c r="AT36" i="25"/>
  <c r="AS36" i="25"/>
  <c r="AR36" i="25"/>
  <c r="AQ36" i="25"/>
  <c r="AP36" i="25"/>
  <c r="AO36" i="25"/>
  <c r="AN36" i="25"/>
  <c r="AM36" i="25"/>
  <c r="AL36" i="25"/>
  <c r="AK36" i="25"/>
  <c r="AJ36" i="25"/>
  <c r="AI36" i="25"/>
  <c r="AH36" i="25"/>
  <c r="AG36" i="25"/>
  <c r="AF36" i="25"/>
  <c r="AE36" i="25"/>
  <c r="AD36" i="25"/>
  <c r="AC36" i="25"/>
  <c r="AB36" i="25"/>
  <c r="AA36" i="25"/>
  <c r="Z36" i="25"/>
  <c r="Y36" i="25"/>
  <c r="X36" i="25"/>
  <c r="W36" i="25"/>
  <c r="V36" i="25"/>
  <c r="U36" i="25"/>
  <c r="T36" i="25"/>
  <c r="S36" i="25"/>
  <c r="R36" i="25"/>
  <c r="Q36" i="25"/>
  <c r="P36" i="25"/>
  <c r="O36" i="25"/>
  <c r="N36" i="25"/>
  <c r="M36" i="25"/>
  <c r="L36" i="25"/>
  <c r="K36" i="25"/>
  <c r="J36" i="25"/>
  <c r="I36" i="25"/>
  <c r="H36" i="25"/>
  <c r="G36" i="25"/>
  <c r="F36" i="25"/>
  <c r="E36" i="25"/>
  <c r="D36" i="25"/>
  <c r="CA35" i="25"/>
  <c r="BX35" i="25"/>
  <c r="BT35" i="25"/>
  <c r="BS35" i="25"/>
  <c r="BR35" i="25"/>
  <c r="BQ35" i="25"/>
  <c r="BP35" i="25"/>
  <c r="BO35" i="25"/>
  <c r="BN35" i="25"/>
  <c r="BM35" i="25"/>
  <c r="BL35" i="25"/>
  <c r="BK35" i="25"/>
  <c r="BJ35" i="25"/>
  <c r="BI35" i="25"/>
  <c r="BH35" i="25"/>
  <c r="BG35" i="25"/>
  <c r="BF35" i="25"/>
  <c r="BE35" i="25"/>
  <c r="BD35" i="25"/>
  <c r="BC35" i="25"/>
  <c r="BB35" i="25"/>
  <c r="BA35" i="25"/>
  <c r="AZ35" i="25"/>
  <c r="AY35" i="25"/>
  <c r="AX35" i="25"/>
  <c r="AW35" i="25"/>
  <c r="AV35" i="25"/>
  <c r="AU35" i="25"/>
  <c r="AT35" i="25"/>
  <c r="AS35" i="25"/>
  <c r="AR35" i="25"/>
  <c r="AQ35" i="25"/>
  <c r="AP35" i="25"/>
  <c r="AO35" i="25"/>
  <c r="AN35" i="25"/>
  <c r="AM35" i="25"/>
  <c r="AL35" i="25"/>
  <c r="AK35" i="25"/>
  <c r="AJ35" i="25"/>
  <c r="AI35" i="25"/>
  <c r="AH35" i="25"/>
  <c r="AG35" i="25"/>
  <c r="AF35" i="25"/>
  <c r="AE35" i="25"/>
  <c r="AD35" i="25"/>
  <c r="AC35" i="25"/>
  <c r="AB35" i="25"/>
  <c r="AA35" i="25"/>
  <c r="Z35" i="25"/>
  <c r="Y35" i="25"/>
  <c r="X35" i="25"/>
  <c r="W35" i="25"/>
  <c r="V35" i="25"/>
  <c r="U35" i="25"/>
  <c r="T35" i="25"/>
  <c r="S35" i="25"/>
  <c r="R35" i="25"/>
  <c r="Q35" i="25"/>
  <c r="P35" i="25"/>
  <c r="O35" i="25"/>
  <c r="N35" i="25"/>
  <c r="M35" i="25"/>
  <c r="L35" i="25"/>
  <c r="K35" i="25"/>
  <c r="J35" i="25"/>
  <c r="I35" i="25"/>
  <c r="H35" i="25"/>
  <c r="G35" i="25"/>
  <c r="F35" i="25"/>
  <c r="E35" i="25"/>
  <c r="D35" i="25"/>
  <c r="CA34" i="25"/>
  <c r="BX34" i="25"/>
  <c r="BT34" i="25"/>
  <c r="BS34" i="25"/>
  <c r="BR34" i="25"/>
  <c r="BQ34" i="25"/>
  <c r="BP34" i="25"/>
  <c r="BO34" i="25"/>
  <c r="BN34" i="25"/>
  <c r="BM34" i="25"/>
  <c r="BL34" i="25"/>
  <c r="BK34" i="25"/>
  <c r="BJ34" i="25"/>
  <c r="BI34" i="25"/>
  <c r="BH34" i="25"/>
  <c r="BG34" i="25"/>
  <c r="BF34" i="25"/>
  <c r="BE34" i="25"/>
  <c r="BD34" i="25"/>
  <c r="BC34" i="25"/>
  <c r="BB34" i="25"/>
  <c r="BA34" i="25"/>
  <c r="AZ34" i="25"/>
  <c r="AY34" i="25"/>
  <c r="AX34" i="25"/>
  <c r="AW34" i="25"/>
  <c r="AV34" i="25"/>
  <c r="AU34" i="25"/>
  <c r="AT34" i="25"/>
  <c r="AS34" i="25"/>
  <c r="AR34" i="25"/>
  <c r="AQ34" i="25"/>
  <c r="AP34" i="25"/>
  <c r="AO34" i="25"/>
  <c r="AN34" i="25"/>
  <c r="AM34" i="25"/>
  <c r="AL34" i="25"/>
  <c r="AK34" i="25"/>
  <c r="AJ34" i="25"/>
  <c r="AI34" i="25"/>
  <c r="AH34" i="25"/>
  <c r="AG34" i="25"/>
  <c r="AF34" i="25"/>
  <c r="AE34" i="25"/>
  <c r="AD34" i="25"/>
  <c r="AC34" i="25"/>
  <c r="AB34" i="25"/>
  <c r="AA34" i="25"/>
  <c r="Z34" i="25"/>
  <c r="Y34" i="25"/>
  <c r="X34" i="25"/>
  <c r="W34" i="25"/>
  <c r="V34" i="25"/>
  <c r="U34" i="25"/>
  <c r="T34" i="25"/>
  <c r="S34" i="25"/>
  <c r="R34" i="25"/>
  <c r="Q34" i="25"/>
  <c r="P34" i="25"/>
  <c r="O34" i="25"/>
  <c r="N34" i="25"/>
  <c r="M34" i="25"/>
  <c r="L34" i="25"/>
  <c r="K34" i="25"/>
  <c r="J34" i="25"/>
  <c r="I34" i="25"/>
  <c r="H34" i="25"/>
  <c r="G34" i="25"/>
  <c r="F34" i="25"/>
  <c r="E34" i="25"/>
  <c r="D34" i="25"/>
  <c r="CA33" i="25"/>
  <c r="BX33" i="25"/>
  <c r="BT33" i="25"/>
  <c r="BS33" i="25"/>
  <c r="BR33" i="25"/>
  <c r="BQ33" i="25"/>
  <c r="BP33" i="25"/>
  <c r="BO33" i="25"/>
  <c r="BN33" i="25"/>
  <c r="BM33" i="25"/>
  <c r="BL33" i="25"/>
  <c r="BK33" i="25"/>
  <c r="BJ33" i="25"/>
  <c r="BI33" i="25"/>
  <c r="BH33" i="25"/>
  <c r="BG33" i="25"/>
  <c r="BF33" i="25"/>
  <c r="BE33" i="25"/>
  <c r="BD33" i="25"/>
  <c r="BC33" i="25"/>
  <c r="BB33" i="25"/>
  <c r="BA33" i="25"/>
  <c r="AZ33" i="25"/>
  <c r="AY33" i="25"/>
  <c r="AX33" i="25"/>
  <c r="AW33" i="25"/>
  <c r="AV33" i="25"/>
  <c r="AU33" i="25"/>
  <c r="AT33" i="25"/>
  <c r="AS33" i="25"/>
  <c r="AR33" i="25"/>
  <c r="AQ33" i="25"/>
  <c r="AP33" i="25"/>
  <c r="AO33" i="25"/>
  <c r="AN33" i="25"/>
  <c r="AM33" i="25"/>
  <c r="AL33" i="25"/>
  <c r="AK33" i="25"/>
  <c r="AJ33" i="25"/>
  <c r="AI33" i="25"/>
  <c r="AH33" i="25"/>
  <c r="AG33" i="25"/>
  <c r="AF33" i="25"/>
  <c r="AE33" i="25"/>
  <c r="AD33" i="25"/>
  <c r="AC33" i="25"/>
  <c r="AB33" i="25"/>
  <c r="AA33" i="25"/>
  <c r="Z33" i="25"/>
  <c r="Y33" i="25"/>
  <c r="X33" i="25"/>
  <c r="W33" i="25"/>
  <c r="V33" i="25"/>
  <c r="U33" i="25"/>
  <c r="T33" i="25"/>
  <c r="S33" i="25"/>
  <c r="R33" i="25"/>
  <c r="Q33" i="25"/>
  <c r="P33" i="25"/>
  <c r="O33" i="25"/>
  <c r="N33" i="25"/>
  <c r="M33" i="25"/>
  <c r="L33" i="25"/>
  <c r="K33" i="25"/>
  <c r="J33" i="25"/>
  <c r="I33" i="25"/>
  <c r="H33" i="25"/>
  <c r="G33" i="25"/>
  <c r="F33" i="25"/>
  <c r="E33" i="25"/>
  <c r="D33" i="25"/>
  <c r="CA32" i="25"/>
  <c r="BX32" i="25"/>
  <c r="BS32" i="25"/>
  <c r="BR32" i="25"/>
  <c r="BQ32" i="25"/>
  <c r="BP32" i="25"/>
  <c r="BO32" i="25"/>
  <c r="BN32" i="25"/>
  <c r="BM32" i="25"/>
  <c r="BL32" i="25"/>
  <c r="BK32" i="25"/>
  <c r="BJ32" i="25"/>
  <c r="BI32" i="25"/>
  <c r="BH32" i="25"/>
  <c r="BG32" i="25"/>
  <c r="BF32" i="25"/>
  <c r="BE32" i="25"/>
  <c r="BD32" i="25"/>
  <c r="BC32" i="25"/>
  <c r="BB32" i="25"/>
  <c r="BA32" i="25"/>
  <c r="AZ32" i="25"/>
  <c r="AY32" i="25"/>
  <c r="AX32" i="25"/>
  <c r="AW32" i="25"/>
  <c r="AV32" i="25"/>
  <c r="AU32" i="25"/>
  <c r="AT32" i="25"/>
  <c r="AS32" i="25"/>
  <c r="AR32" i="25"/>
  <c r="AQ32" i="25"/>
  <c r="AP32" i="25"/>
  <c r="AO32" i="25"/>
  <c r="AN32" i="25"/>
  <c r="AM32" i="25"/>
  <c r="AL32" i="25"/>
  <c r="AK32" i="25"/>
  <c r="AJ32" i="25"/>
  <c r="AI32" i="25"/>
  <c r="AH32" i="25"/>
  <c r="AG32" i="25"/>
  <c r="AF32" i="25"/>
  <c r="AE32" i="25"/>
  <c r="AD32" i="25"/>
  <c r="AC32" i="25"/>
  <c r="AB32" i="25"/>
  <c r="AA32" i="25"/>
  <c r="Z32" i="25"/>
  <c r="Y32" i="25"/>
  <c r="X32" i="25"/>
  <c r="W32" i="25"/>
  <c r="V32" i="25"/>
  <c r="U32" i="25"/>
  <c r="T32" i="25"/>
  <c r="S32" i="25"/>
  <c r="R32" i="25"/>
  <c r="Q32" i="25"/>
  <c r="P32" i="25"/>
  <c r="O32" i="25"/>
  <c r="N32" i="25"/>
  <c r="M32" i="25"/>
  <c r="L32" i="25"/>
  <c r="K32" i="25"/>
  <c r="J32" i="25"/>
  <c r="I32" i="25"/>
  <c r="H32" i="25"/>
  <c r="G32" i="25"/>
  <c r="F32" i="25"/>
  <c r="E32" i="25"/>
  <c r="D32" i="25"/>
  <c r="CA31" i="25"/>
  <c r="BY31" i="25"/>
  <c r="BX31" i="25"/>
  <c r="BT31" i="25"/>
  <c r="BS31" i="25"/>
  <c r="BR31" i="25"/>
  <c r="BQ31" i="25"/>
  <c r="BP31" i="25"/>
  <c r="BO31" i="25"/>
  <c r="BN31" i="25"/>
  <c r="BM31" i="25"/>
  <c r="BL31" i="25"/>
  <c r="BK31" i="25"/>
  <c r="BJ31" i="25"/>
  <c r="BI31" i="25"/>
  <c r="BH31" i="25"/>
  <c r="BG31" i="25"/>
  <c r="BF31" i="25"/>
  <c r="BE31" i="25"/>
  <c r="BD31" i="25"/>
  <c r="BC31" i="25"/>
  <c r="BB31" i="25"/>
  <c r="BA31" i="25"/>
  <c r="AZ31" i="25"/>
  <c r="AY31" i="25"/>
  <c r="AX31" i="25"/>
  <c r="AW31" i="25"/>
  <c r="AV31" i="25"/>
  <c r="AU31" i="25"/>
  <c r="AT31" i="25"/>
  <c r="AS31" i="25"/>
  <c r="AR31" i="25"/>
  <c r="AQ31" i="25"/>
  <c r="AP31" i="25"/>
  <c r="AO31" i="25"/>
  <c r="AN31" i="25"/>
  <c r="AM31" i="25"/>
  <c r="AL31" i="25"/>
  <c r="AK31" i="25"/>
  <c r="AJ31" i="25"/>
  <c r="AI31" i="25"/>
  <c r="AH31" i="25"/>
  <c r="AG31" i="25"/>
  <c r="AF31" i="25"/>
  <c r="AE31" i="25"/>
  <c r="AD3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H31" i="25"/>
  <c r="G31" i="25"/>
  <c r="F31" i="25"/>
  <c r="E31" i="25"/>
  <c r="D31" i="25"/>
  <c r="CN28" i="25"/>
  <c r="CM28" i="25"/>
  <c r="CL28" i="25"/>
  <c r="CK28" i="25"/>
  <c r="CJ28" i="25"/>
  <c r="CI28" i="25"/>
  <c r="CH28" i="25"/>
  <c r="CG28" i="25"/>
  <c r="CF28" i="25"/>
  <c r="CE28" i="25"/>
  <c r="CD28" i="25"/>
  <c r="CC28" i="25"/>
  <c r="BW27" i="25"/>
  <c r="BV27" i="25"/>
  <c r="BU27" i="25"/>
  <c r="BT27" i="25"/>
  <c r="BS27" i="25"/>
  <c r="BR27" i="25"/>
  <c r="BQ27" i="25"/>
  <c r="BP27" i="25"/>
  <c r="BO27" i="25"/>
  <c r="BN27" i="25"/>
  <c r="BM27" i="25"/>
  <c r="BL27" i="25"/>
  <c r="BK27" i="25"/>
  <c r="BJ27" i="25"/>
  <c r="BI27" i="25"/>
  <c r="BH27" i="25"/>
  <c r="BG27" i="25"/>
  <c r="BF27" i="25"/>
  <c r="BE27" i="25"/>
  <c r="BD27" i="25"/>
  <c r="BC27" i="25"/>
  <c r="BB27" i="25"/>
  <c r="BA27" i="25"/>
  <c r="AZ27" i="25"/>
  <c r="AY27" i="25"/>
  <c r="AX27" i="25"/>
  <c r="AW27" i="25"/>
  <c r="AV27" i="25"/>
  <c r="AU27" i="25"/>
  <c r="AT27" i="25"/>
  <c r="AS27" i="25"/>
  <c r="AR27" i="25"/>
  <c r="AQ27" i="25"/>
  <c r="AP27" i="25"/>
  <c r="AO27" i="25"/>
  <c r="AN27" i="25"/>
  <c r="AM27" i="25"/>
  <c r="AL27" i="25"/>
  <c r="AK27" i="25"/>
  <c r="AJ27" i="25"/>
  <c r="AI27" i="25"/>
  <c r="AH27" i="25"/>
  <c r="AG27" i="25"/>
  <c r="AF27" i="25"/>
  <c r="AE27" i="25"/>
  <c r="AD27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H27" i="25"/>
  <c r="G27" i="25"/>
  <c r="F27" i="25"/>
  <c r="E27" i="25"/>
  <c r="D27" i="25"/>
  <c r="CO26" i="25"/>
  <c r="CM26" i="25"/>
  <c r="CL26" i="25"/>
  <c r="CK26" i="25"/>
  <c r="CJ26" i="25"/>
  <c r="CI26" i="25"/>
  <c r="CH26" i="25"/>
  <c r="CG26" i="25"/>
  <c r="CF26" i="25"/>
  <c r="CE26" i="25"/>
  <c r="CD26" i="25"/>
  <c r="CC26" i="25"/>
  <c r="BW26" i="25"/>
  <c r="BV26" i="25"/>
  <c r="BU26" i="25"/>
  <c r="BT26" i="25"/>
  <c r="BS26" i="25"/>
  <c r="BR26" i="25"/>
  <c r="BQ26" i="25"/>
  <c r="BP26" i="25"/>
  <c r="BO26" i="25"/>
  <c r="BN26" i="25"/>
  <c r="BM26" i="25"/>
  <c r="BL26" i="25"/>
  <c r="BK26" i="25"/>
  <c r="BJ26" i="25"/>
  <c r="BI26" i="25"/>
  <c r="BH26" i="25"/>
  <c r="BG26" i="25"/>
  <c r="BF26" i="25"/>
  <c r="BE26" i="25"/>
  <c r="BD26" i="25"/>
  <c r="BC26" i="25"/>
  <c r="BB26" i="25"/>
  <c r="BA26" i="25"/>
  <c r="AZ26" i="25"/>
  <c r="AY26" i="25"/>
  <c r="AX26" i="25"/>
  <c r="AW26" i="25"/>
  <c r="AV26" i="25"/>
  <c r="AU26" i="25"/>
  <c r="AT26" i="25"/>
  <c r="AS26" i="25"/>
  <c r="AR26" i="25"/>
  <c r="AQ26" i="25"/>
  <c r="AP26" i="25"/>
  <c r="AO26" i="25"/>
  <c r="AN26" i="25"/>
  <c r="AM26" i="25"/>
  <c r="AL26" i="25"/>
  <c r="AK26" i="25"/>
  <c r="AJ26" i="25"/>
  <c r="AI26" i="25"/>
  <c r="AH26" i="25"/>
  <c r="AG26" i="25"/>
  <c r="AF26" i="25"/>
  <c r="AE26" i="25"/>
  <c r="AD26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H26" i="25"/>
  <c r="G26" i="25"/>
  <c r="F26" i="25"/>
  <c r="E26" i="25"/>
  <c r="D26" i="25"/>
  <c r="CN24" i="25"/>
  <c r="CM24" i="25"/>
  <c r="CL24" i="25"/>
  <c r="CK24" i="25"/>
  <c r="CJ24" i="25"/>
  <c r="CI24" i="25"/>
  <c r="CH24" i="25"/>
  <c r="CG24" i="25"/>
  <c r="CF24" i="25"/>
  <c r="CE24" i="25"/>
  <c r="CD24" i="25"/>
  <c r="CC24" i="25"/>
  <c r="DK23" i="25"/>
  <c r="DK25" i="25" s="1"/>
  <c r="DK27" i="25" s="1"/>
  <c r="DG23" i="25"/>
  <c r="DG25" i="25" s="1"/>
  <c r="DG27" i="25" s="1"/>
  <c r="DC23" i="25"/>
  <c r="DC25" i="25" s="1"/>
  <c r="DC27" i="25" s="1"/>
  <c r="CN23" i="25"/>
  <c r="CM23" i="25"/>
  <c r="CL23" i="25"/>
  <c r="CK23" i="25"/>
  <c r="CJ23" i="25"/>
  <c r="CI23" i="25"/>
  <c r="CH23" i="25"/>
  <c r="CG23" i="25"/>
  <c r="CF23" i="25"/>
  <c r="CE23" i="25"/>
  <c r="CD23" i="25"/>
  <c r="CC23" i="25"/>
  <c r="BM23" i="25"/>
  <c r="AY23" i="25"/>
  <c r="AX23" i="25"/>
  <c r="AW23" i="25"/>
  <c r="AV23" i="25"/>
  <c r="AU23" i="25"/>
  <c r="AT23" i="25"/>
  <c r="AS23" i="25"/>
  <c r="AR23" i="25"/>
  <c r="AQ23" i="25"/>
  <c r="AP23" i="25"/>
  <c r="AO23" i="25"/>
  <c r="AN23" i="25"/>
  <c r="AM23" i="25"/>
  <c r="AL23" i="25"/>
  <c r="AK23" i="25"/>
  <c r="AJ23" i="25"/>
  <c r="AI23" i="25"/>
  <c r="AH23" i="25"/>
  <c r="AG23" i="25"/>
  <c r="AF23" i="25"/>
  <c r="AE23" i="25"/>
  <c r="AD23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DK22" i="25"/>
  <c r="DJ22" i="25"/>
  <c r="DI22" i="25"/>
  <c r="DH22" i="25"/>
  <c r="DG22" i="25"/>
  <c r="DF22" i="25"/>
  <c r="DE22" i="25"/>
  <c r="DD22" i="25"/>
  <c r="DC22" i="25"/>
  <c r="DB22" i="25"/>
  <c r="DA22" i="25"/>
  <c r="CZ22" i="25"/>
  <c r="CN22" i="25"/>
  <c r="CM22" i="25"/>
  <c r="CL22" i="25"/>
  <c r="CK22" i="25"/>
  <c r="CJ22" i="25"/>
  <c r="CI22" i="25"/>
  <c r="CH22" i="25"/>
  <c r="CG22" i="25"/>
  <c r="CF22" i="25"/>
  <c r="CE22" i="25"/>
  <c r="CD22" i="25"/>
  <c r="CC22" i="25"/>
  <c r="DK21" i="25"/>
  <c r="DJ21" i="25"/>
  <c r="DJ23" i="25" s="1"/>
  <c r="DJ25" i="25" s="1"/>
  <c r="DJ27" i="25" s="1"/>
  <c r="DI21" i="25"/>
  <c r="DI23" i="25" s="1"/>
  <c r="DI25" i="25" s="1"/>
  <c r="DI27" i="25" s="1"/>
  <c r="DH21" i="25"/>
  <c r="DH23" i="25" s="1"/>
  <c r="DH25" i="25" s="1"/>
  <c r="DH27" i="25" s="1"/>
  <c r="DG21" i="25"/>
  <c r="DF21" i="25"/>
  <c r="DF23" i="25" s="1"/>
  <c r="DF25" i="25" s="1"/>
  <c r="DF27" i="25" s="1"/>
  <c r="DE21" i="25"/>
  <c r="DE23" i="25" s="1"/>
  <c r="DE25" i="25" s="1"/>
  <c r="DE27" i="25" s="1"/>
  <c r="DD21" i="25"/>
  <c r="DD23" i="25" s="1"/>
  <c r="DD25" i="25" s="1"/>
  <c r="DD27" i="25" s="1"/>
  <c r="DC21" i="25"/>
  <c r="DB21" i="25"/>
  <c r="DB23" i="25" s="1"/>
  <c r="DB25" i="25" s="1"/>
  <c r="DB27" i="25" s="1"/>
  <c r="DA21" i="25"/>
  <c r="DA23" i="25" s="1"/>
  <c r="DA25" i="25" s="1"/>
  <c r="DA27" i="25" s="1"/>
  <c r="CZ21" i="25"/>
  <c r="CZ23" i="25" s="1"/>
  <c r="CZ25" i="25" s="1"/>
  <c r="CZ27" i="25" s="1"/>
  <c r="CN21" i="25"/>
  <c r="CM21" i="25"/>
  <c r="CL21" i="25"/>
  <c r="CK21" i="25"/>
  <c r="CJ21" i="25"/>
  <c r="CI21" i="25"/>
  <c r="CH21" i="25"/>
  <c r="CG21" i="25"/>
  <c r="CF21" i="25"/>
  <c r="CE21" i="25"/>
  <c r="CD21" i="25"/>
  <c r="CC21" i="25"/>
  <c r="BM21" i="25"/>
  <c r="BL21" i="25"/>
  <c r="BK21" i="25"/>
  <c r="BJ21" i="25"/>
  <c r="BI21" i="25"/>
  <c r="BH21" i="25"/>
  <c r="BG21" i="25"/>
  <c r="BF21" i="25"/>
  <c r="BE21" i="25"/>
  <c r="BD21" i="25"/>
  <c r="BC21" i="25"/>
  <c r="BB21" i="25"/>
  <c r="BA21" i="25"/>
  <c r="AZ21" i="25"/>
  <c r="AY21" i="25"/>
  <c r="AX21" i="25"/>
  <c r="AW21" i="25"/>
  <c r="AV21" i="25"/>
  <c r="AU21" i="25"/>
  <c r="AT21" i="25"/>
  <c r="AS21" i="25"/>
  <c r="AR21" i="25"/>
  <c r="AQ21" i="25"/>
  <c r="AP21" i="25"/>
  <c r="AO21" i="25"/>
  <c r="AN21" i="25"/>
  <c r="AM21" i="25"/>
  <c r="AL21" i="25"/>
  <c r="AK21" i="25"/>
  <c r="AJ21" i="25"/>
  <c r="AI21" i="25"/>
  <c r="AH21" i="25"/>
  <c r="AG21" i="25"/>
  <c r="AF21" i="25"/>
  <c r="AE21" i="25"/>
  <c r="AD21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H21" i="25"/>
  <c r="G21" i="25"/>
  <c r="F21" i="25"/>
  <c r="E21" i="25"/>
  <c r="D21" i="25"/>
  <c r="AY20" i="25"/>
  <c r="AX20" i="25"/>
  <c r="AW20" i="25"/>
  <c r="AV20" i="25"/>
  <c r="AU20" i="25"/>
  <c r="AT20" i="25"/>
  <c r="AS20" i="25"/>
  <c r="AR20" i="25"/>
  <c r="AQ20" i="25"/>
  <c r="AP20" i="25"/>
  <c r="AO20" i="25"/>
  <c r="AN20" i="25"/>
  <c r="DK18" i="25"/>
  <c r="CY18" i="25"/>
  <c r="BW18" i="25"/>
  <c r="BV18" i="25"/>
  <c r="BU18" i="25"/>
  <c r="BT18" i="25"/>
  <c r="BS18" i="25"/>
  <c r="BR18" i="25"/>
  <c r="BQ18" i="25"/>
  <c r="BP18" i="25"/>
  <c r="BO18" i="25"/>
  <c r="BN18" i="25"/>
  <c r="BM18" i="25"/>
  <c r="BL18" i="25"/>
  <c r="BK18" i="25"/>
  <c r="BJ18" i="25"/>
  <c r="BI18" i="25"/>
  <c r="BH18" i="25"/>
  <c r="BG18" i="25"/>
  <c r="BF18" i="25"/>
  <c r="BE18" i="25"/>
  <c r="BD18" i="25"/>
  <c r="BC18" i="25"/>
  <c r="BB18" i="25"/>
  <c r="BA18" i="25"/>
  <c r="AZ18" i="25"/>
  <c r="AY18" i="25"/>
  <c r="AX18" i="25"/>
  <c r="AW18" i="25"/>
  <c r="AV18" i="25"/>
  <c r="AU18" i="25"/>
  <c r="AT18" i="25"/>
  <c r="AS18" i="25"/>
  <c r="AR18" i="25"/>
  <c r="AQ18" i="25"/>
  <c r="AP18" i="25"/>
  <c r="AO18" i="25"/>
  <c r="AN18" i="25"/>
  <c r="AM18" i="25"/>
  <c r="AL18" i="25"/>
  <c r="AK18" i="25"/>
  <c r="AJ18" i="25"/>
  <c r="AI18" i="25"/>
  <c r="AH18" i="25"/>
  <c r="AG18" i="25"/>
  <c r="AF18" i="25"/>
  <c r="AE18" i="25"/>
  <c r="AD18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H18" i="25"/>
  <c r="G18" i="25"/>
  <c r="F18" i="25"/>
  <c r="E18" i="25"/>
  <c r="D18" i="25"/>
  <c r="DJ17" i="25"/>
  <c r="DI17" i="25"/>
  <c r="DH17" i="25"/>
  <c r="DG17" i="25"/>
  <c r="DF17" i="25"/>
  <c r="DE17" i="25"/>
  <c r="DD17" i="25"/>
  <c r="DC17" i="25"/>
  <c r="DB17" i="25"/>
  <c r="DA17" i="25"/>
  <c r="CZ17" i="25"/>
  <c r="CX17" i="25"/>
  <c r="CW17" i="25"/>
  <c r="CU17" i="25"/>
  <c r="CT17" i="25"/>
  <c r="CS17" i="25"/>
  <c r="CR17" i="25"/>
  <c r="CQ17" i="25"/>
  <c r="CP17" i="25"/>
  <c r="CO17" i="25"/>
  <c r="CN17" i="25"/>
  <c r="CM17" i="25"/>
  <c r="CL17" i="25"/>
  <c r="CK17" i="25"/>
  <c r="CJ17" i="25"/>
  <c r="CI17" i="25"/>
  <c r="CH17" i="25"/>
  <c r="CG17" i="25"/>
  <c r="CF17" i="25"/>
  <c r="CE17" i="25"/>
  <c r="CD17" i="25"/>
  <c r="CC17" i="25"/>
  <c r="CB17" i="25"/>
  <c r="BW16" i="25"/>
  <c r="BV16" i="25"/>
  <c r="BU16" i="25"/>
  <c r="BT16" i="25"/>
  <c r="BS16" i="25"/>
  <c r="BR16" i="25"/>
  <c r="BQ16" i="25"/>
  <c r="BP16" i="25"/>
  <c r="BO16" i="25"/>
  <c r="BN16" i="25"/>
  <c r="BM16" i="25"/>
  <c r="BL16" i="25"/>
  <c r="BK16" i="25"/>
  <c r="BJ16" i="25"/>
  <c r="BI16" i="25"/>
  <c r="BH16" i="25"/>
  <c r="BG16" i="25"/>
  <c r="BF16" i="25"/>
  <c r="BE16" i="25"/>
  <c r="BD16" i="25"/>
  <c r="BC16" i="25"/>
  <c r="BB16" i="25"/>
  <c r="BA16" i="25"/>
  <c r="AZ16" i="25"/>
  <c r="AY16" i="25"/>
  <c r="AX16" i="25"/>
  <c r="AW16" i="25"/>
  <c r="AV16" i="25"/>
  <c r="AU16" i="25"/>
  <c r="AT16" i="25"/>
  <c r="AS16" i="25"/>
  <c r="AR16" i="25"/>
  <c r="AQ16" i="25"/>
  <c r="AP16" i="25"/>
  <c r="AO16" i="25"/>
  <c r="AN16" i="25"/>
  <c r="AM16" i="25"/>
  <c r="AL16" i="25"/>
  <c r="AK16" i="25"/>
  <c r="AJ16" i="25"/>
  <c r="AI16" i="25"/>
  <c r="AH16" i="25"/>
  <c r="AG16" i="25"/>
  <c r="AF16" i="25"/>
  <c r="AE16" i="25"/>
  <c r="AD16" i="25"/>
  <c r="AC16" i="25"/>
  <c r="AB16" i="25"/>
  <c r="AA16" i="25"/>
  <c r="Z16" i="25"/>
  <c r="Y16" i="25"/>
  <c r="X16" i="25"/>
  <c r="W16" i="25"/>
  <c r="V16" i="25"/>
  <c r="U16" i="25"/>
  <c r="T16" i="25"/>
  <c r="S16" i="25"/>
  <c r="R16" i="25"/>
  <c r="Q16" i="25"/>
  <c r="P16" i="25"/>
  <c r="O16" i="25"/>
  <c r="N16" i="25"/>
  <c r="M16" i="25"/>
  <c r="L16" i="25"/>
  <c r="K16" i="25"/>
  <c r="J16" i="25"/>
  <c r="I16" i="25"/>
  <c r="H16" i="25"/>
  <c r="G16" i="25"/>
  <c r="F16" i="25"/>
  <c r="E16" i="25"/>
  <c r="D16" i="25"/>
  <c r="CY15" i="25"/>
  <c r="CX15" i="25"/>
  <c r="CW15" i="25"/>
  <c r="CV15" i="25"/>
  <c r="CU15" i="25"/>
  <c r="CT15" i="25"/>
  <c r="CS15" i="25"/>
  <c r="CR15" i="25"/>
  <c r="CQ15" i="25"/>
  <c r="CP15" i="25"/>
  <c r="CO15" i="25"/>
  <c r="CN15" i="25"/>
  <c r="CM15" i="25"/>
  <c r="CL15" i="25"/>
  <c r="CK15" i="25"/>
  <c r="CJ15" i="25"/>
  <c r="CI15" i="25"/>
  <c r="CH15" i="25"/>
  <c r="CG15" i="25"/>
  <c r="CF15" i="25"/>
  <c r="CE15" i="25"/>
  <c r="CD15" i="25"/>
  <c r="CC15" i="25"/>
  <c r="CB15" i="25"/>
  <c r="BW14" i="25"/>
  <c r="BV14" i="25"/>
  <c r="BU14" i="25"/>
  <c r="BT14" i="25"/>
  <c r="BS14" i="25"/>
  <c r="BR14" i="25"/>
  <c r="BQ14" i="25"/>
  <c r="BP14" i="25"/>
  <c r="BO14" i="25"/>
  <c r="BN14" i="25"/>
  <c r="BM14" i="25"/>
  <c r="BL14" i="25"/>
  <c r="BK14" i="25"/>
  <c r="BJ14" i="25"/>
  <c r="BI14" i="25"/>
  <c r="BH14" i="25"/>
  <c r="BG14" i="25"/>
  <c r="BF14" i="25"/>
  <c r="BE14" i="25"/>
  <c r="BD14" i="25"/>
  <c r="BC14" i="25"/>
  <c r="BB14" i="25"/>
  <c r="BA14" i="25"/>
  <c r="AZ14" i="25"/>
  <c r="AY14" i="25"/>
  <c r="AX14" i="25"/>
  <c r="AW14" i="25"/>
  <c r="AV14" i="25"/>
  <c r="AU14" i="25"/>
  <c r="AT14" i="25"/>
  <c r="AS14" i="25"/>
  <c r="AR14" i="25"/>
  <c r="AQ14" i="25"/>
  <c r="AP14" i="25"/>
  <c r="AO14" i="25"/>
  <c r="AN14" i="25"/>
  <c r="AM14" i="25"/>
  <c r="AL14" i="25"/>
  <c r="AK14" i="25"/>
  <c r="AJ14" i="25"/>
  <c r="AI14" i="25"/>
  <c r="AH14" i="25"/>
  <c r="AG14" i="25"/>
  <c r="AF14" i="25"/>
  <c r="AE14" i="25"/>
  <c r="AD14" i="25"/>
  <c r="AC14" i="25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H14" i="25"/>
  <c r="G14" i="25"/>
  <c r="F14" i="25"/>
  <c r="E14" i="25"/>
  <c r="D14" i="25"/>
  <c r="CY13" i="25"/>
  <c r="CX13" i="25"/>
  <c r="CW13" i="25"/>
  <c r="CV13" i="25"/>
  <c r="CU13" i="25"/>
  <c r="CT13" i="25"/>
  <c r="CS13" i="25"/>
  <c r="CR13" i="25"/>
  <c r="CQ13" i="25"/>
  <c r="CP13" i="25"/>
  <c r="CO13" i="25"/>
  <c r="CN13" i="25"/>
  <c r="CM13" i="25"/>
  <c r="CL13" i="25"/>
  <c r="CK13" i="25"/>
  <c r="CJ13" i="25"/>
  <c r="CI13" i="25"/>
  <c r="CH13" i="25"/>
  <c r="CG13" i="25"/>
  <c r="CF13" i="25"/>
  <c r="CE13" i="25"/>
  <c r="CD13" i="25"/>
  <c r="CC13" i="25"/>
  <c r="CB13" i="25"/>
  <c r="BW13" i="25"/>
  <c r="BV13" i="25"/>
  <c r="BU13" i="25"/>
  <c r="BT13" i="25"/>
  <c r="BS13" i="25"/>
  <c r="BR13" i="25"/>
  <c r="BQ13" i="25"/>
  <c r="BP13" i="25"/>
  <c r="BO13" i="25"/>
  <c r="BN13" i="25"/>
  <c r="BM13" i="25"/>
  <c r="BL13" i="25"/>
  <c r="BK13" i="25"/>
  <c r="BJ13" i="25"/>
  <c r="BI13" i="25"/>
  <c r="BH13" i="25"/>
  <c r="BG13" i="25"/>
  <c r="BF13" i="25"/>
  <c r="BE13" i="25"/>
  <c r="BD13" i="25"/>
  <c r="BC13" i="25"/>
  <c r="BB13" i="25"/>
  <c r="BA13" i="25"/>
  <c r="AZ13" i="25"/>
  <c r="AY13" i="25"/>
  <c r="AX13" i="25"/>
  <c r="AW13" i="25"/>
  <c r="AV13" i="25"/>
  <c r="AU13" i="25"/>
  <c r="AT13" i="25"/>
  <c r="AS13" i="25"/>
  <c r="AR13" i="25"/>
  <c r="AQ13" i="25"/>
  <c r="AP13" i="25"/>
  <c r="AO13" i="25"/>
  <c r="AN13" i="25"/>
  <c r="AM13" i="25"/>
  <c r="AL13" i="25"/>
  <c r="AK13" i="25"/>
  <c r="AJ13" i="25"/>
  <c r="AI13" i="25"/>
  <c r="AH13" i="25"/>
  <c r="AG13" i="25"/>
  <c r="AF13" i="25"/>
  <c r="AE13" i="25"/>
  <c r="AD13" i="25"/>
  <c r="AC13" i="25"/>
  <c r="AB13" i="25"/>
  <c r="AA13" i="25"/>
  <c r="Z13" i="25"/>
  <c r="Y13" i="25"/>
  <c r="X13" i="25"/>
  <c r="W13" i="25"/>
  <c r="V13" i="25"/>
  <c r="U13" i="25"/>
  <c r="T13" i="25"/>
  <c r="S13" i="25"/>
  <c r="R13" i="25"/>
  <c r="Q13" i="25"/>
  <c r="P13" i="25"/>
  <c r="O13" i="25"/>
  <c r="N13" i="25"/>
  <c r="M13" i="25"/>
  <c r="L13" i="25"/>
  <c r="K13" i="25"/>
  <c r="J13" i="25"/>
  <c r="I13" i="25"/>
  <c r="H13" i="25"/>
  <c r="G13" i="25"/>
  <c r="F13" i="25"/>
  <c r="E13" i="25"/>
  <c r="D13" i="25"/>
  <c r="CY11" i="25"/>
  <c r="CX11" i="25"/>
  <c r="CW11" i="25"/>
  <c r="CV11" i="25"/>
  <c r="CU11" i="25"/>
  <c r="CT11" i="25"/>
  <c r="CS11" i="25"/>
  <c r="CR11" i="25"/>
  <c r="CQ11" i="25"/>
  <c r="CP11" i="25"/>
  <c r="CO11" i="25"/>
  <c r="CN11" i="25"/>
  <c r="CM11" i="25"/>
  <c r="CL11" i="25"/>
  <c r="CK11" i="25"/>
  <c r="CJ11" i="25"/>
  <c r="CI11" i="25"/>
  <c r="CH11" i="25"/>
  <c r="CG11" i="25"/>
  <c r="CF11" i="25"/>
  <c r="CE11" i="25"/>
  <c r="CD11" i="25"/>
  <c r="CC11" i="25"/>
  <c r="CB11" i="25"/>
  <c r="BW11" i="25"/>
  <c r="BV11" i="25"/>
  <c r="BU11" i="25"/>
  <c r="BT11" i="25"/>
  <c r="BS11" i="25"/>
  <c r="BR11" i="25"/>
  <c r="BQ11" i="25"/>
  <c r="BP11" i="25"/>
  <c r="BO11" i="25"/>
  <c r="BN11" i="25"/>
  <c r="BM11" i="25"/>
  <c r="BL11" i="25"/>
  <c r="BK11" i="25"/>
  <c r="BJ11" i="25"/>
  <c r="BI11" i="25"/>
  <c r="BH11" i="25"/>
  <c r="BG11" i="25"/>
  <c r="BF11" i="25"/>
  <c r="BE11" i="25"/>
  <c r="BD11" i="25"/>
  <c r="BC11" i="25"/>
  <c r="BB11" i="25"/>
  <c r="BA11" i="25"/>
  <c r="AZ11" i="25"/>
  <c r="AY11" i="25"/>
  <c r="AX11" i="25"/>
  <c r="AW11" i="25"/>
  <c r="AV11" i="25"/>
  <c r="AU11" i="25"/>
  <c r="AT11" i="25"/>
  <c r="AS11" i="25"/>
  <c r="AR11" i="25"/>
  <c r="AQ11" i="25"/>
  <c r="AP11" i="25"/>
  <c r="AO11" i="25"/>
  <c r="AN11" i="25"/>
  <c r="AM11" i="25"/>
  <c r="AL11" i="25"/>
  <c r="AK11" i="25"/>
  <c r="AJ11" i="25"/>
  <c r="AI11" i="25"/>
  <c r="AH11" i="25"/>
  <c r="AG11" i="25"/>
  <c r="AF11" i="25"/>
  <c r="AE11" i="25"/>
  <c r="AD11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H11" i="25"/>
  <c r="G11" i="25"/>
  <c r="F11" i="25"/>
  <c r="E11" i="25"/>
  <c r="D11" i="25"/>
  <c r="DK10" i="25"/>
  <c r="DJ10" i="25"/>
  <c r="DJ11" i="25" s="1"/>
  <c r="DJ15" i="25" s="1"/>
  <c r="DJ13" i="25" s="1"/>
  <c r="DI10" i="25"/>
  <c r="DH10" i="25"/>
  <c r="DG10" i="25"/>
  <c r="DF10" i="25"/>
  <c r="DF11" i="25" s="1"/>
  <c r="DF15" i="25" s="1"/>
  <c r="DF13" i="25" s="1"/>
  <c r="DE10" i="25"/>
  <c r="DD10" i="25"/>
  <c r="DC10" i="25"/>
  <c r="DB10" i="25"/>
  <c r="DB11" i="25" s="1"/>
  <c r="DB15" i="25" s="1"/>
  <c r="DB13" i="25" s="1"/>
  <c r="DA10" i="25"/>
  <c r="CZ10" i="25"/>
  <c r="BW10" i="25"/>
  <c r="BV10" i="25"/>
  <c r="BU10" i="25"/>
  <c r="BT10" i="25"/>
  <c r="BS10" i="25"/>
  <c r="BR10" i="25"/>
  <c r="BQ10" i="25"/>
  <c r="BP10" i="25"/>
  <c r="BO10" i="25"/>
  <c r="BN10" i="25"/>
  <c r="BM10" i="25"/>
  <c r="BL10" i="25"/>
  <c r="BK10" i="25"/>
  <c r="BJ10" i="25"/>
  <c r="BI10" i="25"/>
  <c r="BH10" i="25"/>
  <c r="BG10" i="25"/>
  <c r="BF10" i="25"/>
  <c r="BE10" i="25"/>
  <c r="BD10" i="25"/>
  <c r="BC10" i="25"/>
  <c r="BB10" i="25"/>
  <c r="BA10" i="25"/>
  <c r="AZ10" i="25"/>
  <c r="AY10" i="25"/>
  <c r="AX10" i="25"/>
  <c r="AW10" i="25"/>
  <c r="AV10" i="25"/>
  <c r="AU10" i="25"/>
  <c r="AT10" i="25"/>
  <c r="AS10" i="25"/>
  <c r="AR10" i="25"/>
  <c r="AQ10" i="25"/>
  <c r="AP10" i="25"/>
  <c r="AO10" i="25"/>
  <c r="AN10" i="25"/>
  <c r="AM10" i="25"/>
  <c r="AL10" i="25"/>
  <c r="AK10" i="25"/>
  <c r="AJ10" i="25"/>
  <c r="AI10" i="25"/>
  <c r="AH10" i="25"/>
  <c r="AG10" i="25"/>
  <c r="AF10" i="25"/>
  <c r="AE10" i="25"/>
  <c r="AD10" i="25"/>
  <c r="AC10" i="25"/>
  <c r="AB10" i="25"/>
  <c r="AA10" i="25"/>
  <c r="Z10" i="25"/>
  <c r="Y10" i="25"/>
  <c r="X10" i="25"/>
  <c r="W10" i="25"/>
  <c r="V10" i="25"/>
  <c r="U10" i="25"/>
  <c r="T10" i="25"/>
  <c r="S10" i="25"/>
  <c r="R10" i="25"/>
  <c r="Q10" i="25"/>
  <c r="P10" i="25"/>
  <c r="O10" i="25"/>
  <c r="N10" i="25"/>
  <c r="M10" i="25"/>
  <c r="L10" i="25"/>
  <c r="K10" i="25"/>
  <c r="J10" i="25"/>
  <c r="I10" i="25"/>
  <c r="H10" i="25"/>
  <c r="G10" i="25"/>
  <c r="F10" i="25"/>
  <c r="E10" i="25"/>
  <c r="D10" i="25"/>
  <c r="DQ9" i="25"/>
  <c r="DP9" i="25"/>
  <c r="DO9" i="25"/>
  <c r="DK9" i="25"/>
  <c r="DK11" i="25" s="1"/>
  <c r="DK15" i="25" s="1"/>
  <c r="DK13" i="25" s="1"/>
  <c r="DJ9" i="25"/>
  <c r="DI9" i="25"/>
  <c r="DI11" i="25" s="1"/>
  <c r="DI15" i="25" s="1"/>
  <c r="DI13" i="25" s="1"/>
  <c r="DH9" i="25"/>
  <c r="DH11" i="25" s="1"/>
  <c r="DH15" i="25" s="1"/>
  <c r="DH13" i="25" s="1"/>
  <c r="DG9" i="25"/>
  <c r="DG11" i="25" s="1"/>
  <c r="DG15" i="25" s="1"/>
  <c r="DG13" i="25" s="1"/>
  <c r="DF9" i="25"/>
  <c r="DE9" i="25"/>
  <c r="DE11" i="25" s="1"/>
  <c r="DE15" i="25" s="1"/>
  <c r="DE13" i="25" s="1"/>
  <c r="DD9" i="25"/>
  <c r="DD11" i="25" s="1"/>
  <c r="DD15" i="25" s="1"/>
  <c r="DD13" i="25" s="1"/>
  <c r="DC9" i="25"/>
  <c r="DC11" i="25" s="1"/>
  <c r="DC15" i="25" s="1"/>
  <c r="DC13" i="25" s="1"/>
  <c r="DB9" i="25"/>
  <c r="DA9" i="25"/>
  <c r="DA11" i="25" s="1"/>
  <c r="DA15" i="25" s="1"/>
  <c r="DA13" i="25" s="1"/>
  <c r="CZ9" i="25"/>
  <c r="CZ11" i="25" s="1"/>
  <c r="CZ15" i="25" s="1"/>
  <c r="CZ13" i="25" s="1"/>
  <c r="BW9" i="25"/>
  <c r="BV9" i="25"/>
  <c r="BU9" i="25"/>
  <c r="BT9" i="25"/>
  <c r="BS9" i="25"/>
  <c r="BR9" i="25"/>
  <c r="BQ9" i="25"/>
  <c r="BP9" i="25"/>
  <c r="BO9" i="25"/>
  <c r="BN9" i="25"/>
  <c r="BM9" i="25"/>
  <c r="BL9" i="25"/>
  <c r="BK9" i="25"/>
  <c r="BJ9" i="25"/>
  <c r="BI9" i="25"/>
  <c r="BH9" i="25"/>
  <c r="BG9" i="25"/>
  <c r="BF9" i="25"/>
  <c r="BE9" i="25"/>
  <c r="BD9" i="25"/>
  <c r="BC9" i="25"/>
  <c r="BB9" i="25"/>
  <c r="BA9" i="25"/>
  <c r="AZ9" i="25"/>
  <c r="AY9" i="25"/>
  <c r="AX9" i="25"/>
  <c r="AW9" i="25"/>
  <c r="AV9" i="25"/>
  <c r="AU9" i="25"/>
  <c r="AT9" i="25"/>
  <c r="AS9" i="25"/>
  <c r="AR9" i="25"/>
  <c r="AQ9" i="25"/>
  <c r="AP9" i="25"/>
  <c r="AO9" i="25"/>
  <c r="AN9" i="25"/>
  <c r="AM9" i="25"/>
  <c r="AL9" i="25"/>
  <c r="AK9" i="25"/>
  <c r="AJ9" i="25"/>
  <c r="AI9" i="25"/>
  <c r="AH9" i="25"/>
  <c r="AG9" i="25"/>
  <c r="AF9" i="25"/>
  <c r="AE9" i="25"/>
  <c r="AD9" i="25"/>
  <c r="AC9" i="25"/>
  <c r="AB9" i="25"/>
  <c r="AA9" i="25"/>
  <c r="Z9" i="25"/>
  <c r="Y9" i="25"/>
  <c r="X9" i="25"/>
  <c r="W9" i="25"/>
  <c r="V9" i="25"/>
  <c r="U9" i="25"/>
  <c r="T9" i="25"/>
  <c r="S9" i="25"/>
  <c r="R9" i="25"/>
  <c r="Q9" i="25"/>
  <c r="P9" i="25"/>
  <c r="O9" i="25"/>
  <c r="N9" i="25"/>
  <c r="M9" i="25"/>
  <c r="L9" i="25"/>
  <c r="K9" i="25"/>
  <c r="J9" i="25"/>
  <c r="I9" i="25"/>
  <c r="H9" i="25"/>
  <c r="G9" i="25"/>
  <c r="F9" i="25"/>
  <c r="E9" i="25"/>
  <c r="D9" i="25"/>
  <c r="DQ8" i="25"/>
  <c r="DP8" i="25"/>
  <c r="DO8" i="25"/>
  <c r="BW8" i="25"/>
  <c r="BV8" i="25"/>
  <c r="BU8" i="25"/>
  <c r="BT8" i="25"/>
  <c r="BS8" i="25"/>
  <c r="BR8" i="25"/>
  <c r="BQ8" i="25"/>
  <c r="BP8" i="25"/>
  <c r="BO8" i="25"/>
  <c r="BN8" i="25"/>
  <c r="BM8" i="25"/>
  <c r="BL8" i="25"/>
  <c r="BK8" i="25"/>
  <c r="BJ8" i="25"/>
  <c r="BI8" i="25"/>
  <c r="BH8" i="25"/>
  <c r="BG8" i="25"/>
  <c r="BF8" i="25"/>
  <c r="BE8" i="25"/>
  <c r="BD8" i="25"/>
  <c r="BC8" i="25"/>
  <c r="BB8" i="25"/>
  <c r="BA8" i="25"/>
  <c r="AZ8" i="25"/>
  <c r="AY8" i="25"/>
  <c r="AX8" i="25"/>
  <c r="AW8" i="25"/>
  <c r="AV8" i="25"/>
  <c r="AU8" i="25"/>
  <c r="AT8" i="25"/>
  <c r="AS8" i="25"/>
  <c r="AR8" i="25"/>
  <c r="AQ8" i="25"/>
  <c r="AP8" i="25"/>
  <c r="AO8" i="25"/>
  <c r="AN8" i="25"/>
  <c r="AM8" i="25"/>
  <c r="AL8" i="25"/>
  <c r="AK8" i="25"/>
  <c r="AJ8" i="25"/>
  <c r="AI8" i="25"/>
  <c r="AH8" i="25"/>
  <c r="AG8" i="25"/>
  <c r="AF8" i="25"/>
  <c r="AE8" i="25"/>
  <c r="AD8" i="25"/>
  <c r="AC8" i="25"/>
  <c r="AB8" i="25"/>
  <c r="AA8" i="25"/>
  <c r="Z8" i="25"/>
  <c r="Y8" i="25"/>
  <c r="X8" i="25"/>
  <c r="W8" i="25"/>
  <c r="V8" i="25"/>
  <c r="U8" i="25"/>
  <c r="T8" i="25"/>
  <c r="S8" i="25"/>
  <c r="R8" i="25"/>
  <c r="Q8" i="25"/>
  <c r="P8" i="25"/>
  <c r="O8" i="25"/>
  <c r="N8" i="25"/>
  <c r="M8" i="25"/>
  <c r="L8" i="25"/>
  <c r="K8" i="25"/>
  <c r="J8" i="25"/>
  <c r="I8" i="25"/>
  <c r="H8" i="25"/>
  <c r="G8" i="25"/>
  <c r="F8" i="25"/>
  <c r="E8" i="25"/>
  <c r="D8" i="25"/>
  <c r="DQ7" i="25"/>
  <c r="DP7" i="25"/>
  <c r="DO7" i="25"/>
  <c r="BW7" i="25"/>
  <c r="BV7" i="25"/>
  <c r="BU7" i="25"/>
  <c r="BT7" i="25"/>
  <c r="BS7" i="25"/>
  <c r="BR7" i="25"/>
  <c r="BQ7" i="25"/>
  <c r="BP7" i="25"/>
  <c r="BO7" i="25"/>
  <c r="BN7" i="25"/>
  <c r="BM7" i="25"/>
  <c r="BL7" i="25"/>
  <c r="BK7" i="25"/>
  <c r="BJ7" i="25"/>
  <c r="BI7" i="25"/>
  <c r="BH7" i="25"/>
  <c r="BG7" i="25"/>
  <c r="BF7" i="25"/>
  <c r="BE7" i="25"/>
  <c r="BD7" i="25"/>
  <c r="BC7" i="25"/>
  <c r="BB7" i="25"/>
  <c r="BA7" i="25"/>
  <c r="AZ7" i="25"/>
  <c r="AY7" i="25"/>
  <c r="AX7" i="25"/>
  <c r="AW7" i="25"/>
  <c r="AV7" i="25"/>
  <c r="AU7" i="25"/>
  <c r="AT7" i="25"/>
  <c r="AS7" i="25"/>
  <c r="AR7" i="25"/>
  <c r="AQ7" i="25"/>
  <c r="AP7" i="25"/>
  <c r="AO7" i="25"/>
  <c r="AN7" i="25"/>
  <c r="AM7" i="25"/>
  <c r="AL7" i="25"/>
  <c r="AK7" i="25"/>
  <c r="AJ7" i="25"/>
  <c r="AI7" i="25"/>
  <c r="AH7" i="25"/>
  <c r="AG7" i="25"/>
  <c r="AF7" i="25"/>
  <c r="AE7" i="25"/>
  <c r="AD7" i="25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H7" i="25"/>
  <c r="G7" i="25"/>
  <c r="F7" i="25"/>
  <c r="E7" i="25"/>
  <c r="D7" i="25"/>
  <c r="DQ6" i="25"/>
  <c r="DP6" i="25"/>
  <c r="DO6" i="25"/>
  <c r="BW6" i="25"/>
  <c r="BV6" i="25"/>
  <c r="BU6" i="25"/>
  <c r="BT6" i="25"/>
  <c r="BS6" i="25"/>
  <c r="BR6" i="25"/>
  <c r="BQ6" i="25"/>
  <c r="BP6" i="25"/>
  <c r="BO6" i="25"/>
  <c r="BN6" i="25"/>
  <c r="BM6" i="25"/>
  <c r="BL6" i="25"/>
  <c r="BK6" i="25"/>
  <c r="BJ6" i="25"/>
  <c r="BI6" i="25"/>
  <c r="BH6" i="25"/>
  <c r="BG6" i="25"/>
  <c r="BF6" i="25"/>
  <c r="BE6" i="25"/>
  <c r="BD6" i="25"/>
  <c r="BC6" i="25"/>
  <c r="BB6" i="25"/>
  <c r="BA6" i="25"/>
  <c r="AZ6" i="25"/>
  <c r="AY6" i="25"/>
  <c r="AX6" i="25"/>
  <c r="AW6" i="25"/>
  <c r="AV6" i="25"/>
  <c r="AU6" i="25"/>
  <c r="AT6" i="25"/>
  <c r="AS6" i="25"/>
  <c r="AR6" i="25"/>
  <c r="AQ6" i="25"/>
  <c r="AP6" i="25"/>
  <c r="AO6" i="25"/>
  <c r="AN6" i="25"/>
  <c r="AM6" i="25"/>
  <c r="AL6" i="25"/>
  <c r="AK6" i="25"/>
  <c r="AJ6" i="25"/>
  <c r="AI6" i="25"/>
  <c r="AH6" i="25"/>
  <c r="AG6" i="25"/>
  <c r="AF6" i="25"/>
  <c r="AE6" i="25"/>
  <c r="AD6" i="25"/>
  <c r="AC6" i="25"/>
  <c r="AB6" i="25"/>
  <c r="AA6" i="25"/>
  <c r="Z6" i="25"/>
  <c r="Y6" i="25"/>
  <c r="X6" i="25"/>
  <c r="W6" i="25"/>
  <c r="V6" i="25"/>
  <c r="U6" i="25"/>
  <c r="T6" i="25"/>
  <c r="S6" i="25"/>
  <c r="R6" i="25"/>
  <c r="Q6" i="25"/>
  <c r="P6" i="25"/>
  <c r="O6" i="25"/>
  <c r="N6" i="25"/>
  <c r="M6" i="25"/>
  <c r="L6" i="25"/>
  <c r="K6" i="25"/>
  <c r="J6" i="25"/>
  <c r="I6" i="25"/>
  <c r="H6" i="25"/>
  <c r="G6" i="25"/>
  <c r="F6" i="25"/>
  <c r="E6" i="25"/>
  <c r="D6" i="25"/>
  <c r="DQ5" i="25"/>
  <c r="DP5" i="25"/>
  <c r="DO5" i="25"/>
  <c r="BW5" i="25"/>
  <c r="BV5" i="25"/>
  <c r="BU5" i="25"/>
  <c r="BT5" i="25"/>
  <c r="BS5" i="25"/>
  <c r="BR5" i="25"/>
  <c r="BQ5" i="25"/>
  <c r="BP5" i="25"/>
  <c r="BO5" i="25"/>
  <c r="BN5" i="25"/>
  <c r="BM5" i="25"/>
  <c r="BL5" i="25"/>
  <c r="BK5" i="25"/>
  <c r="BJ5" i="25"/>
  <c r="BI5" i="25"/>
  <c r="BH5" i="25"/>
  <c r="BG5" i="25"/>
  <c r="BF5" i="25"/>
  <c r="BE5" i="25"/>
  <c r="BD5" i="25"/>
  <c r="BC5" i="25"/>
  <c r="BB5" i="25"/>
  <c r="BA5" i="25"/>
  <c r="AZ5" i="25"/>
  <c r="AY5" i="25"/>
  <c r="AX5" i="25"/>
  <c r="AW5" i="25"/>
  <c r="AV5" i="25"/>
  <c r="AU5" i="25"/>
  <c r="AT5" i="25"/>
  <c r="AS5" i="25"/>
  <c r="AR5" i="25"/>
  <c r="AQ5" i="25"/>
  <c r="AP5" i="25"/>
  <c r="AO5" i="25"/>
  <c r="AN5" i="25"/>
  <c r="AM5" i="25"/>
  <c r="AL5" i="25"/>
  <c r="AK5" i="25"/>
  <c r="AJ5" i="25"/>
  <c r="AI5" i="25"/>
  <c r="AH5" i="25"/>
  <c r="AG5" i="25"/>
  <c r="AF5" i="25"/>
  <c r="AE5" i="25"/>
  <c r="AD5" i="25"/>
  <c r="AC5" i="25"/>
  <c r="AB5" i="25"/>
  <c r="AA5" i="25"/>
  <c r="Z5" i="25"/>
  <c r="Y5" i="25"/>
  <c r="X5" i="25"/>
  <c r="W5" i="25"/>
  <c r="V5" i="25"/>
  <c r="U5" i="25"/>
  <c r="T5" i="25"/>
  <c r="S5" i="25"/>
  <c r="R5" i="25"/>
  <c r="Q5" i="25"/>
  <c r="P5" i="25"/>
  <c r="O5" i="25"/>
  <c r="N5" i="25"/>
  <c r="M5" i="25"/>
  <c r="L5" i="25"/>
  <c r="K5" i="25"/>
  <c r="J5" i="25"/>
  <c r="I5" i="25"/>
  <c r="H5" i="25"/>
  <c r="G5" i="25"/>
  <c r="F5" i="25"/>
  <c r="E5" i="25"/>
  <c r="D5" i="25"/>
  <c r="DQ4" i="25"/>
  <c r="DP4" i="25"/>
  <c r="DO4" i="25"/>
  <c r="DQ3" i="25"/>
  <c r="DP3" i="25"/>
  <c r="DO3" i="25"/>
  <c r="AY3" i="25"/>
  <c r="AX3" i="25"/>
  <c r="AW3" i="25"/>
  <c r="AV3" i="25"/>
  <c r="AU3" i="25"/>
  <c r="AT3" i="25"/>
  <c r="AS3" i="25"/>
  <c r="AR3" i="25"/>
  <c r="AQ3" i="25"/>
  <c r="AP3" i="25"/>
  <c r="AO3" i="25"/>
  <c r="AN3" i="25"/>
  <c r="AM3" i="25"/>
  <c r="AL3" i="25"/>
  <c r="AK3" i="25"/>
  <c r="AJ3" i="25"/>
  <c r="AI3" i="25"/>
  <c r="AH3" i="25"/>
  <c r="AG3" i="25"/>
  <c r="AF3" i="25"/>
  <c r="AE3" i="25"/>
  <c r="AD3" i="25"/>
  <c r="AC3" i="25"/>
  <c r="AB3" i="25"/>
  <c r="AA3" i="25"/>
  <c r="Z3" i="25"/>
  <c r="Y3" i="25"/>
  <c r="X3" i="25"/>
  <c r="W3" i="25"/>
  <c r="V3" i="25"/>
  <c r="U3" i="25"/>
  <c r="T3" i="25"/>
  <c r="S3" i="25"/>
  <c r="R3" i="25"/>
  <c r="Q3" i="25"/>
  <c r="P3" i="25"/>
  <c r="O3" i="25"/>
  <c r="N3" i="25"/>
  <c r="M3" i="25"/>
  <c r="L3" i="25"/>
  <c r="K3" i="25"/>
  <c r="J3" i="25"/>
  <c r="I3" i="25"/>
  <c r="H3" i="25"/>
  <c r="G3" i="25"/>
  <c r="F3" i="25"/>
  <c r="E3" i="25"/>
  <c r="D3" i="25"/>
  <c r="AY2" i="25"/>
  <c r="AX2" i="25"/>
  <c r="AW2" i="25"/>
  <c r="AV2" i="25"/>
  <c r="AU2" i="25"/>
  <c r="AT2" i="25"/>
  <c r="AS2" i="25"/>
  <c r="AR2" i="25"/>
  <c r="AQ2" i="25"/>
  <c r="AP2" i="25"/>
  <c r="AO2" i="25"/>
  <c r="AN2" i="25"/>
  <c r="AM2" i="25"/>
  <c r="AL2" i="25"/>
  <c r="AK2" i="25"/>
  <c r="AJ2" i="25"/>
  <c r="AI2" i="25"/>
  <c r="AH2" i="25"/>
  <c r="AG2" i="25"/>
  <c r="AF2" i="25"/>
  <c r="AE2" i="25"/>
  <c r="AD2" i="25"/>
  <c r="AC2" i="25"/>
  <c r="AB2" i="25"/>
  <c r="AA2" i="25"/>
  <c r="Z2" i="25"/>
  <c r="Y2" i="25"/>
  <c r="X2" i="25"/>
  <c r="W2" i="25"/>
  <c r="V2" i="25"/>
  <c r="U2" i="25"/>
  <c r="T2" i="25"/>
  <c r="S2" i="25"/>
  <c r="R2" i="25"/>
  <c r="Q2" i="25"/>
  <c r="P2" i="25"/>
  <c r="O2" i="25"/>
  <c r="N2" i="25"/>
  <c r="M2" i="25"/>
  <c r="L2" i="25"/>
  <c r="K2" i="25"/>
  <c r="J2" i="25"/>
  <c r="I2" i="25"/>
  <c r="H2" i="25"/>
  <c r="G2" i="25"/>
  <c r="F2" i="25"/>
  <c r="E2" i="25"/>
  <c r="D2" i="25"/>
  <c r="H236" i="34"/>
  <c r="H235" i="34"/>
  <c r="G134" i="34"/>
  <c r="G133" i="34"/>
  <c r="J131" i="34"/>
  <c r="G120" i="34"/>
  <c r="G119" i="34"/>
  <c r="G112" i="34"/>
  <c r="G111" i="34"/>
  <c r="G110" i="34"/>
  <c r="G107" i="34"/>
  <c r="G90" i="34"/>
  <c r="G89" i="34"/>
  <c r="G88" i="34"/>
  <c r="G80" i="34"/>
  <c r="G79" i="34"/>
  <c r="G78" i="34"/>
  <c r="P68" i="34"/>
  <c r="G68" i="34"/>
  <c r="G67" i="34"/>
  <c r="G66" i="34"/>
  <c r="G65" i="34"/>
  <c r="G64" i="34"/>
  <c r="G63" i="34"/>
  <c r="G46" i="34"/>
  <c r="L38" i="34"/>
  <c r="K38" i="34"/>
  <c r="J38" i="34"/>
  <c r="H38" i="34"/>
  <c r="K36" i="34"/>
  <c r="J36" i="34"/>
  <c r="H35" i="34" s="1"/>
  <c r="I36" i="34"/>
  <c r="L36" i="34" s="1"/>
  <c r="H24" i="34"/>
  <c r="K12" i="34"/>
  <c r="K11" i="34"/>
  <c r="K10" i="34"/>
  <c r="K9" i="34"/>
  <c r="K8" i="34"/>
  <c r="H8" i="34"/>
  <c r="B45" i="48"/>
  <c r="G45" i="48" s="1"/>
  <c r="G25" i="48" s="1"/>
  <c r="H34" i="48"/>
  <c r="G34" i="48"/>
  <c r="F34" i="48"/>
  <c r="E34" i="48"/>
  <c r="D34" i="48"/>
  <c r="C34" i="48"/>
  <c r="H33" i="48"/>
  <c r="G33" i="48"/>
  <c r="F33" i="48"/>
  <c r="E33" i="48"/>
  <c r="D33" i="48"/>
  <c r="C33" i="48"/>
  <c r="H32" i="48"/>
  <c r="G32" i="48"/>
  <c r="F32" i="48"/>
  <c r="E32" i="48"/>
  <c r="D32" i="48"/>
  <c r="C32" i="48"/>
  <c r="I31" i="48"/>
  <c r="H31" i="48"/>
  <c r="G31" i="48"/>
  <c r="F31" i="48"/>
  <c r="E31" i="48"/>
  <c r="D31" i="48"/>
  <c r="C31" i="48"/>
  <c r="I30" i="48"/>
  <c r="H30" i="48"/>
  <c r="G30" i="48"/>
  <c r="F30" i="48"/>
  <c r="E30" i="48"/>
  <c r="D30" i="48"/>
  <c r="C30" i="48"/>
  <c r="I29" i="48"/>
  <c r="H29" i="48"/>
  <c r="G29" i="48"/>
  <c r="F29" i="48"/>
  <c r="E29" i="48"/>
  <c r="D29" i="48"/>
  <c r="C29" i="48"/>
  <c r="I28" i="48"/>
  <c r="H28" i="48"/>
  <c r="G28" i="48"/>
  <c r="F28" i="48"/>
  <c r="E28" i="48"/>
  <c r="D28" i="48"/>
  <c r="C28" i="48"/>
  <c r="I27" i="48"/>
  <c r="H27" i="48"/>
  <c r="G27" i="48"/>
  <c r="F27" i="48"/>
  <c r="E27" i="48"/>
  <c r="D27" i="48"/>
  <c r="C27" i="48"/>
  <c r="G26" i="48"/>
  <c r="R18" i="48"/>
  <c r="Q18" i="48"/>
  <c r="P18" i="48"/>
  <c r="O18" i="48"/>
  <c r="N18" i="48"/>
  <c r="M18" i="48"/>
  <c r="L18" i="48"/>
  <c r="I18" i="48"/>
  <c r="R17" i="48"/>
  <c r="Q17" i="48"/>
  <c r="P17" i="48"/>
  <c r="O17" i="48"/>
  <c r="N17" i="48"/>
  <c r="M17" i="48"/>
  <c r="L17" i="48"/>
  <c r="I17" i="48"/>
  <c r="R16" i="48"/>
  <c r="Q16" i="48"/>
  <c r="P16" i="48"/>
  <c r="O16" i="48"/>
  <c r="N16" i="48"/>
  <c r="M16" i="48"/>
  <c r="L16" i="48"/>
  <c r="I16" i="48"/>
  <c r="R15" i="48"/>
  <c r="Q15" i="48"/>
  <c r="P15" i="48"/>
  <c r="O15" i="48"/>
  <c r="N15" i="48"/>
  <c r="M15" i="48"/>
  <c r="L15" i="48"/>
  <c r="I15" i="48"/>
  <c r="R14" i="48"/>
  <c r="Q14" i="48"/>
  <c r="P14" i="48"/>
  <c r="O14" i="48"/>
  <c r="N14" i="48"/>
  <c r="M14" i="48"/>
  <c r="L14" i="48"/>
  <c r="I14" i="48"/>
  <c r="R13" i="48"/>
  <c r="Q13" i="48"/>
  <c r="P13" i="48"/>
  <c r="O13" i="48"/>
  <c r="N13" i="48"/>
  <c r="M13" i="48"/>
  <c r="L13" i="48"/>
  <c r="I13" i="48"/>
  <c r="R12" i="48"/>
  <c r="Q12" i="48"/>
  <c r="P12" i="48"/>
  <c r="O12" i="48"/>
  <c r="N12" i="48"/>
  <c r="M12" i="48"/>
  <c r="L12" i="48"/>
  <c r="I12" i="48"/>
  <c r="R11" i="48"/>
  <c r="Q11" i="48"/>
  <c r="P11" i="48"/>
  <c r="O11" i="48"/>
  <c r="N11" i="48"/>
  <c r="M11" i="48"/>
  <c r="L11" i="48"/>
  <c r="I11" i="48"/>
  <c r="P10" i="48"/>
  <c r="H10" i="48"/>
  <c r="G10" i="48"/>
  <c r="F10" i="48"/>
  <c r="E10" i="48"/>
  <c r="D10" i="48"/>
  <c r="C10" i="48"/>
  <c r="O716" i="46"/>
  <c r="N708" i="46"/>
  <c r="Q705" i="46"/>
  <c r="P705" i="46"/>
  <c r="O705" i="46"/>
  <c r="N705" i="46"/>
  <c r="Q704" i="46"/>
  <c r="P704" i="46"/>
  <c r="O704" i="46"/>
  <c r="N704" i="46"/>
  <c r="Q698" i="46"/>
  <c r="P698" i="46"/>
  <c r="O698" i="46"/>
  <c r="N698" i="46"/>
  <c r="Q697" i="46"/>
  <c r="P697" i="46"/>
  <c r="O697" i="46"/>
  <c r="N697" i="46"/>
  <c r="Q696" i="46"/>
  <c r="P696" i="46"/>
  <c r="O696" i="46"/>
  <c r="N696" i="46"/>
  <c r="Q695" i="46"/>
  <c r="P695" i="46"/>
  <c r="O695" i="46"/>
  <c r="N695" i="46"/>
  <c r="Q693" i="46"/>
  <c r="P693" i="46"/>
  <c r="O693" i="46"/>
  <c r="N693" i="46"/>
  <c r="Q692" i="46"/>
  <c r="P692" i="46"/>
  <c r="O692" i="46"/>
  <c r="N692" i="46"/>
  <c r="Q691" i="46"/>
  <c r="P691" i="46"/>
  <c r="O691" i="46"/>
  <c r="N691" i="46"/>
  <c r="Q690" i="46"/>
  <c r="P690" i="46"/>
  <c r="O690" i="46"/>
  <c r="N690" i="46"/>
  <c r="R681" i="46"/>
  <c r="O681" i="46"/>
  <c r="R669" i="46"/>
  <c r="O669" i="46"/>
  <c r="R667" i="46"/>
  <c r="O667" i="46"/>
  <c r="O660" i="46"/>
  <c r="N660" i="46"/>
  <c r="M660" i="46"/>
  <c r="L660" i="46"/>
  <c r="K660" i="46"/>
  <c r="J660" i="46"/>
  <c r="I660" i="46"/>
  <c r="H660" i="46"/>
  <c r="G660" i="46"/>
  <c r="F660" i="46"/>
  <c r="E660" i="46"/>
  <c r="D660" i="46"/>
  <c r="C660" i="46"/>
  <c r="O659" i="46"/>
  <c r="N659" i="46"/>
  <c r="M659" i="46"/>
  <c r="L659" i="46"/>
  <c r="K659" i="46"/>
  <c r="J659" i="46"/>
  <c r="I659" i="46"/>
  <c r="H659" i="46"/>
  <c r="G659" i="46"/>
  <c r="F659" i="46"/>
  <c r="E659" i="46"/>
  <c r="D659" i="46"/>
  <c r="C659" i="46"/>
  <c r="O658" i="46"/>
  <c r="N658" i="46"/>
  <c r="M658" i="46"/>
  <c r="L658" i="46"/>
  <c r="K658" i="46"/>
  <c r="J658" i="46"/>
  <c r="I658" i="46"/>
  <c r="H658" i="46"/>
  <c r="G658" i="46"/>
  <c r="F658" i="46"/>
  <c r="E658" i="46"/>
  <c r="D658" i="46"/>
  <c r="C658" i="46"/>
  <c r="R657" i="46"/>
  <c r="R653" i="46"/>
  <c r="P653" i="46"/>
  <c r="O653" i="46"/>
  <c r="N653" i="46"/>
  <c r="M653" i="46"/>
  <c r="L653" i="46"/>
  <c r="K653" i="46"/>
  <c r="J653" i="46"/>
  <c r="I653" i="46"/>
  <c r="H653" i="46"/>
  <c r="G653" i="46"/>
  <c r="F653" i="46"/>
  <c r="E653" i="46"/>
  <c r="D653" i="46"/>
  <c r="C653" i="46"/>
  <c r="R652" i="46"/>
  <c r="O652" i="46"/>
  <c r="N652" i="46"/>
  <c r="M652" i="46"/>
  <c r="L652" i="46"/>
  <c r="K652" i="46"/>
  <c r="J652" i="46"/>
  <c r="I652" i="46"/>
  <c r="H652" i="46"/>
  <c r="G652" i="46"/>
  <c r="F652" i="46"/>
  <c r="E652" i="46"/>
  <c r="D652" i="46"/>
  <c r="C652" i="46"/>
  <c r="R651" i="46"/>
  <c r="O651" i="46"/>
  <c r="N651" i="46"/>
  <c r="M651" i="46"/>
  <c r="L651" i="46"/>
  <c r="K651" i="46"/>
  <c r="J651" i="46"/>
  <c r="I651" i="46"/>
  <c r="H651" i="46"/>
  <c r="G651" i="46"/>
  <c r="F651" i="46"/>
  <c r="E651" i="46"/>
  <c r="D651" i="46"/>
  <c r="C651" i="46"/>
  <c r="R650" i="46"/>
  <c r="P650" i="46"/>
  <c r="O650" i="46"/>
  <c r="N650" i="46"/>
  <c r="M650" i="46"/>
  <c r="L650" i="46"/>
  <c r="K650" i="46"/>
  <c r="J650" i="46"/>
  <c r="I650" i="46"/>
  <c r="H650" i="46"/>
  <c r="G650" i="46"/>
  <c r="F650" i="46"/>
  <c r="E650" i="46"/>
  <c r="D650" i="46"/>
  <c r="C650" i="46"/>
  <c r="R649" i="46"/>
  <c r="P649" i="46"/>
  <c r="O649" i="46"/>
  <c r="N649" i="46"/>
  <c r="M649" i="46"/>
  <c r="L649" i="46"/>
  <c r="K649" i="46"/>
  <c r="J649" i="46"/>
  <c r="I649" i="46"/>
  <c r="H649" i="46"/>
  <c r="G649" i="46"/>
  <c r="F649" i="46"/>
  <c r="E649" i="46"/>
  <c r="D649" i="46"/>
  <c r="C649" i="46"/>
  <c r="R648" i="46"/>
  <c r="P648" i="46"/>
  <c r="O648" i="46"/>
  <c r="N648" i="46"/>
  <c r="M648" i="46"/>
  <c r="L648" i="46"/>
  <c r="K648" i="46"/>
  <c r="J648" i="46"/>
  <c r="I648" i="46"/>
  <c r="H648" i="46"/>
  <c r="G648" i="46"/>
  <c r="F648" i="46"/>
  <c r="E648" i="46"/>
  <c r="D648" i="46"/>
  <c r="C648" i="46"/>
  <c r="R647" i="46"/>
  <c r="P647" i="46"/>
  <c r="O647" i="46"/>
  <c r="N647" i="46"/>
  <c r="M647" i="46"/>
  <c r="L647" i="46"/>
  <c r="K647" i="46"/>
  <c r="J647" i="46"/>
  <c r="I647" i="46"/>
  <c r="H647" i="46"/>
  <c r="G647" i="46"/>
  <c r="F647" i="46"/>
  <c r="E647" i="46"/>
  <c r="D647" i="46"/>
  <c r="C647" i="46"/>
  <c r="R646" i="46"/>
  <c r="P646" i="46"/>
  <c r="O646" i="46"/>
  <c r="N646" i="46"/>
  <c r="M646" i="46"/>
  <c r="L646" i="46"/>
  <c r="K646" i="46"/>
  <c r="J646" i="46"/>
  <c r="I646" i="46"/>
  <c r="H646" i="46"/>
  <c r="G646" i="46"/>
  <c r="F646" i="46"/>
  <c r="E646" i="46"/>
  <c r="D646" i="46"/>
  <c r="C646" i="46"/>
  <c r="R645" i="46"/>
  <c r="P645" i="46"/>
  <c r="O645" i="46"/>
  <c r="N645" i="46"/>
  <c r="M645" i="46"/>
  <c r="L645" i="46"/>
  <c r="K645" i="46"/>
  <c r="J645" i="46"/>
  <c r="I645" i="46"/>
  <c r="H645" i="46"/>
  <c r="G645" i="46"/>
  <c r="F645" i="46"/>
  <c r="E645" i="46"/>
  <c r="D645" i="46"/>
  <c r="C645" i="46"/>
  <c r="R640" i="46"/>
  <c r="P640" i="46"/>
  <c r="O640" i="46"/>
  <c r="N640" i="46"/>
  <c r="M640" i="46"/>
  <c r="L640" i="46"/>
  <c r="K640" i="46"/>
  <c r="J640" i="46"/>
  <c r="I640" i="46"/>
  <c r="H640" i="46"/>
  <c r="G640" i="46"/>
  <c r="F640" i="46"/>
  <c r="E640" i="46"/>
  <c r="D640" i="46"/>
  <c r="C640" i="46"/>
  <c r="R639" i="46"/>
  <c r="O639" i="46"/>
  <c r="R638" i="46"/>
  <c r="P638" i="46"/>
  <c r="O638" i="46"/>
  <c r="N638" i="46"/>
  <c r="M638" i="46"/>
  <c r="L638" i="46"/>
  <c r="K638" i="46"/>
  <c r="J638" i="46"/>
  <c r="I638" i="46"/>
  <c r="H638" i="46"/>
  <c r="G638" i="46"/>
  <c r="F638" i="46"/>
  <c r="E638" i="46"/>
  <c r="D638" i="46"/>
  <c r="C638" i="46"/>
  <c r="R636" i="46"/>
  <c r="O636" i="46"/>
  <c r="N636" i="46"/>
  <c r="M636" i="46"/>
  <c r="L636" i="46"/>
  <c r="K636" i="46"/>
  <c r="J636" i="46"/>
  <c r="I636" i="46"/>
  <c r="H636" i="46"/>
  <c r="G636" i="46"/>
  <c r="F636" i="46"/>
  <c r="E636" i="46"/>
  <c r="D636" i="46"/>
  <c r="C636" i="46"/>
  <c r="R635" i="46"/>
  <c r="O635" i="46"/>
  <c r="N635" i="46"/>
  <c r="M635" i="46"/>
  <c r="L635" i="46"/>
  <c r="K635" i="46"/>
  <c r="J635" i="46"/>
  <c r="I635" i="46"/>
  <c r="H635" i="46"/>
  <c r="G635" i="46"/>
  <c r="F635" i="46"/>
  <c r="E635" i="46"/>
  <c r="D635" i="46"/>
  <c r="C635" i="46"/>
  <c r="R634" i="46"/>
  <c r="O634" i="46"/>
  <c r="N634" i="46"/>
  <c r="M634" i="46"/>
  <c r="L634" i="46"/>
  <c r="K634" i="46"/>
  <c r="J634" i="46"/>
  <c r="I634" i="46"/>
  <c r="H634" i="46"/>
  <c r="G634" i="46"/>
  <c r="F634" i="46"/>
  <c r="E634" i="46"/>
  <c r="D634" i="46"/>
  <c r="C634" i="46"/>
  <c r="R633" i="46"/>
  <c r="P633" i="46"/>
  <c r="O633" i="46"/>
  <c r="N633" i="46"/>
  <c r="M633" i="46"/>
  <c r="L633" i="46"/>
  <c r="K633" i="46"/>
  <c r="J633" i="46"/>
  <c r="I633" i="46"/>
  <c r="H633" i="46"/>
  <c r="G633" i="46"/>
  <c r="F633" i="46"/>
  <c r="E633" i="46"/>
  <c r="D633" i="46"/>
  <c r="C633" i="46"/>
  <c r="R631" i="46"/>
  <c r="O631" i="46"/>
  <c r="N631" i="46"/>
  <c r="M631" i="46"/>
  <c r="L631" i="46"/>
  <c r="K631" i="46"/>
  <c r="J631" i="46"/>
  <c r="I631" i="46"/>
  <c r="H631" i="46"/>
  <c r="G631" i="46"/>
  <c r="F631" i="46"/>
  <c r="E631" i="46"/>
  <c r="D631" i="46"/>
  <c r="C631" i="46"/>
  <c r="R630" i="46"/>
  <c r="O630" i="46"/>
  <c r="R629" i="46"/>
  <c r="O629" i="46"/>
  <c r="R627" i="46"/>
  <c r="O627" i="46"/>
  <c r="N627" i="46"/>
  <c r="M627" i="46"/>
  <c r="L627" i="46"/>
  <c r="K627" i="46"/>
  <c r="J627" i="46"/>
  <c r="I627" i="46"/>
  <c r="H627" i="46"/>
  <c r="G627" i="46"/>
  <c r="F627" i="46"/>
  <c r="E627" i="46"/>
  <c r="D627" i="46"/>
  <c r="C627" i="46"/>
  <c r="O626" i="46"/>
  <c r="R625" i="46"/>
  <c r="O625" i="46"/>
  <c r="N625" i="46"/>
  <c r="M625" i="46"/>
  <c r="L625" i="46"/>
  <c r="K625" i="46"/>
  <c r="J625" i="46"/>
  <c r="I625" i="46"/>
  <c r="H625" i="46"/>
  <c r="G625" i="46"/>
  <c r="F625" i="46"/>
  <c r="E625" i="46"/>
  <c r="D625" i="46"/>
  <c r="C625" i="46"/>
  <c r="R623" i="46"/>
  <c r="P623" i="46"/>
  <c r="O623" i="46"/>
  <c r="N623" i="46"/>
  <c r="M623" i="46"/>
  <c r="L623" i="46"/>
  <c r="K623" i="46"/>
  <c r="J623" i="46"/>
  <c r="I623" i="46"/>
  <c r="H623" i="46"/>
  <c r="G623" i="46"/>
  <c r="F623" i="46"/>
  <c r="E623" i="46"/>
  <c r="D623" i="46"/>
  <c r="C623" i="46"/>
  <c r="O622" i="46"/>
  <c r="I622" i="46"/>
  <c r="H622" i="46"/>
  <c r="G622" i="46"/>
  <c r="F622" i="46"/>
  <c r="E622" i="46"/>
  <c r="D622" i="46"/>
  <c r="C622" i="46"/>
  <c r="R621" i="46"/>
  <c r="O621" i="46"/>
  <c r="N621" i="46"/>
  <c r="M621" i="46"/>
  <c r="L621" i="46"/>
  <c r="K621" i="46"/>
  <c r="J621" i="46"/>
  <c r="I621" i="46"/>
  <c r="H621" i="46"/>
  <c r="G621" i="46"/>
  <c r="F621" i="46"/>
  <c r="E621" i="46"/>
  <c r="D621" i="46"/>
  <c r="C621" i="46"/>
  <c r="O620" i="46"/>
  <c r="N620" i="46"/>
  <c r="M620" i="46"/>
  <c r="L620" i="46"/>
  <c r="K620" i="46"/>
  <c r="J620" i="46"/>
  <c r="I620" i="46"/>
  <c r="H620" i="46"/>
  <c r="G620" i="46"/>
  <c r="F620" i="46"/>
  <c r="E620" i="46"/>
  <c r="D620" i="46"/>
  <c r="C620" i="46"/>
  <c r="O619" i="46"/>
  <c r="N619" i="46"/>
  <c r="M619" i="46"/>
  <c r="L619" i="46"/>
  <c r="K619" i="46"/>
  <c r="J619" i="46"/>
  <c r="I619" i="46"/>
  <c r="H619" i="46"/>
  <c r="G619" i="46"/>
  <c r="F619" i="46"/>
  <c r="E619" i="46"/>
  <c r="D619" i="46"/>
  <c r="C619" i="46"/>
  <c r="O618" i="46"/>
  <c r="N618" i="46"/>
  <c r="M618" i="46"/>
  <c r="L618" i="46"/>
  <c r="K618" i="46"/>
  <c r="J618" i="46"/>
  <c r="I618" i="46"/>
  <c r="H618" i="46"/>
  <c r="G618" i="46"/>
  <c r="F618" i="46"/>
  <c r="E618" i="46"/>
  <c r="D618" i="46"/>
  <c r="C618" i="46"/>
  <c r="R617" i="46"/>
  <c r="O617" i="46"/>
  <c r="N617" i="46"/>
  <c r="M617" i="46"/>
  <c r="L617" i="46"/>
  <c r="K617" i="46"/>
  <c r="J617" i="46"/>
  <c r="I617" i="46"/>
  <c r="H617" i="46"/>
  <c r="G617" i="46"/>
  <c r="F617" i="46"/>
  <c r="E617" i="46"/>
  <c r="D617" i="46"/>
  <c r="C617" i="46"/>
  <c r="R616" i="46"/>
  <c r="O616" i="46"/>
  <c r="N616" i="46"/>
  <c r="M616" i="46"/>
  <c r="L616" i="46"/>
  <c r="K616" i="46"/>
  <c r="J616" i="46"/>
  <c r="I616" i="46"/>
  <c r="H616" i="46"/>
  <c r="G616" i="46"/>
  <c r="F616" i="46"/>
  <c r="E616" i="46"/>
  <c r="D616" i="46"/>
  <c r="C616" i="46"/>
  <c r="R615" i="46"/>
  <c r="O615" i="46"/>
  <c r="N615" i="46"/>
  <c r="M615" i="46"/>
  <c r="L615" i="46"/>
  <c r="K615" i="46"/>
  <c r="J615" i="46"/>
  <c r="I615" i="46"/>
  <c r="H615" i="46"/>
  <c r="G615" i="46"/>
  <c r="F615" i="46"/>
  <c r="E615" i="46"/>
  <c r="D615" i="46"/>
  <c r="C615" i="46"/>
  <c r="R614" i="46"/>
  <c r="O614" i="46"/>
  <c r="N614" i="46"/>
  <c r="M614" i="46"/>
  <c r="L614" i="46"/>
  <c r="K614" i="46"/>
  <c r="J614" i="46"/>
  <c r="I614" i="46"/>
  <c r="H614" i="46"/>
  <c r="G614" i="46"/>
  <c r="F614" i="46"/>
  <c r="E614" i="46"/>
  <c r="D614" i="46"/>
  <c r="C614" i="46"/>
  <c r="R613" i="46"/>
  <c r="O613" i="46"/>
  <c r="N613" i="46"/>
  <c r="M613" i="46"/>
  <c r="L613" i="46"/>
  <c r="K613" i="46"/>
  <c r="J613" i="46"/>
  <c r="I613" i="46"/>
  <c r="H613" i="46"/>
  <c r="G613" i="46"/>
  <c r="F613" i="46"/>
  <c r="E613" i="46"/>
  <c r="D613" i="46"/>
  <c r="C613" i="46"/>
  <c r="R612" i="46"/>
  <c r="O612" i="46"/>
  <c r="N612" i="46"/>
  <c r="M612" i="46"/>
  <c r="L612" i="46"/>
  <c r="K612" i="46"/>
  <c r="J612" i="46"/>
  <c r="I612" i="46"/>
  <c r="H612" i="46"/>
  <c r="G612" i="46"/>
  <c r="F612" i="46"/>
  <c r="E612" i="46"/>
  <c r="D612" i="46"/>
  <c r="C612" i="46"/>
  <c r="R611" i="46"/>
  <c r="O611" i="46"/>
  <c r="N611" i="46"/>
  <c r="M611" i="46"/>
  <c r="L611" i="46"/>
  <c r="K611" i="46"/>
  <c r="J611" i="46"/>
  <c r="I611" i="46"/>
  <c r="H611" i="46"/>
  <c r="G611" i="46"/>
  <c r="F611" i="46"/>
  <c r="E611" i="46"/>
  <c r="D611" i="46"/>
  <c r="C611" i="46"/>
  <c r="R610" i="46"/>
  <c r="O610" i="46"/>
  <c r="N610" i="46"/>
  <c r="M610" i="46"/>
  <c r="L610" i="46"/>
  <c r="K610" i="46"/>
  <c r="J610" i="46"/>
  <c r="I610" i="46"/>
  <c r="H610" i="46"/>
  <c r="G610" i="46"/>
  <c r="F610" i="46"/>
  <c r="E610" i="46"/>
  <c r="D610" i="46"/>
  <c r="C610" i="46"/>
  <c r="D605" i="46"/>
  <c r="C605" i="46"/>
  <c r="D604" i="46"/>
  <c r="C604" i="46"/>
  <c r="R598" i="46"/>
  <c r="O598" i="46"/>
  <c r="N598" i="46"/>
  <c r="M598" i="46"/>
  <c r="L598" i="46"/>
  <c r="K598" i="46"/>
  <c r="J598" i="46"/>
  <c r="I598" i="46"/>
  <c r="H598" i="46"/>
  <c r="G598" i="46"/>
  <c r="F598" i="46"/>
  <c r="E598" i="46"/>
  <c r="D598" i="46"/>
  <c r="C598" i="46"/>
  <c r="R597" i="46"/>
  <c r="O597" i="46"/>
  <c r="R596" i="46"/>
  <c r="O596" i="46"/>
  <c r="N596" i="46"/>
  <c r="M596" i="46"/>
  <c r="L596" i="46"/>
  <c r="K596" i="46"/>
  <c r="J596" i="46"/>
  <c r="I596" i="46"/>
  <c r="H596" i="46"/>
  <c r="G596" i="46"/>
  <c r="F596" i="46"/>
  <c r="E596" i="46"/>
  <c r="D596" i="46"/>
  <c r="C596" i="46"/>
  <c r="N572" i="46"/>
  <c r="N571" i="46"/>
  <c r="M571" i="46"/>
  <c r="L571" i="46"/>
  <c r="K571" i="46"/>
  <c r="J571" i="46"/>
  <c r="I571" i="46"/>
  <c r="H571" i="46"/>
  <c r="G571" i="46"/>
  <c r="F571" i="46"/>
  <c r="E571" i="46"/>
  <c r="D571" i="46"/>
  <c r="C571" i="46"/>
  <c r="O570" i="46"/>
  <c r="N570" i="46"/>
  <c r="M570" i="46"/>
  <c r="L570" i="46"/>
  <c r="K570" i="46"/>
  <c r="J570" i="46"/>
  <c r="I570" i="46"/>
  <c r="H570" i="46"/>
  <c r="G570" i="46"/>
  <c r="F570" i="46"/>
  <c r="E570" i="46"/>
  <c r="D570" i="46"/>
  <c r="C570" i="46"/>
  <c r="O567" i="46"/>
  <c r="N567" i="46"/>
  <c r="M567" i="46"/>
  <c r="L567" i="46"/>
  <c r="K567" i="46"/>
  <c r="J567" i="46"/>
  <c r="I567" i="46"/>
  <c r="H567" i="46"/>
  <c r="G567" i="46"/>
  <c r="F567" i="46"/>
  <c r="E567" i="46"/>
  <c r="D567" i="46"/>
  <c r="C567" i="46"/>
  <c r="N565" i="46"/>
  <c r="M565" i="46"/>
  <c r="L565" i="46"/>
  <c r="K565" i="46"/>
  <c r="J565" i="46"/>
  <c r="I565" i="46"/>
  <c r="H565" i="46"/>
  <c r="G565" i="46"/>
  <c r="F565" i="46"/>
  <c r="E565" i="46"/>
  <c r="D565" i="46"/>
  <c r="C565" i="46"/>
  <c r="O564" i="46"/>
  <c r="N564" i="46"/>
  <c r="M564" i="46"/>
  <c r="L564" i="46"/>
  <c r="K564" i="46"/>
  <c r="J564" i="46"/>
  <c r="I564" i="46"/>
  <c r="H564" i="46"/>
  <c r="G564" i="46"/>
  <c r="F564" i="46"/>
  <c r="E564" i="46"/>
  <c r="D564" i="46"/>
  <c r="C564" i="46"/>
  <c r="O563" i="46"/>
  <c r="O562" i="46"/>
  <c r="N562" i="46"/>
  <c r="M562" i="46"/>
  <c r="L562" i="46"/>
  <c r="K562" i="46"/>
  <c r="J562" i="46"/>
  <c r="I562" i="46"/>
  <c r="H562" i="46"/>
  <c r="G562" i="46"/>
  <c r="F562" i="46"/>
  <c r="E562" i="46"/>
  <c r="D562" i="46"/>
  <c r="C562" i="46"/>
  <c r="E555" i="46"/>
  <c r="J551" i="46"/>
  <c r="I551" i="46"/>
  <c r="H551" i="46"/>
  <c r="G551" i="46"/>
  <c r="F551" i="46"/>
  <c r="E551" i="46"/>
  <c r="D551" i="46"/>
  <c r="C551" i="46"/>
  <c r="J550" i="46"/>
  <c r="I550" i="46"/>
  <c r="H550" i="46"/>
  <c r="G550" i="46"/>
  <c r="F550" i="46"/>
  <c r="E550" i="46"/>
  <c r="D550" i="46"/>
  <c r="C550" i="46"/>
  <c r="J549" i="46"/>
  <c r="I549" i="46"/>
  <c r="H549" i="46"/>
  <c r="G549" i="46"/>
  <c r="F549" i="46"/>
  <c r="E549" i="46"/>
  <c r="D549" i="46"/>
  <c r="C549" i="46"/>
  <c r="O548" i="46"/>
  <c r="O546" i="46"/>
  <c r="N546" i="46"/>
  <c r="M546" i="46"/>
  <c r="L546" i="46"/>
  <c r="K546" i="46"/>
  <c r="J546" i="46"/>
  <c r="I546" i="46"/>
  <c r="H546" i="46"/>
  <c r="G546" i="46"/>
  <c r="F546" i="46"/>
  <c r="E546" i="46"/>
  <c r="D546" i="46"/>
  <c r="C546" i="46"/>
  <c r="H545" i="46"/>
  <c r="G545" i="46"/>
  <c r="F545" i="46"/>
  <c r="E545" i="46"/>
  <c r="D545" i="46"/>
  <c r="C545" i="46"/>
  <c r="R543" i="46"/>
  <c r="O543" i="46"/>
  <c r="N543" i="46"/>
  <c r="M543" i="46"/>
  <c r="L543" i="46"/>
  <c r="K543" i="46"/>
  <c r="J543" i="46"/>
  <c r="I543" i="46"/>
  <c r="H543" i="46"/>
  <c r="G543" i="46"/>
  <c r="F543" i="46"/>
  <c r="E543" i="46"/>
  <c r="D543" i="46"/>
  <c r="C543" i="46"/>
  <c r="R542" i="46"/>
  <c r="O542" i="46"/>
  <c r="N542" i="46"/>
  <c r="M542" i="46"/>
  <c r="L542" i="46"/>
  <c r="K542" i="46"/>
  <c r="J542" i="46"/>
  <c r="I542" i="46"/>
  <c r="H542" i="46"/>
  <c r="G542" i="46"/>
  <c r="F542" i="46"/>
  <c r="E542" i="46"/>
  <c r="D542" i="46"/>
  <c r="C542" i="46"/>
  <c r="R541" i="46"/>
  <c r="O541" i="46"/>
  <c r="N541" i="46"/>
  <c r="M541" i="46"/>
  <c r="L541" i="46"/>
  <c r="K541" i="46"/>
  <c r="J541" i="46"/>
  <c r="I541" i="46"/>
  <c r="H541" i="46"/>
  <c r="G541" i="46"/>
  <c r="F541" i="46"/>
  <c r="E541" i="46"/>
  <c r="D541" i="46"/>
  <c r="C541" i="46"/>
  <c r="S540" i="46"/>
  <c r="R540" i="46"/>
  <c r="O540" i="46"/>
  <c r="N540" i="46"/>
  <c r="M540" i="46"/>
  <c r="L540" i="46"/>
  <c r="K540" i="46"/>
  <c r="J540" i="46"/>
  <c r="I540" i="46"/>
  <c r="H540" i="46"/>
  <c r="G540" i="46"/>
  <c r="F540" i="46"/>
  <c r="E540" i="46"/>
  <c r="D540" i="46"/>
  <c r="C540" i="46"/>
  <c r="U539" i="46"/>
  <c r="S539" i="46"/>
  <c r="R539" i="46"/>
  <c r="O539" i="46"/>
  <c r="N539" i="46"/>
  <c r="M539" i="46"/>
  <c r="L539" i="46"/>
  <c r="K539" i="46"/>
  <c r="J539" i="46"/>
  <c r="I539" i="46"/>
  <c r="H539" i="46"/>
  <c r="G539" i="46"/>
  <c r="F539" i="46"/>
  <c r="E539" i="46"/>
  <c r="D539" i="46"/>
  <c r="C539" i="46"/>
  <c r="S538" i="46"/>
  <c r="R538" i="46"/>
  <c r="O538" i="46"/>
  <c r="N538" i="46"/>
  <c r="M538" i="46"/>
  <c r="L538" i="46"/>
  <c r="K538" i="46"/>
  <c r="J538" i="46"/>
  <c r="I538" i="46"/>
  <c r="H538" i="46"/>
  <c r="G538" i="46"/>
  <c r="F538" i="46"/>
  <c r="E538" i="46"/>
  <c r="D538" i="46"/>
  <c r="C538" i="46"/>
  <c r="S537" i="46"/>
  <c r="R537" i="46"/>
  <c r="O537" i="46"/>
  <c r="N537" i="46"/>
  <c r="M537" i="46"/>
  <c r="L537" i="46"/>
  <c r="K537" i="46"/>
  <c r="J537" i="46"/>
  <c r="I537" i="46"/>
  <c r="H537" i="46"/>
  <c r="G537" i="46"/>
  <c r="F537" i="46"/>
  <c r="E537" i="46"/>
  <c r="D537" i="46"/>
  <c r="C537" i="46"/>
  <c r="S536" i="46"/>
  <c r="R536" i="46"/>
  <c r="O536" i="46"/>
  <c r="N536" i="46"/>
  <c r="M536" i="46"/>
  <c r="L536" i="46"/>
  <c r="K536" i="46"/>
  <c r="J536" i="46"/>
  <c r="I536" i="46"/>
  <c r="H536" i="46"/>
  <c r="G536" i="46"/>
  <c r="F536" i="46"/>
  <c r="E536" i="46"/>
  <c r="D536" i="46"/>
  <c r="C536" i="46"/>
  <c r="S535" i="46"/>
  <c r="R535" i="46"/>
  <c r="O535" i="46"/>
  <c r="N535" i="46"/>
  <c r="M535" i="46"/>
  <c r="L535" i="46"/>
  <c r="K535" i="46"/>
  <c r="J535" i="46"/>
  <c r="I535" i="46"/>
  <c r="H535" i="46"/>
  <c r="G535" i="46"/>
  <c r="F535" i="46"/>
  <c r="E535" i="46"/>
  <c r="D535" i="46"/>
  <c r="C535" i="46"/>
  <c r="P531" i="46"/>
  <c r="R530" i="46"/>
  <c r="P530" i="46"/>
  <c r="O530" i="46"/>
  <c r="N530" i="46"/>
  <c r="M530" i="46"/>
  <c r="L530" i="46"/>
  <c r="K530" i="46"/>
  <c r="J530" i="46"/>
  <c r="I530" i="46"/>
  <c r="H530" i="46"/>
  <c r="G530" i="46"/>
  <c r="F530" i="46"/>
  <c r="E530" i="46"/>
  <c r="D530" i="46"/>
  <c r="C530" i="46"/>
  <c r="R529" i="46"/>
  <c r="Q529" i="46"/>
  <c r="O529" i="46"/>
  <c r="R528" i="46"/>
  <c r="P528" i="46"/>
  <c r="O528" i="46"/>
  <c r="N528" i="46"/>
  <c r="M528" i="46"/>
  <c r="L528" i="46"/>
  <c r="K528" i="46"/>
  <c r="J528" i="46"/>
  <c r="I528" i="46"/>
  <c r="H528" i="46"/>
  <c r="G528" i="46"/>
  <c r="F528" i="46"/>
  <c r="E528" i="46"/>
  <c r="D528" i="46"/>
  <c r="C528" i="46"/>
  <c r="R527" i="46"/>
  <c r="Q527" i="46"/>
  <c r="O527" i="46"/>
  <c r="N527" i="46"/>
  <c r="M527" i="46"/>
  <c r="L527" i="46"/>
  <c r="K527" i="46"/>
  <c r="J527" i="46"/>
  <c r="I527" i="46"/>
  <c r="H527" i="46"/>
  <c r="G527" i="46"/>
  <c r="F527" i="46"/>
  <c r="E527" i="46"/>
  <c r="D527" i="46"/>
  <c r="C527" i="46"/>
  <c r="W526" i="46"/>
  <c r="R526" i="46"/>
  <c r="Q526" i="46"/>
  <c r="P526" i="46"/>
  <c r="O526" i="46"/>
  <c r="N526" i="46"/>
  <c r="M526" i="46"/>
  <c r="L526" i="46"/>
  <c r="K526" i="46"/>
  <c r="J526" i="46"/>
  <c r="I526" i="46"/>
  <c r="H526" i="46"/>
  <c r="G526" i="46"/>
  <c r="F526" i="46"/>
  <c r="E526" i="46"/>
  <c r="D526" i="46"/>
  <c r="C526" i="46"/>
  <c r="W525" i="46"/>
  <c r="R525" i="46"/>
  <c r="O525" i="46"/>
  <c r="N525" i="46"/>
  <c r="M525" i="46"/>
  <c r="L525" i="46"/>
  <c r="K525" i="46"/>
  <c r="J525" i="46"/>
  <c r="I525" i="46"/>
  <c r="H525" i="46"/>
  <c r="G525" i="46"/>
  <c r="F525" i="46"/>
  <c r="E525" i="46"/>
  <c r="D525" i="46"/>
  <c r="C525" i="46"/>
  <c r="R524" i="46"/>
  <c r="O524" i="46"/>
  <c r="N524" i="46"/>
  <c r="M524" i="46"/>
  <c r="L524" i="46"/>
  <c r="K524" i="46"/>
  <c r="J524" i="46"/>
  <c r="I524" i="46"/>
  <c r="H524" i="46"/>
  <c r="G524" i="46"/>
  <c r="F524" i="46"/>
  <c r="E524" i="46"/>
  <c r="D524" i="46"/>
  <c r="C524" i="46"/>
  <c r="P523" i="46"/>
  <c r="R522" i="46"/>
  <c r="Q522" i="46"/>
  <c r="P522" i="46"/>
  <c r="O522" i="46"/>
  <c r="N522" i="46"/>
  <c r="M522" i="46"/>
  <c r="L522" i="46"/>
  <c r="K522" i="46"/>
  <c r="J522" i="46"/>
  <c r="I522" i="46"/>
  <c r="H522" i="46"/>
  <c r="G522" i="46"/>
  <c r="F522" i="46"/>
  <c r="E522" i="46"/>
  <c r="D522" i="46"/>
  <c r="C522" i="46"/>
  <c r="P521" i="46"/>
  <c r="O521" i="46"/>
  <c r="O520" i="46"/>
  <c r="R518" i="46"/>
  <c r="Q518" i="46"/>
  <c r="P518" i="46"/>
  <c r="O518" i="46"/>
  <c r="N518" i="46"/>
  <c r="M518" i="46"/>
  <c r="L518" i="46"/>
  <c r="K518" i="46"/>
  <c r="J518" i="46"/>
  <c r="I518" i="46"/>
  <c r="H518" i="46"/>
  <c r="G518" i="46"/>
  <c r="F518" i="46"/>
  <c r="E518" i="46"/>
  <c r="D518" i="46"/>
  <c r="C518" i="46"/>
  <c r="P517" i="46"/>
  <c r="O517" i="46"/>
  <c r="I517" i="46"/>
  <c r="H517" i="46"/>
  <c r="G517" i="46"/>
  <c r="F517" i="46"/>
  <c r="E517" i="46"/>
  <c r="D517" i="46"/>
  <c r="C517" i="46"/>
  <c r="R516" i="46"/>
  <c r="P516" i="46"/>
  <c r="O516" i="46"/>
  <c r="N516" i="46"/>
  <c r="M516" i="46"/>
  <c r="L516" i="46"/>
  <c r="K516" i="46"/>
  <c r="J516" i="46"/>
  <c r="I516" i="46"/>
  <c r="H516" i="46"/>
  <c r="G516" i="46"/>
  <c r="F516" i="46"/>
  <c r="E516" i="46"/>
  <c r="D516" i="46"/>
  <c r="C516" i="46"/>
  <c r="P515" i="46"/>
  <c r="S514" i="46"/>
  <c r="R514" i="46"/>
  <c r="O514" i="46"/>
  <c r="N514" i="46"/>
  <c r="M514" i="46"/>
  <c r="L514" i="46"/>
  <c r="K514" i="46"/>
  <c r="J514" i="46"/>
  <c r="I514" i="46"/>
  <c r="H514" i="46"/>
  <c r="G514" i="46"/>
  <c r="F514" i="46"/>
  <c r="E514" i="46"/>
  <c r="D514" i="46"/>
  <c r="C514" i="46"/>
  <c r="P513" i="46"/>
  <c r="O513" i="46"/>
  <c r="N513" i="46"/>
  <c r="M513" i="46"/>
  <c r="L513" i="46"/>
  <c r="K513" i="46"/>
  <c r="J513" i="46"/>
  <c r="I513" i="46"/>
  <c r="H513" i="46"/>
  <c r="G513" i="46"/>
  <c r="F513" i="46"/>
  <c r="E513" i="46"/>
  <c r="D513" i="46"/>
  <c r="C513" i="46"/>
  <c r="S512" i="46"/>
  <c r="R512" i="46"/>
  <c r="O512" i="46"/>
  <c r="N512" i="46"/>
  <c r="M512" i="46"/>
  <c r="L512" i="46"/>
  <c r="K512" i="46"/>
  <c r="J512" i="46"/>
  <c r="I512" i="46"/>
  <c r="H512" i="46"/>
  <c r="G512" i="46"/>
  <c r="F512" i="46"/>
  <c r="E512" i="46"/>
  <c r="D512" i="46"/>
  <c r="C512" i="46"/>
  <c r="S511" i="46"/>
  <c r="R511" i="46"/>
  <c r="P511" i="46"/>
  <c r="O511" i="46"/>
  <c r="N511" i="46"/>
  <c r="M511" i="46"/>
  <c r="L511" i="46"/>
  <c r="K511" i="46"/>
  <c r="J511" i="46"/>
  <c r="I511" i="46"/>
  <c r="H511" i="46"/>
  <c r="G511" i="46"/>
  <c r="F511" i="46"/>
  <c r="E511" i="46"/>
  <c r="D511" i="46"/>
  <c r="C511" i="46"/>
  <c r="S510" i="46"/>
  <c r="R510" i="46"/>
  <c r="P510" i="46"/>
  <c r="O510" i="46"/>
  <c r="N510" i="46"/>
  <c r="M510" i="46"/>
  <c r="L510" i="46"/>
  <c r="K510" i="46"/>
  <c r="J510" i="46"/>
  <c r="I510" i="46"/>
  <c r="H510" i="46"/>
  <c r="G510" i="46"/>
  <c r="F510" i="46"/>
  <c r="E510" i="46"/>
  <c r="D510" i="46"/>
  <c r="C510" i="46"/>
  <c r="S509" i="46"/>
  <c r="R509" i="46"/>
  <c r="O509" i="46"/>
  <c r="N509" i="46"/>
  <c r="M509" i="46"/>
  <c r="L509" i="46"/>
  <c r="K509" i="46"/>
  <c r="J509" i="46"/>
  <c r="I509" i="46"/>
  <c r="H509" i="46"/>
  <c r="G509" i="46"/>
  <c r="F509" i="46"/>
  <c r="E509" i="46"/>
  <c r="D509" i="46"/>
  <c r="C509" i="46"/>
  <c r="S508" i="46"/>
  <c r="R508" i="46"/>
  <c r="O508" i="46"/>
  <c r="N508" i="46"/>
  <c r="M508" i="46"/>
  <c r="L508" i="46"/>
  <c r="K508" i="46"/>
  <c r="J508" i="46"/>
  <c r="I508" i="46"/>
  <c r="H508" i="46"/>
  <c r="G508" i="46"/>
  <c r="F508" i="46"/>
  <c r="E508" i="46"/>
  <c r="D508" i="46"/>
  <c r="C508" i="46"/>
  <c r="S507" i="46"/>
  <c r="R507" i="46"/>
  <c r="O507" i="46"/>
  <c r="N507" i="46"/>
  <c r="M507" i="46"/>
  <c r="L507" i="46"/>
  <c r="K507" i="46"/>
  <c r="J507" i="46"/>
  <c r="I507" i="46"/>
  <c r="H507" i="46"/>
  <c r="G507" i="46"/>
  <c r="F507" i="46"/>
  <c r="E507" i="46"/>
  <c r="D507" i="46"/>
  <c r="C507" i="46"/>
  <c r="S506" i="46"/>
  <c r="R506" i="46"/>
  <c r="O506" i="46"/>
  <c r="N506" i="46"/>
  <c r="M506" i="46"/>
  <c r="L506" i="46"/>
  <c r="K506" i="46"/>
  <c r="J506" i="46"/>
  <c r="I506" i="46"/>
  <c r="H506" i="46"/>
  <c r="G506" i="46"/>
  <c r="F506" i="46"/>
  <c r="E506" i="46"/>
  <c r="D506" i="46"/>
  <c r="C506" i="46"/>
  <c r="S505" i="46"/>
  <c r="R505" i="46"/>
  <c r="P505" i="46"/>
  <c r="O505" i="46"/>
  <c r="N505" i="46"/>
  <c r="M505" i="46"/>
  <c r="L505" i="46"/>
  <c r="K505" i="46"/>
  <c r="J505" i="46"/>
  <c r="I505" i="46"/>
  <c r="H505" i="46"/>
  <c r="G505" i="46"/>
  <c r="F505" i="46"/>
  <c r="E505" i="46"/>
  <c r="D505" i="46"/>
  <c r="C505" i="46"/>
  <c r="S504" i="46"/>
  <c r="R504" i="46"/>
  <c r="O504" i="46"/>
  <c r="N504" i="46"/>
  <c r="M504" i="46"/>
  <c r="L504" i="46"/>
  <c r="K504" i="46"/>
  <c r="J504" i="46"/>
  <c r="I504" i="46"/>
  <c r="H504" i="46"/>
  <c r="G504" i="46"/>
  <c r="F504" i="46"/>
  <c r="E504" i="46"/>
  <c r="D504" i="46"/>
  <c r="C504" i="46"/>
  <c r="S503" i="46"/>
  <c r="R503" i="46"/>
  <c r="O503" i="46"/>
  <c r="N503" i="46"/>
  <c r="M503" i="46"/>
  <c r="L503" i="46"/>
  <c r="K503" i="46"/>
  <c r="J503" i="46"/>
  <c r="I503" i="46"/>
  <c r="H503" i="46"/>
  <c r="G503" i="46"/>
  <c r="F503" i="46"/>
  <c r="E503" i="46"/>
  <c r="D503" i="46"/>
  <c r="C503" i="46"/>
  <c r="S502" i="46"/>
  <c r="R502" i="46"/>
  <c r="Q502" i="46"/>
  <c r="O502" i="46"/>
  <c r="N502" i="46"/>
  <c r="M502" i="46"/>
  <c r="L502" i="46"/>
  <c r="K502" i="46"/>
  <c r="J502" i="46"/>
  <c r="I502" i="46"/>
  <c r="H502" i="46"/>
  <c r="G502" i="46"/>
  <c r="F502" i="46"/>
  <c r="E502" i="46"/>
  <c r="D502" i="46"/>
  <c r="C502" i="46"/>
  <c r="S501" i="46"/>
  <c r="R501" i="46"/>
  <c r="P501" i="46"/>
  <c r="O501" i="46"/>
  <c r="N501" i="46"/>
  <c r="M501" i="46"/>
  <c r="L501" i="46"/>
  <c r="K501" i="46"/>
  <c r="J501" i="46"/>
  <c r="I501" i="46"/>
  <c r="H501" i="46"/>
  <c r="G501" i="46"/>
  <c r="F501" i="46"/>
  <c r="E501" i="46"/>
  <c r="D501" i="46"/>
  <c r="C501" i="46"/>
  <c r="O497" i="46"/>
  <c r="N497" i="46"/>
  <c r="M497" i="46"/>
  <c r="L497" i="46"/>
  <c r="K497" i="46"/>
  <c r="J497" i="46"/>
  <c r="I497" i="46"/>
  <c r="H497" i="46"/>
  <c r="G497" i="46"/>
  <c r="F497" i="46"/>
  <c r="E497" i="46"/>
  <c r="D497" i="46"/>
  <c r="C497" i="46"/>
  <c r="O496" i="46"/>
  <c r="N496" i="46"/>
  <c r="M496" i="46"/>
  <c r="L496" i="46"/>
  <c r="K496" i="46"/>
  <c r="J496" i="46"/>
  <c r="I496" i="46"/>
  <c r="H496" i="46"/>
  <c r="G496" i="46"/>
  <c r="F496" i="46"/>
  <c r="E496" i="46"/>
  <c r="D496" i="46"/>
  <c r="C496" i="46"/>
  <c r="O495" i="46"/>
  <c r="N495" i="46"/>
  <c r="M495" i="46"/>
  <c r="L495" i="46"/>
  <c r="K495" i="46"/>
  <c r="J495" i="46"/>
  <c r="I495" i="46"/>
  <c r="H495" i="46"/>
  <c r="G495" i="46"/>
  <c r="F495" i="46"/>
  <c r="E495" i="46"/>
  <c r="D495" i="46"/>
  <c r="C495" i="46"/>
  <c r="O494" i="46"/>
  <c r="N494" i="46"/>
  <c r="M494" i="46"/>
  <c r="L494" i="46"/>
  <c r="K494" i="46"/>
  <c r="J494" i="46"/>
  <c r="I494" i="46"/>
  <c r="H494" i="46"/>
  <c r="G494" i="46"/>
  <c r="F494" i="46"/>
  <c r="E494" i="46"/>
  <c r="D494" i="46"/>
  <c r="C494" i="46"/>
  <c r="O492" i="46"/>
  <c r="N492" i="46"/>
  <c r="M492" i="46"/>
  <c r="L492" i="46"/>
  <c r="K492" i="46"/>
  <c r="J492" i="46"/>
  <c r="I492" i="46"/>
  <c r="H492" i="46"/>
  <c r="G492" i="46"/>
  <c r="F492" i="46"/>
  <c r="E492" i="46"/>
  <c r="D492" i="46"/>
  <c r="P491" i="46"/>
  <c r="O491" i="46"/>
  <c r="N491" i="46"/>
  <c r="M491" i="46"/>
  <c r="L491" i="46"/>
  <c r="K491" i="46"/>
  <c r="J491" i="46"/>
  <c r="I491" i="46"/>
  <c r="H491" i="46"/>
  <c r="G491" i="46"/>
  <c r="F491" i="46"/>
  <c r="E491" i="46"/>
  <c r="D491" i="46"/>
  <c r="O490" i="46"/>
  <c r="N490" i="46"/>
  <c r="M490" i="46"/>
  <c r="L490" i="46"/>
  <c r="K490" i="46"/>
  <c r="J490" i="46"/>
  <c r="I490" i="46"/>
  <c r="H490" i="46"/>
  <c r="G490" i="46"/>
  <c r="F490" i="46"/>
  <c r="E490" i="46"/>
  <c r="D490" i="46"/>
  <c r="O489" i="46"/>
  <c r="N489" i="46"/>
  <c r="M489" i="46"/>
  <c r="L489" i="46"/>
  <c r="K489" i="46"/>
  <c r="J489" i="46"/>
  <c r="I489" i="46"/>
  <c r="H489" i="46"/>
  <c r="G489" i="46"/>
  <c r="F489" i="46"/>
  <c r="E489" i="46"/>
  <c r="D489" i="46"/>
  <c r="O488" i="46"/>
  <c r="N488" i="46"/>
  <c r="M488" i="46"/>
  <c r="L488" i="46"/>
  <c r="K488" i="46"/>
  <c r="J488" i="46"/>
  <c r="I488" i="46"/>
  <c r="H488" i="46"/>
  <c r="G488" i="46"/>
  <c r="F488" i="46"/>
  <c r="E488" i="46"/>
  <c r="D488" i="46"/>
  <c r="O487" i="46"/>
  <c r="N487" i="46"/>
  <c r="M487" i="46"/>
  <c r="L487" i="46"/>
  <c r="K487" i="46"/>
  <c r="J487" i="46"/>
  <c r="I487" i="46"/>
  <c r="H487" i="46"/>
  <c r="G487" i="46"/>
  <c r="F487" i="46"/>
  <c r="E487" i="46"/>
  <c r="D487" i="46"/>
  <c r="O486" i="46"/>
  <c r="N486" i="46"/>
  <c r="M486" i="46"/>
  <c r="L486" i="46"/>
  <c r="K486" i="46"/>
  <c r="J486" i="46"/>
  <c r="I486" i="46"/>
  <c r="H486" i="46"/>
  <c r="G486" i="46"/>
  <c r="F486" i="46"/>
  <c r="E486" i="46"/>
  <c r="D486" i="46"/>
  <c r="O484" i="46"/>
  <c r="N484" i="46"/>
  <c r="M484" i="46"/>
  <c r="L484" i="46"/>
  <c r="K484" i="46"/>
  <c r="J484" i="46"/>
  <c r="I484" i="46"/>
  <c r="H484" i="46"/>
  <c r="G484" i="46"/>
  <c r="F484" i="46"/>
  <c r="E484" i="46"/>
  <c r="D484" i="46"/>
  <c r="O482" i="46"/>
  <c r="N482" i="46"/>
  <c r="M482" i="46"/>
  <c r="L482" i="46"/>
  <c r="K482" i="46"/>
  <c r="J482" i="46"/>
  <c r="I482" i="46"/>
  <c r="H482" i="46"/>
  <c r="G482" i="46"/>
  <c r="F482" i="46"/>
  <c r="E482" i="46"/>
  <c r="D482" i="46"/>
  <c r="O481" i="46"/>
  <c r="O480" i="46"/>
  <c r="N480" i="46"/>
  <c r="M480" i="46"/>
  <c r="L480" i="46"/>
  <c r="K480" i="46"/>
  <c r="J480" i="46"/>
  <c r="I480" i="46"/>
  <c r="H480" i="46"/>
  <c r="G480" i="46"/>
  <c r="F480" i="46"/>
  <c r="E480" i="46"/>
  <c r="D480" i="46"/>
  <c r="Q478" i="46"/>
  <c r="O478" i="46"/>
  <c r="N478" i="46"/>
  <c r="M478" i="46"/>
  <c r="L478" i="46"/>
  <c r="K478" i="46"/>
  <c r="J478" i="46"/>
  <c r="I478" i="46"/>
  <c r="H478" i="46"/>
  <c r="G478" i="46"/>
  <c r="F478" i="46"/>
  <c r="E478" i="46"/>
  <c r="D478" i="46"/>
  <c r="P476" i="46"/>
  <c r="O476" i="46"/>
  <c r="N476" i="46"/>
  <c r="M476" i="46"/>
  <c r="L476" i="46"/>
  <c r="K476" i="46"/>
  <c r="J476" i="46"/>
  <c r="I476" i="46"/>
  <c r="H476" i="46"/>
  <c r="G476" i="46"/>
  <c r="F476" i="46"/>
  <c r="E476" i="46"/>
  <c r="P475" i="46"/>
  <c r="O475" i="46"/>
  <c r="N475" i="46"/>
  <c r="M475" i="46"/>
  <c r="L475" i="46"/>
  <c r="K475" i="46"/>
  <c r="J475" i="46"/>
  <c r="I475" i="46"/>
  <c r="H475" i="46"/>
  <c r="G475" i="46"/>
  <c r="F475" i="46"/>
  <c r="E475" i="46"/>
  <c r="D475" i="46"/>
  <c r="O473" i="46"/>
  <c r="N473" i="46"/>
  <c r="M473" i="46"/>
  <c r="L473" i="46"/>
  <c r="K473" i="46"/>
  <c r="J473" i="46"/>
  <c r="I473" i="46"/>
  <c r="H473" i="46"/>
  <c r="G473" i="46"/>
  <c r="F473" i="46"/>
  <c r="E473" i="46"/>
  <c r="D473" i="46"/>
  <c r="O472" i="46"/>
  <c r="N472" i="46"/>
  <c r="M472" i="46"/>
  <c r="L472" i="46"/>
  <c r="K472" i="46"/>
  <c r="J472" i="46"/>
  <c r="I472" i="46"/>
  <c r="H472" i="46"/>
  <c r="G472" i="46"/>
  <c r="F472" i="46"/>
  <c r="E472" i="46"/>
  <c r="D472" i="46"/>
  <c r="O468" i="46"/>
  <c r="N467" i="46"/>
  <c r="O466" i="46"/>
  <c r="C466" i="46"/>
  <c r="O465" i="46"/>
  <c r="J464" i="46"/>
  <c r="C464" i="46"/>
  <c r="O463" i="46"/>
  <c r="C463" i="46"/>
  <c r="C462" i="46"/>
  <c r="O461" i="46"/>
  <c r="C461" i="46"/>
  <c r="D459" i="46"/>
  <c r="C458" i="46"/>
  <c r="O456" i="46"/>
  <c r="C456" i="46"/>
  <c r="E455" i="46"/>
  <c r="C455" i="46"/>
  <c r="O454" i="46"/>
  <c r="M454" i="46"/>
  <c r="C454" i="46"/>
  <c r="C453" i="46"/>
  <c r="P452" i="46"/>
  <c r="O452" i="46"/>
  <c r="M452" i="46"/>
  <c r="C452" i="46"/>
  <c r="O451" i="46"/>
  <c r="C451" i="46"/>
  <c r="D449" i="46"/>
  <c r="K448" i="46"/>
  <c r="AP447" i="46"/>
  <c r="AO447" i="46"/>
  <c r="AN447" i="46"/>
  <c r="AM447" i="46"/>
  <c r="AL447" i="46"/>
  <c r="AK447" i="46"/>
  <c r="AJ447" i="46"/>
  <c r="AI447" i="46"/>
  <c r="AH447" i="46"/>
  <c r="AG447" i="46"/>
  <c r="AF447" i="46"/>
  <c r="AE447" i="46"/>
  <c r="K447" i="46"/>
  <c r="N446" i="46"/>
  <c r="K446" i="46"/>
  <c r="P445" i="46"/>
  <c r="I445" i="46"/>
  <c r="AB443" i="46"/>
  <c r="AP442" i="46"/>
  <c r="AO442" i="46"/>
  <c r="AN442" i="46"/>
  <c r="AM442" i="46"/>
  <c r="AL442" i="46"/>
  <c r="AK442" i="46"/>
  <c r="AJ442" i="46"/>
  <c r="AI442" i="46"/>
  <c r="AH442" i="46"/>
  <c r="AG442" i="46"/>
  <c r="AF442" i="46"/>
  <c r="AE442" i="46"/>
  <c r="AP441" i="46"/>
  <c r="AO441" i="46"/>
  <c r="AN441" i="46"/>
  <c r="AM441" i="46"/>
  <c r="AL441" i="46"/>
  <c r="AK441" i="46"/>
  <c r="AJ441" i="46"/>
  <c r="AI441" i="46"/>
  <c r="AH441" i="46"/>
  <c r="AG441" i="46"/>
  <c r="AF441" i="46"/>
  <c r="AE441" i="46"/>
  <c r="AB441" i="46"/>
  <c r="AA441" i="46"/>
  <c r="Z441" i="46"/>
  <c r="Y441" i="46"/>
  <c r="X441" i="46"/>
  <c r="W441" i="46"/>
  <c r="V441" i="46"/>
  <c r="U441" i="46"/>
  <c r="T441" i="46"/>
  <c r="S441" i="46"/>
  <c r="R441" i="46"/>
  <c r="Q441" i="46"/>
  <c r="P441" i="46"/>
  <c r="N441" i="46"/>
  <c r="M441" i="46"/>
  <c r="L441" i="46"/>
  <c r="K441" i="46"/>
  <c r="J441" i="46"/>
  <c r="I441" i="46"/>
  <c r="H441" i="46"/>
  <c r="G441" i="46"/>
  <c r="F441" i="46"/>
  <c r="E441" i="46"/>
  <c r="D441" i="46"/>
  <c r="C441" i="46"/>
  <c r="AP440" i="46"/>
  <c r="AO440" i="46"/>
  <c r="AN440" i="46"/>
  <c r="AM440" i="46"/>
  <c r="AL440" i="46"/>
  <c r="AK440" i="46"/>
  <c r="AJ440" i="46"/>
  <c r="AI440" i="46"/>
  <c r="AH440" i="46"/>
  <c r="AG440" i="46"/>
  <c r="AF440" i="46"/>
  <c r="AE440" i="46"/>
  <c r="AB440" i="46"/>
  <c r="AA440" i="46"/>
  <c r="Z440" i="46"/>
  <c r="Y440" i="46"/>
  <c r="X440" i="46"/>
  <c r="W440" i="46"/>
  <c r="V440" i="46"/>
  <c r="U440" i="46"/>
  <c r="T440" i="46"/>
  <c r="S440" i="46"/>
  <c r="R440" i="46"/>
  <c r="Q440" i="46"/>
  <c r="P440" i="46"/>
  <c r="N440" i="46"/>
  <c r="M440" i="46"/>
  <c r="L440" i="46"/>
  <c r="K440" i="46"/>
  <c r="J440" i="46"/>
  <c r="I440" i="46"/>
  <c r="H440" i="46"/>
  <c r="G440" i="46"/>
  <c r="F440" i="46"/>
  <c r="E440" i="46"/>
  <c r="D440" i="46"/>
  <c r="C440" i="46"/>
  <c r="AP439" i="46"/>
  <c r="AO439" i="46"/>
  <c r="AN439" i="46"/>
  <c r="AM439" i="46"/>
  <c r="AL439" i="46"/>
  <c r="AK439" i="46"/>
  <c r="AJ439" i="46"/>
  <c r="AI439" i="46"/>
  <c r="AH439" i="46"/>
  <c r="AG439" i="46"/>
  <c r="AF439" i="46"/>
  <c r="AE439" i="46"/>
  <c r="AB439" i="46"/>
  <c r="AA439" i="46"/>
  <c r="Z439" i="46"/>
  <c r="Y439" i="46"/>
  <c r="X439" i="46"/>
  <c r="W439" i="46"/>
  <c r="V439" i="46"/>
  <c r="U439" i="46"/>
  <c r="T439" i="46"/>
  <c r="S439" i="46"/>
  <c r="R439" i="46"/>
  <c r="Q439" i="46"/>
  <c r="P439" i="46"/>
  <c r="N439" i="46"/>
  <c r="M439" i="46"/>
  <c r="L439" i="46"/>
  <c r="K439" i="46"/>
  <c r="J439" i="46"/>
  <c r="I439" i="46"/>
  <c r="H439" i="46"/>
  <c r="G439" i="46"/>
  <c r="F439" i="46"/>
  <c r="E439" i="46"/>
  <c r="D439" i="46"/>
  <c r="C439" i="46"/>
  <c r="AP438" i="46"/>
  <c r="AO438" i="46"/>
  <c r="AN438" i="46"/>
  <c r="AM438" i="46"/>
  <c r="AL438" i="46"/>
  <c r="AK438" i="46"/>
  <c r="AJ438" i="46"/>
  <c r="AI438" i="46"/>
  <c r="AH438" i="46"/>
  <c r="AG438" i="46"/>
  <c r="AF438" i="46"/>
  <c r="AE438" i="46"/>
  <c r="AB438" i="46"/>
  <c r="AA438" i="46"/>
  <c r="Z438" i="46"/>
  <c r="Y438" i="46"/>
  <c r="X438" i="46"/>
  <c r="W438" i="46"/>
  <c r="V438" i="46"/>
  <c r="U438" i="46"/>
  <c r="T438" i="46"/>
  <c r="S438" i="46"/>
  <c r="R438" i="46"/>
  <c r="Q438" i="46"/>
  <c r="P438" i="46"/>
  <c r="N438" i="46"/>
  <c r="M438" i="46"/>
  <c r="L438" i="46"/>
  <c r="K438" i="46"/>
  <c r="J438" i="46"/>
  <c r="I438" i="46"/>
  <c r="H438" i="46"/>
  <c r="G438" i="46"/>
  <c r="F438" i="46"/>
  <c r="E438" i="46"/>
  <c r="D438" i="46"/>
  <c r="C438" i="46"/>
  <c r="AP437" i="46"/>
  <c r="AO437" i="46"/>
  <c r="AN437" i="46"/>
  <c r="AM437" i="46"/>
  <c r="AL437" i="46"/>
  <c r="AK437" i="46"/>
  <c r="AJ437" i="46"/>
  <c r="AI437" i="46"/>
  <c r="AH437" i="46"/>
  <c r="AG437" i="46"/>
  <c r="AF437" i="46"/>
  <c r="AE437" i="46"/>
  <c r="N437" i="46"/>
  <c r="M437" i="46"/>
  <c r="L437" i="46"/>
  <c r="K437" i="46"/>
  <c r="J437" i="46"/>
  <c r="I437" i="46"/>
  <c r="H437" i="46"/>
  <c r="G437" i="46"/>
  <c r="F437" i="46"/>
  <c r="E437" i="46"/>
  <c r="D437" i="46"/>
  <c r="C437" i="46"/>
  <c r="N434" i="46"/>
  <c r="M434" i="46"/>
  <c r="L434" i="46"/>
  <c r="K434" i="46"/>
  <c r="J434" i="46"/>
  <c r="I434" i="46"/>
  <c r="H434" i="46"/>
  <c r="G434" i="46"/>
  <c r="F434" i="46"/>
  <c r="E434" i="46"/>
  <c r="D434" i="46"/>
  <c r="C434" i="46"/>
  <c r="N433" i="46"/>
  <c r="M433" i="46"/>
  <c r="L433" i="46"/>
  <c r="K433" i="46"/>
  <c r="J433" i="46"/>
  <c r="I433" i="46"/>
  <c r="H433" i="46"/>
  <c r="G433" i="46"/>
  <c r="F433" i="46"/>
  <c r="E433" i="46"/>
  <c r="D433" i="46"/>
  <c r="C433" i="46"/>
  <c r="C429" i="46"/>
  <c r="O425" i="46"/>
  <c r="N425" i="46"/>
  <c r="M425" i="46"/>
  <c r="L425" i="46"/>
  <c r="K425" i="46"/>
  <c r="J425" i="46"/>
  <c r="I425" i="46"/>
  <c r="H425" i="46"/>
  <c r="G425" i="46"/>
  <c r="F425" i="46"/>
  <c r="E425" i="46"/>
  <c r="D425" i="46"/>
  <c r="C425" i="46"/>
  <c r="O424" i="46"/>
  <c r="N424" i="46"/>
  <c r="M424" i="46"/>
  <c r="L424" i="46"/>
  <c r="K424" i="46"/>
  <c r="J424" i="46"/>
  <c r="I424" i="46"/>
  <c r="H424" i="46"/>
  <c r="G424" i="46"/>
  <c r="F424" i="46"/>
  <c r="E424" i="46"/>
  <c r="D424" i="46"/>
  <c r="C424" i="46"/>
  <c r="O420" i="46"/>
  <c r="N420" i="46"/>
  <c r="M420" i="46"/>
  <c r="L420" i="46"/>
  <c r="K420" i="46"/>
  <c r="J420" i="46"/>
  <c r="I420" i="46"/>
  <c r="H420" i="46"/>
  <c r="G420" i="46"/>
  <c r="F420" i="46"/>
  <c r="E420" i="46"/>
  <c r="D420" i="46"/>
  <c r="C420" i="46"/>
  <c r="O419" i="46"/>
  <c r="N419" i="46"/>
  <c r="M419" i="46"/>
  <c r="L419" i="46"/>
  <c r="K419" i="46"/>
  <c r="J419" i="46"/>
  <c r="I419" i="46"/>
  <c r="H419" i="46"/>
  <c r="G419" i="46"/>
  <c r="F419" i="46"/>
  <c r="E419" i="46"/>
  <c r="D419" i="46"/>
  <c r="C419" i="46"/>
  <c r="O418" i="46"/>
  <c r="N418" i="46"/>
  <c r="M418" i="46"/>
  <c r="L418" i="46"/>
  <c r="K418" i="46"/>
  <c r="J418" i="46"/>
  <c r="I418" i="46"/>
  <c r="H418" i="46"/>
  <c r="G418" i="46"/>
  <c r="F418" i="46"/>
  <c r="E418" i="46"/>
  <c r="D418" i="46"/>
  <c r="C418" i="46"/>
  <c r="O417" i="46"/>
  <c r="N417" i="46"/>
  <c r="M417" i="46"/>
  <c r="L417" i="46"/>
  <c r="K417" i="46"/>
  <c r="J417" i="46"/>
  <c r="I417" i="46"/>
  <c r="H417" i="46"/>
  <c r="G417" i="46"/>
  <c r="F417" i="46"/>
  <c r="E417" i="46"/>
  <c r="D417" i="46"/>
  <c r="C417" i="46"/>
  <c r="O416" i="46"/>
  <c r="N416" i="46"/>
  <c r="M416" i="46"/>
  <c r="L416" i="46"/>
  <c r="K416" i="46"/>
  <c r="J416" i="46"/>
  <c r="I416" i="46"/>
  <c r="H416" i="46"/>
  <c r="G416" i="46"/>
  <c r="F416" i="46"/>
  <c r="E416" i="46"/>
  <c r="D416" i="46"/>
  <c r="C416" i="46"/>
  <c r="I413" i="46"/>
  <c r="H413" i="46"/>
  <c r="G413" i="46"/>
  <c r="N412" i="46"/>
  <c r="M412" i="46"/>
  <c r="L412" i="46"/>
  <c r="K412" i="46"/>
  <c r="J412" i="46"/>
  <c r="I412" i="46"/>
  <c r="H412" i="46"/>
  <c r="G412" i="46"/>
  <c r="F412" i="46"/>
  <c r="E412" i="46"/>
  <c r="D412" i="46"/>
  <c r="C412" i="46"/>
  <c r="K407" i="46"/>
  <c r="I407" i="46"/>
  <c r="P406" i="46"/>
  <c r="O406" i="46"/>
  <c r="N406" i="46"/>
  <c r="M406" i="46"/>
  <c r="H406" i="46"/>
  <c r="G406" i="46"/>
  <c r="P405" i="46"/>
  <c r="O405" i="46"/>
  <c r="N405" i="46"/>
  <c r="M405" i="46"/>
  <c r="J405" i="46"/>
  <c r="H405" i="46"/>
  <c r="G405" i="46"/>
  <c r="P404" i="46"/>
  <c r="O404" i="46"/>
  <c r="N404" i="46"/>
  <c r="M404" i="46"/>
  <c r="H404" i="46"/>
  <c r="G404" i="46"/>
  <c r="J403" i="46"/>
  <c r="I403" i="46"/>
  <c r="J402" i="46"/>
  <c r="I402" i="46"/>
  <c r="H402" i="46"/>
  <c r="J401" i="46"/>
  <c r="I401" i="46"/>
  <c r="H401" i="46"/>
  <c r="G401" i="46"/>
  <c r="H400" i="46"/>
  <c r="G400" i="46"/>
  <c r="AA399" i="46"/>
  <c r="Z399" i="46"/>
  <c r="Y399" i="46"/>
  <c r="X399" i="46"/>
  <c r="W399" i="46"/>
  <c r="V399" i="46"/>
  <c r="U399" i="46"/>
  <c r="T399" i="46"/>
  <c r="S399" i="46"/>
  <c r="R399" i="46"/>
  <c r="Q399" i="46"/>
  <c r="P399" i="46"/>
  <c r="AA398" i="46"/>
  <c r="Z398" i="46"/>
  <c r="Y398" i="46"/>
  <c r="X398" i="46"/>
  <c r="W398" i="46"/>
  <c r="V398" i="46"/>
  <c r="U398" i="46"/>
  <c r="T398" i="46"/>
  <c r="S398" i="46"/>
  <c r="R398" i="46"/>
  <c r="Q398" i="46"/>
  <c r="P398" i="46"/>
  <c r="AA397" i="46"/>
  <c r="Z397" i="46"/>
  <c r="Y397" i="46"/>
  <c r="X397" i="46"/>
  <c r="W397" i="46"/>
  <c r="V397" i="46"/>
  <c r="U397" i="46"/>
  <c r="T397" i="46"/>
  <c r="S397" i="46"/>
  <c r="R397" i="46"/>
  <c r="Q397" i="46"/>
  <c r="P397" i="46"/>
  <c r="H397" i="46"/>
  <c r="G397" i="46"/>
  <c r="F397" i="46"/>
  <c r="E397" i="46"/>
  <c r="D397" i="46"/>
  <c r="O395" i="46"/>
  <c r="N395" i="46"/>
  <c r="M395" i="46"/>
  <c r="L395" i="46"/>
  <c r="K395" i="46"/>
  <c r="J395" i="46"/>
  <c r="I395" i="46"/>
  <c r="H395" i="46"/>
  <c r="G395" i="46"/>
  <c r="F395" i="46"/>
  <c r="E395" i="46"/>
  <c r="D395" i="46"/>
  <c r="AE394" i="46"/>
  <c r="AB394" i="46"/>
  <c r="AA394" i="46"/>
  <c r="Z394" i="46"/>
  <c r="Y394" i="46"/>
  <c r="X394" i="46"/>
  <c r="W394" i="46"/>
  <c r="V394" i="46"/>
  <c r="U394" i="46"/>
  <c r="T394" i="46"/>
  <c r="S394" i="46"/>
  <c r="R394" i="46"/>
  <c r="Q394" i="46"/>
  <c r="P394" i="46"/>
  <c r="O394" i="46"/>
  <c r="N394" i="46"/>
  <c r="M394" i="46"/>
  <c r="L394" i="46"/>
  <c r="K394" i="46"/>
  <c r="J394" i="46"/>
  <c r="I394" i="46"/>
  <c r="H394" i="46"/>
  <c r="G394" i="46"/>
  <c r="F394" i="46"/>
  <c r="E394" i="46"/>
  <c r="D394" i="46"/>
  <c r="AB392" i="46"/>
  <c r="C392" i="46"/>
  <c r="U391" i="46"/>
  <c r="T391" i="46"/>
  <c r="S391" i="46"/>
  <c r="R391" i="46"/>
  <c r="Q391" i="46"/>
  <c r="P391" i="46"/>
  <c r="O391" i="46"/>
  <c r="N391" i="46"/>
  <c r="M391" i="46"/>
  <c r="L391" i="46"/>
  <c r="K391" i="46"/>
  <c r="J391" i="46"/>
  <c r="I391" i="46"/>
  <c r="H391" i="46"/>
  <c r="G391" i="46"/>
  <c r="F391" i="46"/>
  <c r="E391" i="46"/>
  <c r="D391" i="46"/>
  <c r="AB389" i="46"/>
  <c r="Z389" i="46"/>
  <c r="Y389" i="46"/>
  <c r="X389" i="46"/>
  <c r="W389" i="46"/>
  <c r="V389" i="46"/>
  <c r="U389" i="46"/>
  <c r="S389" i="46"/>
  <c r="R389" i="46"/>
  <c r="Q389" i="46"/>
  <c r="P389" i="46"/>
  <c r="AC387" i="46"/>
  <c r="AA387" i="46"/>
  <c r="Z387" i="46"/>
  <c r="Y387" i="46"/>
  <c r="X387" i="46"/>
  <c r="W387" i="46"/>
  <c r="V387" i="46"/>
  <c r="U387" i="46"/>
  <c r="T387" i="46"/>
  <c r="AC385" i="46"/>
  <c r="AC375" i="46"/>
  <c r="AC373" i="46"/>
  <c r="AC372" i="46"/>
  <c r="AC368" i="46"/>
  <c r="AC367" i="46"/>
  <c r="AC366" i="46"/>
  <c r="O362" i="46"/>
  <c r="P358" i="46"/>
  <c r="N358" i="46"/>
  <c r="M358" i="46"/>
  <c r="L358" i="46"/>
  <c r="K358" i="46"/>
  <c r="J358" i="46"/>
  <c r="I358" i="46"/>
  <c r="H358" i="46"/>
  <c r="G358" i="46"/>
  <c r="F358" i="46"/>
  <c r="E358" i="46"/>
  <c r="D358" i="46"/>
  <c r="C358" i="46"/>
  <c r="P357" i="46"/>
  <c r="N357" i="46"/>
  <c r="M357" i="46"/>
  <c r="L357" i="46"/>
  <c r="K357" i="46"/>
  <c r="J357" i="46"/>
  <c r="I357" i="46"/>
  <c r="H357" i="46"/>
  <c r="G357" i="46"/>
  <c r="F357" i="46"/>
  <c r="E357" i="46"/>
  <c r="D357" i="46"/>
  <c r="C357" i="46"/>
  <c r="P356" i="46"/>
  <c r="N356" i="46"/>
  <c r="M356" i="46"/>
  <c r="L356" i="46"/>
  <c r="K356" i="46"/>
  <c r="J356" i="46"/>
  <c r="I356" i="46"/>
  <c r="H356" i="46"/>
  <c r="G356" i="46"/>
  <c r="F356" i="46"/>
  <c r="E356" i="46"/>
  <c r="D356" i="46"/>
  <c r="C356" i="46"/>
  <c r="P355" i="46"/>
  <c r="N355" i="46"/>
  <c r="M355" i="46"/>
  <c r="L355" i="46"/>
  <c r="K355" i="46"/>
  <c r="J355" i="46"/>
  <c r="I355" i="46"/>
  <c r="H355" i="46"/>
  <c r="G355" i="46"/>
  <c r="F355" i="46"/>
  <c r="E355" i="46"/>
  <c r="D355" i="46"/>
  <c r="C355" i="46"/>
  <c r="P354" i="46"/>
  <c r="N354" i="46"/>
  <c r="M354" i="46"/>
  <c r="L354" i="46"/>
  <c r="K354" i="46"/>
  <c r="J354" i="46"/>
  <c r="I354" i="46"/>
  <c r="H354" i="46"/>
  <c r="G354" i="46"/>
  <c r="F354" i="46"/>
  <c r="E354" i="46"/>
  <c r="D354" i="46"/>
  <c r="C354" i="46"/>
  <c r="N350" i="46"/>
  <c r="M350" i="46"/>
  <c r="L350" i="46"/>
  <c r="K350" i="46"/>
  <c r="J350" i="46"/>
  <c r="I350" i="46"/>
  <c r="H350" i="46"/>
  <c r="G350" i="46"/>
  <c r="F350" i="46"/>
  <c r="E350" i="46"/>
  <c r="D350" i="46"/>
  <c r="C350" i="46"/>
  <c r="AH348" i="46"/>
  <c r="AG348" i="46"/>
  <c r="AF348" i="46"/>
  <c r="AE348" i="46"/>
  <c r="AD348" i="46"/>
  <c r="AC348" i="46"/>
  <c r="AB348" i="46"/>
  <c r="AA348" i="46"/>
  <c r="Z348" i="46"/>
  <c r="Y348" i="46"/>
  <c r="X348" i="46"/>
  <c r="W348" i="46"/>
  <c r="V348" i="46"/>
  <c r="AG346" i="46"/>
  <c r="AF346" i="46"/>
  <c r="AE346" i="46"/>
  <c r="AD346" i="46"/>
  <c r="AC346" i="46"/>
  <c r="AB346" i="46"/>
  <c r="AA346" i="46"/>
  <c r="Z346" i="46"/>
  <c r="Y346" i="46"/>
  <c r="X346" i="46"/>
  <c r="W346" i="46"/>
  <c r="V346" i="46"/>
  <c r="AH344" i="46"/>
  <c r="AG344" i="46"/>
  <c r="AF344" i="46"/>
  <c r="AE344" i="46"/>
  <c r="AD344" i="46"/>
  <c r="AC344" i="46"/>
  <c r="AB344" i="46"/>
  <c r="AA344" i="46"/>
  <c r="Z344" i="46"/>
  <c r="Y344" i="46"/>
  <c r="X344" i="46"/>
  <c r="W344" i="46"/>
  <c r="V344" i="46"/>
  <c r="N343" i="46"/>
  <c r="M343" i="46"/>
  <c r="L343" i="46"/>
  <c r="K343" i="46"/>
  <c r="J343" i="46"/>
  <c r="I343" i="46"/>
  <c r="AG342" i="46"/>
  <c r="AF342" i="46"/>
  <c r="AE342" i="46"/>
  <c r="AD342" i="46"/>
  <c r="AC342" i="46"/>
  <c r="AB342" i="46"/>
  <c r="AA342" i="46"/>
  <c r="Z342" i="46"/>
  <c r="Y342" i="46"/>
  <c r="X342" i="46"/>
  <c r="W342" i="46"/>
  <c r="V342" i="46"/>
  <c r="N342" i="46"/>
  <c r="M342" i="46"/>
  <c r="L342" i="46"/>
  <c r="K342" i="46"/>
  <c r="J342" i="46"/>
  <c r="I342" i="46"/>
  <c r="H342" i="46"/>
  <c r="G342" i="46"/>
  <c r="F342" i="46"/>
  <c r="E342" i="46"/>
  <c r="D342" i="46"/>
  <c r="C342" i="46"/>
  <c r="AG341" i="46"/>
  <c r="AF341" i="46"/>
  <c r="AE341" i="46"/>
  <c r="AD341" i="46"/>
  <c r="AC341" i="46"/>
  <c r="AB341" i="46"/>
  <c r="AA341" i="46"/>
  <c r="Z341" i="46"/>
  <c r="Y341" i="46"/>
  <c r="X341" i="46"/>
  <c r="W341" i="46"/>
  <c r="V341" i="46"/>
  <c r="N341" i="46"/>
  <c r="M341" i="46"/>
  <c r="L341" i="46"/>
  <c r="K341" i="46"/>
  <c r="J341" i="46"/>
  <c r="I341" i="46"/>
  <c r="H341" i="46"/>
  <c r="G341" i="46"/>
  <c r="F341" i="46"/>
  <c r="E341" i="46"/>
  <c r="D341" i="46"/>
  <c r="C341" i="46"/>
  <c r="AG340" i="46"/>
  <c r="AF340" i="46"/>
  <c r="AE340" i="46"/>
  <c r="AD340" i="46"/>
  <c r="AC340" i="46"/>
  <c r="AB340" i="46"/>
  <c r="AA340" i="46"/>
  <c r="Z340" i="46"/>
  <c r="Y340" i="46"/>
  <c r="X340" i="46"/>
  <c r="W340" i="46"/>
  <c r="V340" i="46"/>
  <c r="N340" i="46"/>
  <c r="M340" i="46"/>
  <c r="L340" i="46"/>
  <c r="K340" i="46"/>
  <c r="J340" i="46"/>
  <c r="I340" i="46"/>
  <c r="H340" i="46"/>
  <c r="G340" i="46"/>
  <c r="F340" i="46"/>
  <c r="E340" i="46"/>
  <c r="D340" i="46"/>
  <c r="C340" i="46"/>
  <c r="AG339" i="46"/>
  <c r="AF339" i="46"/>
  <c r="AE339" i="46"/>
  <c r="AD339" i="46"/>
  <c r="AC339" i="46"/>
  <c r="AB339" i="46"/>
  <c r="AA339" i="46"/>
  <c r="Z339" i="46"/>
  <c r="Y339" i="46"/>
  <c r="X339" i="46"/>
  <c r="W339" i="46"/>
  <c r="V339" i="46"/>
  <c r="N339" i="46"/>
  <c r="M339" i="46"/>
  <c r="L339" i="46"/>
  <c r="K339" i="46"/>
  <c r="J339" i="46"/>
  <c r="I339" i="46"/>
  <c r="H339" i="46"/>
  <c r="G339" i="46"/>
  <c r="F339" i="46"/>
  <c r="E339" i="46"/>
  <c r="D339" i="46"/>
  <c r="C339" i="46"/>
  <c r="AG338" i="46"/>
  <c r="AF338" i="46"/>
  <c r="AE338" i="46"/>
  <c r="AD338" i="46"/>
  <c r="AC338" i="46"/>
  <c r="AB338" i="46"/>
  <c r="AA338" i="46"/>
  <c r="Z338" i="46"/>
  <c r="Y338" i="46"/>
  <c r="X338" i="46"/>
  <c r="W338" i="46"/>
  <c r="V338" i="46"/>
  <c r="N338" i="46"/>
  <c r="M338" i="46"/>
  <c r="L338" i="46"/>
  <c r="K338" i="46"/>
  <c r="J338" i="46"/>
  <c r="I338" i="46"/>
  <c r="H338" i="46"/>
  <c r="G338" i="46"/>
  <c r="F338" i="46"/>
  <c r="E338" i="46"/>
  <c r="D338" i="46"/>
  <c r="C338" i="46"/>
  <c r="O333" i="46"/>
  <c r="N333" i="46"/>
  <c r="M333" i="46"/>
  <c r="L333" i="46"/>
  <c r="K333" i="46"/>
  <c r="J333" i="46"/>
  <c r="I333" i="46"/>
  <c r="H333" i="46"/>
  <c r="G333" i="46"/>
  <c r="F333" i="46"/>
  <c r="E333" i="46"/>
  <c r="D333" i="46"/>
  <c r="O332" i="46"/>
  <c r="N332" i="46"/>
  <c r="M332" i="46"/>
  <c r="L332" i="46"/>
  <c r="K332" i="46"/>
  <c r="J332" i="46"/>
  <c r="I332" i="46"/>
  <c r="H332" i="46"/>
  <c r="G332" i="46"/>
  <c r="F332" i="46"/>
  <c r="E332" i="46"/>
  <c r="D332" i="46"/>
  <c r="AU331" i="46"/>
  <c r="AT331" i="46"/>
  <c r="AS331" i="46"/>
  <c r="AR331" i="46"/>
  <c r="AQ331" i="46"/>
  <c r="AP331" i="46"/>
  <c r="AO331" i="46"/>
  <c r="AN331" i="46"/>
  <c r="AM331" i="46"/>
  <c r="AL331" i="46"/>
  <c r="AK331" i="46"/>
  <c r="AJ331" i="46"/>
  <c r="AI331" i="46"/>
  <c r="O331" i="46"/>
  <c r="N331" i="46"/>
  <c r="M331" i="46"/>
  <c r="L331" i="46"/>
  <c r="K331" i="46"/>
  <c r="J331" i="46"/>
  <c r="I331" i="46"/>
  <c r="H331" i="46"/>
  <c r="G331" i="46"/>
  <c r="F331" i="46"/>
  <c r="E331" i="46"/>
  <c r="D331" i="46"/>
  <c r="AU330" i="46"/>
  <c r="AT330" i="46"/>
  <c r="AS330" i="46"/>
  <c r="AR330" i="46"/>
  <c r="AQ330" i="46"/>
  <c r="AP330" i="46"/>
  <c r="AO330" i="46"/>
  <c r="AN330" i="46"/>
  <c r="AM330" i="46"/>
  <c r="AL330" i="46"/>
  <c r="AK330" i="46"/>
  <c r="AJ330" i="46"/>
  <c r="AI330" i="46"/>
  <c r="O330" i="46"/>
  <c r="N330" i="46"/>
  <c r="M330" i="46"/>
  <c r="L330" i="46"/>
  <c r="K330" i="46"/>
  <c r="J330" i="46"/>
  <c r="I330" i="46"/>
  <c r="H330" i="46"/>
  <c r="G330" i="46"/>
  <c r="F330" i="46"/>
  <c r="E330" i="46"/>
  <c r="D330" i="46"/>
  <c r="AU329" i="46"/>
  <c r="AT329" i="46"/>
  <c r="AS329" i="46"/>
  <c r="AR329" i="46"/>
  <c r="AQ329" i="46"/>
  <c r="AP329" i="46"/>
  <c r="AO329" i="46"/>
  <c r="AN329" i="46"/>
  <c r="AM329" i="46"/>
  <c r="AL329" i="46"/>
  <c r="AK329" i="46"/>
  <c r="AJ329" i="46"/>
  <c r="AI329" i="46"/>
  <c r="AU328" i="46"/>
  <c r="AT328" i="46"/>
  <c r="AS328" i="46"/>
  <c r="AR328" i="46"/>
  <c r="AQ328" i="46"/>
  <c r="AP328" i="46"/>
  <c r="AO328" i="46"/>
  <c r="AN328" i="46"/>
  <c r="AM328" i="46"/>
  <c r="AL328" i="46"/>
  <c r="AK328" i="46"/>
  <c r="AJ328" i="46"/>
  <c r="AI328" i="46"/>
  <c r="AU327" i="46"/>
  <c r="AT327" i="46"/>
  <c r="AS327" i="46"/>
  <c r="AR327" i="46"/>
  <c r="AQ327" i="46"/>
  <c r="AP327" i="46"/>
  <c r="AO327" i="46"/>
  <c r="AN327" i="46"/>
  <c r="AM327" i="46"/>
  <c r="AL327" i="46"/>
  <c r="AK327" i="46"/>
  <c r="AJ327" i="46"/>
  <c r="AI327" i="46"/>
  <c r="AF325" i="46"/>
  <c r="AD325" i="46"/>
  <c r="AC325" i="46"/>
  <c r="AB325" i="46"/>
  <c r="AA325" i="46"/>
  <c r="Z325" i="46"/>
  <c r="Y325" i="46"/>
  <c r="X325" i="46"/>
  <c r="W325" i="46"/>
  <c r="V325" i="46"/>
  <c r="U325" i="46"/>
  <c r="T325" i="46"/>
  <c r="S325" i="46"/>
  <c r="O325" i="46"/>
  <c r="N325" i="46"/>
  <c r="M325" i="46"/>
  <c r="L325" i="46"/>
  <c r="K325" i="46"/>
  <c r="J325" i="46"/>
  <c r="I325" i="46"/>
  <c r="H325" i="46"/>
  <c r="G325" i="46"/>
  <c r="F325" i="46"/>
  <c r="E325" i="46"/>
  <c r="D325" i="46"/>
  <c r="P323" i="46"/>
  <c r="N323" i="46"/>
  <c r="M323" i="46"/>
  <c r="L323" i="46"/>
  <c r="K323" i="46"/>
  <c r="J323" i="46"/>
  <c r="I323" i="46"/>
  <c r="H323" i="46"/>
  <c r="G323" i="46"/>
  <c r="F323" i="46"/>
  <c r="E323" i="46"/>
  <c r="D323" i="46"/>
  <c r="AC322" i="46"/>
  <c r="AB322" i="46"/>
  <c r="AA322" i="46"/>
  <c r="Z322" i="46"/>
  <c r="Y322" i="46"/>
  <c r="AF321" i="46"/>
  <c r="AD321" i="46"/>
  <c r="AC321" i="46"/>
  <c r="AB321" i="46"/>
  <c r="AA321" i="46"/>
  <c r="Z321" i="46"/>
  <c r="Y321" i="46"/>
  <c r="AD320" i="46"/>
  <c r="AC320" i="46"/>
  <c r="AB320" i="46"/>
  <c r="AA320" i="46"/>
  <c r="Z320" i="46"/>
  <c r="Y320" i="46"/>
  <c r="X320" i="46"/>
  <c r="W320" i="46"/>
  <c r="V320" i="46"/>
  <c r="U320" i="46"/>
  <c r="T320" i="46"/>
  <c r="S320" i="46"/>
  <c r="P320" i="46"/>
  <c r="O320" i="46"/>
  <c r="N320" i="46"/>
  <c r="M320" i="46"/>
  <c r="L320" i="46"/>
  <c r="K320" i="46"/>
  <c r="J320" i="46"/>
  <c r="I320" i="46"/>
  <c r="H320" i="46"/>
  <c r="G320" i="46"/>
  <c r="F320" i="46"/>
  <c r="E320" i="46"/>
  <c r="D320" i="46"/>
  <c r="AE319" i="46"/>
  <c r="AD319" i="46"/>
  <c r="AC319" i="46"/>
  <c r="AB319" i="46"/>
  <c r="AA319" i="46"/>
  <c r="Z319" i="46"/>
  <c r="Y319" i="46"/>
  <c r="X319" i="46"/>
  <c r="W319" i="46"/>
  <c r="V319" i="46"/>
  <c r="U319" i="46"/>
  <c r="T319" i="46"/>
  <c r="S319" i="46"/>
  <c r="O319" i="46"/>
  <c r="N319" i="46"/>
  <c r="M319" i="46"/>
  <c r="L319" i="46"/>
  <c r="K319" i="46"/>
  <c r="J319" i="46"/>
  <c r="I319" i="46"/>
  <c r="H319" i="46"/>
  <c r="G319" i="46"/>
  <c r="F319" i="46"/>
  <c r="E319" i="46"/>
  <c r="D319" i="46"/>
  <c r="AE318" i="46"/>
  <c r="AD318" i="46"/>
  <c r="AC318" i="46"/>
  <c r="AB318" i="46"/>
  <c r="AA318" i="46"/>
  <c r="Z318" i="46"/>
  <c r="Y318" i="46"/>
  <c r="X318" i="46"/>
  <c r="W318" i="46"/>
  <c r="V318" i="46"/>
  <c r="U318" i="46"/>
  <c r="T318" i="46"/>
  <c r="S318" i="46"/>
  <c r="O318" i="46"/>
  <c r="N318" i="46"/>
  <c r="M318" i="46"/>
  <c r="L318" i="46"/>
  <c r="K318" i="46"/>
  <c r="J318" i="46"/>
  <c r="I318" i="46"/>
  <c r="H318" i="46"/>
  <c r="G318" i="46"/>
  <c r="F318" i="46"/>
  <c r="E318" i="46"/>
  <c r="D318" i="46"/>
  <c r="AT317" i="46"/>
  <c r="AS317" i="46"/>
  <c r="AR317" i="46"/>
  <c r="AQ317" i="46"/>
  <c r="AP317" i="46"/>
  <c r="AO317" i="46"/>
  <c r="AN317" i="46"/>
  <c r="AM317" i="46"/>
  <c r="AL317" i="46"/>
  <c r="AK317" i="46"/>
  <c r="AJ317" i="46"/>
  <c r="AI317" i="46"/>
  <c r="AE317" i="46"/>
  <c r="AD317" i="46"/>
  <c r="AC317" i="46"/>
  <c r="AB317" i="46"/>
  <c r="AA317" i="46"/>
  <c r="Z317" i="46"/>
  <c r="Y317" i="46"/>
  <c r="X317" i="46"/>
  <c r="W317" i="46"/>
  <c r="V317" i="46"/>
  <c r="U317" i="46"/>
  <c r="T317" i="46"/>
  <c r="S317" i="46"/>
  <c r="O317" i="46"/>
  <c r="N317" i="46"/>
  <c r="M317" i="46"/>
  <c r="L317" i="46"/>
  <c r="K317" i="46"/>
  <c r="J317" i="46"/>
  <c r="I317" i="46"/>
  <c r="H317" i="46"/>
  <c r="G317" i="46"/>
  <c r="F317" i="46"/>
  <c r="E317" i="46"/>
  <c r="D317" i="46"/>
  <c r="AU316" i="46"/>
  <c r="AT316" i="46"/>
  <c r="AS316" i="46"/>
  <c r="AR316" i="46"/>
  <c r="AQ316" i="46"/>
  <c r="AP316" i="46"/>
  <c r="AO316" i="46"/>
  <c r="AN316" i="46"/>
  <c r="AM316" i="46"/>
  <c r="AL316" i="46"/>
  <c r="AK316" i="46"/>
  <c r="AJ316" i="46"/>
  <c r="AI316" i="46"/>
  <c r="AE316" i="46"/>
  <c r="AD316" i="46"/>
  <c r="AC316" i="46"/>
  <c r="AB316" i="46"/>
  <c r="AA316" i="46"/>
  <c r="Z316" i="46"/>
  <c r="Y316" i="46"/>
  <c r="X316" i="46"/>
  <c r="W316" i="46"/>
  <c r="V316" i="46"/>
  <c r="U316" i="46"/>
  <c r="T316" i="46"/>
  <c r="S316" i="46"/>
  <c r="O316" i="46"/>
  <c r="N316" i="46"/>
  <c r="M316" i="46"/>
  <c r="L316" i="46"/>
  <c r="K316" i="46"/>
  <c r="J316" i="46"/>
  <c r="I316" i="46"/>
  <c r="H316" i="46"/>
  <c r="G316" i="46"/>
  <c r="F316" i="46"/>
  <c r="E316" i="46"/>
  <c r="D316" i="46"/>
  <c r="AU315" i="46"/>
  <c r="AT315" i="46"/>
  <c r="AS315" i="46"/>
  <c r="AR315" i="46"/>
  <c r="AQ315" i="46"/>
  <c r="AP315" i="46"/>
  <c r="AO315" i="46"/>
  <c r="AN315" i="46"/>
  <c r="AM315" i="46"/>
  <c r="AL315" i="46"/>
  <c r="AK315" i="46"/>
  <c r="AJ315" i="46"/>
  <c r="AI315" i="46"/>
  <c r="AU314" i="46"/>
  <c r="AT314" i="46"/>
  <c r="AS314" i="46"/>
  <c r="AR314" i="46"/>
  <c r="AQ314" i="46"/>
  <c r="AP314" i="46"/>
  <c r="AO314" i="46"/>
  <c r="AN314" i="46"/>
  <c r="AM314" i="46"/>
  <c r="AL314" i="46"/>
  <c r="AK314" i="46"/>
  <c r="AJ314" i="46"/>
  <c r="AI314" i="46"/>
  <c r="AU313" i="46"/>
  <c r="AT313" i="46"/>
  <c r="AS313" i="46"/>
  <c r="AR313" i="46"/>
  <c r="AQ313" i="46"/>
  <c r="AP313" i="46"/>
  <c r="AO313" i="46"/>
  <c r="AN313" i="46"/>
  <c r="AM313" i="46"/>
  <c r="AL313" i="46"/>
  <c r="AK313" i="46"/>
  <c r="AJ313" i="46"/>
  <c r="AI313" i="46"/>
  <c r="AF308" i="46"/>
  <c r="AD308" i="46"/>
  <c r="AC308" i="46"/>
  <c r="AB308" i="46"/>
  <c r="AA308" i="46"/>
  <c r="Z308" i="46"/>
  <c r="Y308" i="46"/>
  <c r="X308" i="46"/>
  <c r="W308" i="46"/>
  <c r="V308" i="46"/>
  <c r="U308" i="46"/>
  <c r="T308" i="46"/>
  <c r="S308" i="46"/>
  <c r="O308" i="46"/>
  <c r="N308" i="46"/>
  <c r="M308" i="46"/>
  <c r="L308" i="46"/>
  <c r="K308" i="46"/>
  <c r="J308" i="46"/>
  <c r="I308" i="46"/>
  <c r="H308" i="46"/>
  <c r="G308" i="46"/>
  <c r="F308" i="46"/>
  <c r="E308" i="46"/>
  <c r="D308" i="46"/>
  <c r="AD305" i="46"/>
  <c r="AC305" i="46"/>
  <c r="AB305" i="46"/>
  <c r="AA305" i="46"/>
  <c r="P305" i="46"/>
  <c r="K305" i="46"/>
  <c r="J305" i="46"/>
  <c r="I305" i="46"/>
  <c r="H305" i="46"/>
  <c r="G305" i="46"/>
  <c r="F305" i="46"/>
  <c r="E305" i="46"/>
  <c r="D305" i="46"/>
  <c r="P304" i="46"/>
  <c r="O304" i="46"/>
  <c r="N304" i="46"/>
  <c r="M304" i="46"/>
  <c r="L304" i="46"/>
  <c r="K304" i="46"/>
  <c r="J304" i="46"/>
  <c r="I304" i="46"/>
  <c r="H304" i="46"/>
  <c r="G304" i="46"/>
  <c r="F304" i="46"/>
  <c r="E304" i="46"/>
  <c r="D304" i="46"/>
  <c r="AF303" i="46"/>
  <c r="AT302" i="46"/>
  <c r="AS302" i="46"/>
  <c r="AR302" i="46"/>
  <c r="AQ302" i="46"/>
  <c r="AP302" i="46"/>
  <c r="AO302" i="46"/>
  <c r="AT301" i="46"/>
  <c r="AS301" i="46"/>
  <c r="AR301" i="46"/>
  <c r="AQ301" i="46"/>
  <c r="AP301" i="46"/>
  <c r="AO301" i="46"/>
  <c r="AN301" i="46"/>
  <c r="AM301" i="46"/>
  <c r="AL301" i="46"/>
  <c r="AK301" i="46"/>
  <c r="AJ301" i="46"/>
  <c r="AI301" i="46"/>
  <c r="AD301" i="46"/>
  <c r="AC301" i="46"/>
  <c r="AB301" i="46"/>
  <c r="AA301" i="46"/>
  <c r="Z301" i="46"/>
  <c r="Y301" i="46"/>
  <c r="X301" i="46"/>
  <c r="W301" i="46"/>
  <c r="V301" i="46"/>
  <c r="U301" i="46"/>
  <c r="T301" i="46"/>
  <c r="S301" i="46"/>
  <c r="P301" i="46"/>
  <c r="O301" i="46"/>
  <c r="N301" i="46"/>
  <c r="M301" i="46"/>
  <c r="L301" i="46"/>
  <c r="K301" i="46"/>
  <c r="J301" i="46"/>
  <c r="I301" i="46"/>
  <c r="H301" i="46"/>
  <c r="G301" i="46"/>
  <c r="F301" i="46"/>
  <c r="E301" i="46"/>
  <c r="D301" i="46"/>
  <c r="AT300" i="46"/>
  <c r="AS300" i="46"/>
  <c r="AR300" i="46"/>
  <c r="AQ300" i="46"/>
  <c r="AP300" i="46"/>
  <c r="AO300" i="46"/>
  <c r="AN300" i="46"/>
  <c r="AM300" i="46"/>
  <c r="AL300" i="46"/>
  <c r="AK300" i="46"/>
  <c r="AJ300" i="46"/>
  <c r="AI300" i="46"/>
  <c r="AE300" i="46"/>
  <c r="AD300" i="46"/>
  <c r="AC300" i="46"/>
  <c r="AB300" i="46"/>
  <c r="AA300" i="46"/>
  <c r="Z300" i="46"/>
  <c r="Y300" i="46"/>
  <c r="X300" i="46"/>
  <c r="W300" i="46"/>
  <c r="V300" i="46"/>
  <c r="U300" i="46"/>
  <c r="T300" i="46"/>
  <c r="S300" i="46"/>
  <c r="O300" i="46"/>
  <c r="N300" i="46"/>
  <c r="M300" i="46"/>
  <c r="L300" i="46"/>
  <c r="K300" i="46"/>
  <c r="J300" i="46"/>
  <c r="I300" i="46"/>
  <c r="H300" i="46"/>
  <c r="G300" i="46"/>
  <c r="F300" i="46"/>
  <c r="E300" i="46"/>
  <c r="D300" i="46"/>
  <c r="AT299" i="46"/>
  <c r="AS299" i="46"/>
  <c r="AR299" i="46"/>
  <c r="AQ299" i="46"/>
  <c r="AP299" i="46"/>
  <c r="AO299" i="46"/>
  <c r="AN299" i="46"/>
  <c r="AM299" i="46"/>
  <c r="AL299" i="46"/>
  <c r="AK299" i="46"/>
  <c r="AJ299" i="46"/>
  <c r="AI299" i="46"/>
  <c r="AE299" i="46"/>
  <c r="AD299" i="46"/>
  <c r="AC299" i="46"/>
  <c r="AB299" i="46"/>
  <c r="AA299" i="46"/>
  <c r="Z299" i="46"/>
  <c r="Y299" i="46"/>
  <c r="X299" i="46"/>
  <c r="W299" i="46"/>
  <c r="V299" i="46"/>
  <c r="U299" i="46"/>
  <c r="T299" i="46"/>
  <c r="S299" i="46"/>
  <c r="O299" i="46"/>
  <c r="N299" i="46"/>
  <c r="M299" i="46"/>
  <c r="L299" i="46"/>
  <c r="K299" i="46"/>
  <c r="J299" i="46"/>
  <c r="I299" i="46"/>
  <c r="H299" i="46"/>
  <c r="G299" i="46"/>
  <c r="F299" i="46"/>
  <c r="E299" i="46"/>
  <c r="D299" i="46"/>
  <c r="AT298" i="46"/>
  <c r="AS298" i="46"/>
  <c r="AR298" i="46"/>
  <c r="AQ298" i="46"/>
  <c r="AP298" i="46"/>
  <c r="AO298" i="46"/>
  <c r="AN298" i="46"/>
  <c r="AM298" i="46"/>
  <c r="AL298" i="46"/>
  <c r="AK298" i="46"/>
  <c r="AJ298" i="46"/>
  <c r="AI298" i="46"/>
  <c r="AE298" i="46"/>
  <c r="AD298" i="46"/>
  <c r="AC298" i="46"/>
  <c r="AB298" i="46"/>
  <c r="AA298" i="46"/>
  <c r="Z298" i="46"/>
  <c r="Y298" i="46"/>
  <c r="X298" i="46"/>
  <c r="W298" i="46"/>
  <c r="V298" i="46"/>
  <c r="U298" i="46"/>
  <c r="T298" i="46"/>
  <c r="S298" i="46"/>
  <c r="O298" i="46"/>
  <c r="N298" i="46"/>
  <c r="M298" i="46"/>
  <c r="L298" i="46"/>
  <c r="K298" i="46"/>
  <c r="J298" i="46"/>
  <c r="I298" i="46"/>
  <c r="H298" i="46"/>
  <c r="G298" i="46"/>
  <c r="F298" i="46"/>
  <c r="E298" i="46"/>
  <c r="D298" i="46"/>
  <c r="AT297" i="46"/>
  <c r="AS297" i="46"/>
  <c r="AR297" i="46"/>
  <c r="AQ297" i="46"/>
  <c r="AP297" i="46"/>
  <c r="AO297" i="46"/>
  <c r="AN297" i="46"/>
  <c r="AM297" i="46"/>
  <c r="AL297" i="46"/>
  <c r="AK297" i="46"/>
  <c r="AJ297" i="46"/>
  <c r="AI297" i="46"/>
  <c r="AE297" i="46"/>
  <c r="AD297" i="46"/>
  <c r="AC297" i="46"/>
  <c r="AB297" i="46"/>
  <c r="AA297" i="46"/>
  <c r="Z297" i="46"/>
  <c r="Y297" i="46"/>
  <c r="X297" i="46"/>
  <c r="W297" i="46"/>
  <c r="V297" i="46"/>
  <c r="U297" i="46"/>
  <c r="T297" i="46"/>
  <c r="S297" i="46"/>
  <c r="O297" i="46"/>
  <c r="N297" i="46"/>
  <c r="M297" i="46"/>
  <c r="L297" i="46"/>
  <c r="K297" i="46"/>
  <c r="J297" i="46"/>
  <c r="I297" i="46"/>
  <c r="H297" i="46"/>
  <c r="G297" i="46"/>
  <c r="F297" i="46"/>
  <c r="E297" i="46"/>
  <c r="D297" i="46"/>
  <c r="O293" i="46"/>
  <c r="N293" i="46"/>
  <c r="M293" i="46"/>
  <c r="L293" i="46"/>
  <c r="K293" i="46"/>
  <c r="J293" i="46"/>
  <c r="I293" i="46"/>
  <c r="H293" i="46"/>
  <c r="G293" i="46"/>
  <c r="F293" i="46"/>
  <c r="E293" i="46"/>
  <c r="D293" i="46"/>
  <c r="O292" i="46"/>
  <c r="N292" i="46"/>
  <c r="M292" i="46"/>
  <c r="L292" i="46"/>
  <c r="K292" i="46"/>
  <c r="J292" i="46"/>
  <c r="I292" i="46"/>
  <c r="H292" i="46"/>
  <c r="G292" i="46"/>
  <c r="F292" i="46"/>
  <c r="E292" i="46"/>
  <c r="D292" i="46"/>
  <c r="O291" i="46"/>
  <c r="N291" i="46"/>
  <c r="M291" i="46"/>
  <c r="L291" i="46"/>
  <c r="K291" i="46"/>
  <c r="J291" i="46"/>
  <c r="I291" i="46"/>
  <c r="H291" i="46"/>
  <c r="G291" i="46"/>
  <c r="F291" i="46"/>
  <c r="E291" i="46"/>
  <c r="D291" i="46"/>
  <c r="O290" i="46"/>
  <c r="N290" i="46"/>
  <c r="M290" i="46"/>
  <c r="L290" i="46"/>
  <c r="K290" i="46"/>
  <c r="J290" i="46"/>
  <c r="I290" i="46"/>
  <c r="H290" i="46"/>
  <c r="G290" i="46"/>
  <c r="F290" i="46"/>
  <c r="E290" i="46"/>
  <c r="D290" i="46"/>
  <c r="O284" i="46"/>
  <c r="N284" i="46"/>
  <c r="M284" i="46"/>
  <c r="L284" i="46"/>
  <c r="K284" i="46"/>
  <c r="J284" i="46"/>
  <c r="I284" i="46"/>
  <c r="H284" i="46"/>
  <c r="G284" i="46"/>
  <c r="F284" i="46"/>
  <c r="E284" i="46"/>
  <c r="D284" i="46"/>
  <c r="O283" i="46"/>
  <c r="N283" i="46"/>
  <c r="M283" i="46"/>
  <c r="L283" i="46"/>
  <c r="K283" i="46"/>
  <c r="J283" i="46"/>
  <c r="I283" i="46"/>
  <c r="H283" i="46"/>
  <c r="G283" i="46"/>
  <c r="F283" i="46"/>
  <c r="E283" i="46"/>
  <c r="D283" i="46"/>
  <c r="O282" i="46"/>
  <c r="N282" i="46"/>
  <c r="M282" i="46"/>
  <c r="L282" i="46"/>
  <c r="K282" i="46"/>
  <c r="J282" i="46"/>
  <c r="I282" i="46"/>
  <c r="H282" i="46"/>
  <c r="G282" i="46"/>
  <c r="F282" i="46"/>
  <c r="E282" i="46"/>
  <c r="D282" i="46"/>
  <c r="O281" i="46"/>
  <c r="N281" i="46"/>
  <c r="M281" i="46"/>
  <c r="L281" i="46"/>
  <c r="K281" i="46"/>
  <c r="J281" i="46"/>
  <c r="I281" i="46"/>
  <c r="H281" i="46"/>
  <c r="G281" i="46"/>
  <c r="F281" i="46"/>
  <c r="E281" i="46"/>
  <c r="D281" i="46"/>
  <c r="O274" i="46"/>
  <c r="N274" i="46"/>
  <c r="M274" i="46"/>
  <c r="L274" i="46"/>
  <c r="K274" i="46"/>
  <c r="J274" i="46"/>
  <c r="I274" i="46"/>
  <c r="H274" i="46"/>
  <c r="G274" i="46"/>
  <c r="F274" i="46"/>
  <c r="E274" i="46"/>
  <c r="D274" i="46"/>
  <c r="O273" i="46"/>
  <c r="N273" i="46"/>
  <c r="M273" i="46"/>
  <c r="L273" i="46"/>
  <c r="K273" i="46"/>
  <c r="J273" i="46"/>
  <c r="I273" i="46"/>
  <c r="H273" i="46"/>
  <c r="G273" i="46"/>
  <c r="F273" i="46"/>
  <c r="E273" i="46"/>
  <c r="D273" i="46"/>
  <c r="AB272" i="46"/>
  <c r="O272" i="46"/>
  <c r="N272" i="46"/>
  <c r="M272" i="46"/>
  <c r="L272" i="46"/>
  <c r="K272" i="46"/>
  <c r="J272" i="46"/>
  <c r="I272" i="46"/>
  <c r="H272" i="46"/>
  <c r="G272" i="46"/>
  <c r="F272" i="46"/>
  <c r="E272" i="46"/>
  <c r="D272" i="46"/>
  <c r="O271" i="46"/>
  <c r="N271" i="46"/>
  <c r="M271" i="46"/>
  <c r="L271" i="46"/>
  <c r="K271" i="46"/>
  <c r="J271" i="46"/>
  <c r="I271" i="46"/>
  <c r="H271" i="46"/>
  <c r="G271" i="46"/>
  <c r="F271" i="46"/>
  <c r="E271" i="46"/>
  <c r="D271" i="46"/>
  <c r="AF266" i="46"/>
  <c r="AD266" i="46"/>
  <c r="AC266" i="46"/>
  <c r="AB266" i="46"/>
  <c r="AA266" i="46"/>
  <c r="Z266" i="46"/>
  <c r="Y266" i="46"/>
  <c r="X266" i="46"/>
  <c r="W266" i="46"/>
  <c r="V266" i="46"/>
  <c r="U266" i="46"/>
  <c r="T266" i="46"/>
  <c r="S266" i="46"/>
  <c r="O266" i="46"/>
  <c r="N266" i="46"/>
  <c r="M266" i="46"/>
  <c r="L266" i="46"/>
  <c r="K266" i="46"/>
  <c r="J266" i="46"/>
  <c r="I266" i="46"/>
  <c r="H266" i="46"/>
  <c r="G266" i="46"/>
  <c r="F266" i="46"/>
  <c r="E266" i="46"/>
  <c r="D266" i="46"/>
  <c r="AE264" i="46"/>
  <c r="AD264" i="46"/>
  <c r="AC264" i="46"/>
  <c r="AB264" i="46"/>
  <c r="AA264" i="46"/>
  <c r="Z264" i="46"/>
  <c r="Y264" i="46"/>
  <c r="X264" i="46"/>
  <c r="W264" i="46"/>
  <c r="V264" i="46"/>
  <c r="U264" i="46"/>
  <c r="T264" i="46"/>
  <c r="S264" i="46"/>
  <c r="AF263" i="46"/>
  <c r="AD263" i="46"/>
  <c r="AC263" i="46"/>
  <c r="AB263" i="46"/>
  <c r="AA263" i="46"/>
  <c r="Z263" i="46"/>
  <c r="AD262" i="46"/>
  <c r="AC262" i="46"/>
  <c r="AB262" i="46"/>
  <c r="AA262" i="46"/>
  <c r="Z262" i="46"/>
  <c r="Y262" i="46"/>
  <c r="X262" i="46"/>
  <c r="W262" i="46"/>
  <c r="V262" i="46"/>
  <c r="U262" i="46"/>
  <c r="T262" i="46"/>
  <c r="S262" i="46"/>
  <c r="O262" i="46"/>
  <c r="N262" i="46"/>
  <c r="M262" i="46"/>
  <c r="L262" i="46"/>
  <c r="K262" i="46"/>
  <c r="J262" i="46"/>
  <c r="I262" i="46"/>
  <c r="H262" i="46"/>
  <c r="G262" i="46"/>
  <c r="F262" i="46"/>
  <c r="E262" i="46"/>
  <c r="D262" i="46"/>
  <c r="AE261" i="46"/>
  <c r="AD261" i="46"/>
  <c r="AC261" i="46"/>
  <c r="AB261" i="46"/>
  <c r="AA261" i="46"/>
  <c r="Z261" i="46"/>
  <c r="Y261" i="46"/>
  <c r="X261" i="46"/>
  <c r="W261" i="46"/>
  <c r="V261" i="46"/>
  <c r="U261" i="46"/>
  <c r="T261" i="46"/>
  <c r="S261" i="46"/>
  <c r="O261" i="46"/>
  <c r="N261" i="46"/>
  <c r="M261" i="46"/>
  <c r="L261" i="46"/>
  <c r="K261" i="46"/>
  <c r="J261" i="46"/>
  <c r="I261" i="46"/>
  <c r="H261" i="46"/>
  <c r="G261" i="46"/>
  <c r="F261" i="46"/>
  <c r="E261" i="46"/>
  <c r="D261" i="46"/>
  <c r="AE260" i="46"/>
  <c r="AD260" i="46"/>
  <c r="AC260" i="46"/>
  <c r="AB260" i="46"/>
  <c r="AA260" i="46"/>
  <c r="Z260" i="46"/>
  <c r="Y260" i="46"/>
  <c r="X260" i="46"/>
  <c r="W260" i="46"/>
  <c r="V260" i="46"/>
  <c r="U260" i="46"/>
  <c r="T260" i="46"/>
  <c r="S260" i="46"/>
  <c r="O260" i="46"/>
  <c r="N260" i="46"/>
  <c r="M260" i="46"/>
  <c r="L260" i="46"/>
  <c r="K260" i="46"/>
  <c r="J260" i="46"/>
  <c r="I260" i="46"/>
  <c r="H260" i="46"/>
  <c r="G260" i="46"/>
  <c r="F260" i="46"/>
  <c r="E260" i="46"/>
  <c r="D260" i="46"/>
  <c r="AE259" i="46"/>
  <c r="AD259" i="46"/>
  <c r="AC259" i="46"/>
  <c r="AB259" i="46"/>
  <c r="AA259" i="46"/>
  <c r="Z259" i="46"/>
  <c r="Y259" i="46"/>
  <c r="X259" i="46"/>
  <c r="W259" i="46"/>
  <c r="V259" i="46"/>
  <c r="U259" i="46"/>
  <c r="T259" i="46"/>
  <c r="S259" i="46"/>
  <c r="O259" i="46"/>
  <c r="N259" i="46"/>
  <c r="M259" i="46"/>
  <c r="L259" i="46"/>
  <c r="K259" i="46"/>
  <c r="J259" i="46"/>
  <c r="I259" i="46"/>
  <c r="H259" i="46"/>
  <c r="G259" i="46"/>
  <c r="F259" i="46"/>
  <c r="E259" i="46"/>
  <c r="D259" i="46"/>
  <c r="AE258" i="46"/>
  <c r="AD258" i="46"/>
  <c r="AC258" i="46"/>
  <c r="AB258" i="46"/>
  <c r="AA258" i="46"/>
  <c r="Z258" i="46"/>
  <c r="Y258" i="46"/>
  <c r="X258" i="46"/>
  <c r="W258" i="46"/>
  <c r="V258" i="46"/>
  <c r="U258" i="46"/>
  <c r="T258" i="46"/>
  <c r="S258" i="46"/>
  <c r="O258" i="46"/>
  <c r="N258" i="46"/>
  <c r="M258" i="46"/>
  <c r="L258" i="46"/>
  <c r="K258" i="46"/>
  <c r="J258" i="46"/>
  <c r="I258" i="46"/>
  <c r="H258" i="46"/>
  <c r="G258" i="46"/>
  <c r="F258" i="46"/>
  <c r="E258" i="46"/>
  <c r="D258" i="46"/>
  <c r="AF251" i="46"/>
  <c r="AD251" i="46"/>
  <c r="AC251" i="46"/>
  <c r="AB251" i="46"/>
  <c r="AA251" i="46"/>
  <c r="Z251" i="46"/>
  <c r="Y251" i="46"/>
  <c r="X251" i="46"/>
  <c r="W251" i="46"/>
  <c r="V251" i="46"/>
  <c r="U251" i="46"/>
  <c r="T251" i="46"/>
  <c r="S251" i="46"/>
  <c r="O251" i="46"/>
  <c r="N251" i="46"/>
  <c r="M251" i="46"/>
  <c r="L251" i="46"/>
  <c r="K251" i="46"/>
  <c r="J251" i="46"/>
  <c r="I251" i="46"/>
  <c r="H251" i="46"/>
  <c r="G251" i="46"/>
  <c r="F251" i="46"/>
  <c r="E251" i="46"/>
  <c r="D251" i="46"/>
  <c r="P249" i="46"/>
  <c r="M249" i="46"/>
  <c r="L249" i="46"/>
  <c r="K249" i="46"/>
  <c r="J249" i="46"/>
  <c r="I249" i="46"/>
  <c r="H249" i="46"/>
  <c r="G249" i="46"/>
  <c r="F249" i="46"/>
  <c r="E249" i="46"/>
  <c r="D249" i="46"/>
  <c r="AC248" i="46"/>
  <c r="AB248" i="46"/>
  <c r="AA248" i="46"/>
  <c r="Z248" i="46"/>
  <c r="X248" i="46"/>
  <c r="W248" i="46"/>
  <c r="V248" i="46"/>
  <c r="U248" i="46"/>
  <c r="T248" i="46"/>
  <c r="S248" i="46"/>
  <c r="AF247" i="46"/>
  <c r="AD247" i="46"/>
  <c r="AC247" i="46"/>
  <c r="AB247" i="46"/>
  <c r="AA247" i="46"/>
  <c r="Z247" i="46"/>
  <c r="AD246" i="46"/>
  <c r="AC246" i="46"/>
  <c r="AB246" i="46"/>
  <c r="AA246" i="46"/>
  <c r="Z246" i="46"/>
  <c r="Y246" i="46"/>
  <c r="X246" i="46"/>
  <c r="W246" i="46"/>
  <c r="V246" i="46"/>
  <c r="U246" i="46"/>
  <c r="T246" i="46"/>
  <c r="S246" i="46"/>
  <c r="O246" i="46"/>
  <c r="N246" i="46"/>
  <c r="M246" i="46"/>
  <c r="L246" i="46"/>
  <c r="K246" i="46"/>
  <c r="J246" i="46"/>
  <c r="I246" i="46"/>
  <c r="H246" i="46"/>
  <c r="G246" i="46"/>
  <c r="F246" i="46"/>
  <c r="E246" i="46"/>
  <c r="D246" i="46"/>
  <c r="AF245" i="46"/>
  <c r="AD245" i="46"/>
  <c r="AC245" i="46"/>
  <c r="AB245" i="46"/>
  <c r="AA245" i="46"/>
  <c r="Z245" i="46"/>
  <c r="Y245" i="46"/>
  <c r="X245" i="46"/>
  <c r="W245" i="46"/>
  <c r="V245" i="46"/>
  <c r="U245" i="46"/>
  <c r="T245" i="46"/>
  <c r="S245" i="46"/>
  <c r="O245" i="46"/>
  <c r="N245" i="46"/>
  <c r="M245" i="46"/>
  <c r="L245" i="46"/>
  <c r="K245" i="46"/>
  <c r="J245" i="46"/>
  <c r="I245" i="46"/>
  <c r="H245" i="46"/>
  <c r="G245" i="46"/>
  <c r="F245" i="46"/>
  <c r="E245" i="46"/>
  <c r="D245" i="46"/>
  <c r="AF244" i="46"/>
  <c r="AD244" i="46"/>
  <c r="AC244" i="46"/>
  <c r="AB244" i="46"/>
  <c r="AA244" i="46"/>
  <c r="Z244" i="46"/>
  <c r="Y244" i="46"/>
  <c r="X244" i="46"/>
  <c r="W244" i="46"/>
  <c r="V244" i="46"/>
  <c r="U244" i="46"/>
  <c r="T244" i="46"/>
  <c r="S244" i="46"/>
  <c r="O244" i="46"/>
  <c r="N244" i="46"/>
  <c r="M244" i="46"/>
  <c r="L244" i="46"/>
  <c r="K244" i="46"/>
  <c r="J244" i="46"/>
  <c r="I244" i="46"/>
  <c r="H244" i="46"/>
  <c r="G244" i="46"/>
  <c r="F244" i="46"/>
  <c r="E244" i="46"/>
  <c r="D244" i="46"/>
  <c r="AF243" i="46"/>
  <c r="AD243" i="46"/>
  <c r="AC243" i="46"/>
  <c r="AB243" i="46"/>
  <c r="AA243" i="46"/>
  <c r="Z243" i="46"/>
  <c r="Y243" i="46"/>
  <c r="X243" i="46"/>
  <c r="W243" i="46"/>
  <c r="V243" i="46"/>
  <c r="U243" i="46"/>
  <c r="T243" i="46"/>
  <c r="S243" i="46"/>
  <c r="O243" i="46"/>
  <c r="N243" i="46"/>
  <c r="M243" i="46"/>
  <c r="L243" i="46"/>
  <c r="K243" i="46"/>
  <c r="J243" i="46"/>
  <c r="I243" i="46"/>
  <c r="H243" i="46"/>
  <c r="G243" i="46"/>
  <c r="F243" i="46"/>
  <c r="E243" i="46"/>
  <c r="D243" i="46"/>
  <c r="AF242" i="46"/>
  <c r="AD242" i="46"/>
  <c r="AC242" i="46"/>
  <c r="AB242" i="46"/>
  <c r="AA242" i="46"/>
  <c r="Z242" i="46"/>
  <c r="Y242" i="46"/>
  <c r="X242" i="46"/>
  <c r="W242" i="46"/>
  <c r="V242" i="46"/>
  <c r="U242" i="46"/>
  <c r="T242" i="46"/>
  <c r="S242" i="46"/>
  <c r="O242" i="46"/>
  <c r="N242" i="46"/>
  <c r="M242" i="46"/>
  <c r="L242" i="46"/>
  <c r="K242" i="46"/>
  <c r="J242" i="46"/>
  <c r="I242" i="46"/>
  <c r="H242" i="46"/>
  <c r="G242" i="46"/>
  <c r="F242" i="46"/>
  <c r="E242" i="46"/>
  <c r="D242" i="46"/>
  <c r="AF236" i="46"/>
  <c r="AD236" i="46"/>
  <c r="AC236" i="46"/>
  <c r="AB236" i="46"/>
  <c r="AA236" i="46"/>
  <c r="Z236" i="46"/>
  <c r="Y236" i="46"/>
  <c r="X236" i="46"/>
  <c r="W236" i="46"/>
  <c r="V236" i="46"/>
  <c r="U236" i="46"/>
  <c r="T236" i="46"/>
  <c r="S236" i="46"/>
  <c r="O236" i="46"/>
  <c r="N236" i="46"/>
  <c r="M236" i="46"/>
  <c r="L236" i="46"/>
  <c r="K236" i="46"/>
  <c r="J236" i="46"/>
  <c r="I236" i="46"/>
  <c r="H236" i="46"/>
  <c r="G236" i="46"/>
  <c r="F236" i="46"/>
  <c r="E236" i="46"/>
  <c r="D236" i="46"/>
  <c r="AD234" i="46"/>
  <c r="AC234" i="46"/>
  <c r="AB234" i="46"/>
  <c r="AA234" i="46"/>
  <c r="Z234" i="46"/>
  <c r="Y232" i="46"/>
  <c r="X232" i="46"/>
  <c r="W232" i="46"/>
  <c r="V232" i="46"/>
  <c r="U232" i="46"/>
  <c r="T232" i="46"/>
  <c r="AD231" i="46"/>
  <c r="AC231" i="46"/>
  <c r="AB231" i="46"/>
  <c r="AA231" i="46"/>
  <c r="Z231" i="46"/>
  <c r="Y231" i="46"/>
  <c r="X231" i="46"/>
  <c r="W231" i="46"/>
  <c r="V231" i="46"/>
  <c r="U231" i="46"/>
  <c r="T231" i="46"/>
  <c r="AD230" i="46"/>
  <c r="AC230" i="46"/>
  <c r="AB230" i="46"/>
  <c r="AA230" i="46"/>
  <c r="Z230" i="46"/>
  <c r="Y230" i="46"/>
  <c r="X230" i="46"/>
  <c r="W230" i="46"/>
  <c r="V230" i="46"/>
  <c r="U230" i="46"/>
  <c r="T230" i="46"/>
  <c r="AD229" i="46"/>
  <c r="AC229" i="46"/>
  <c r="AB229" i="46"/>
  <c r="AA229" i="46"/>
  <c r="Z229" i="46"/>
  <c r="Y229" i="46"/>
  <c r="X229" i="46"/>
  <c r="W229" i="46"/>
  <c r="V229" i="46"/>
  <c r="U229" i="46"/>
  <c r="T229" i="46"/>
  <c r="AD228" i="46"/>
  <c r="AC228" i="46"/>
  <c r="AB228" i="46"/>
  <c r="AA228" i="46"/>
  <c r="Z228" i="46"/>
  <c r="Y228" i="46"/>
  <c r="X228" i="46"/>
  <c r="W228" i="46"/>
  <c r="V228" i="46"/>
  <c r="U228" i="46"/>
  <c r="T228" i="46"/>
  <c r="AD224" i="46"/>
  <c r="AC224" i="46"/>
  <c r="AB224" i="46"/>
  <c r="AA224" i="46"/>
  <c r="Z224" i="46"/>
  <c r="Y224" i="46"/>
  <c r="X224" i="46"/>
  <c r="W224" i="46"/>
  <c r="V224" i="46"/>
  <c r="U224" i="46"/>
  <c r="T224" i="46"/>
  <c r="S224" i="46"/>
  <c r="X223" i="46"/>
  <c r="W223" i="46"/>
  <c r="V223" i="46"/>
  <c r="Z221" i="46"/>
  <c r="M221" i="46"/>
  <c r="L221" i="46"/>
  <c r="K221" i="46"/>
  <c r="J221" i="46"/>
  <c r="I221" i="46"/>
  <c r="H221" i="46"/>
  <c r="G221" i="46"/>
  <c r="F221" i="46"/>
  <c r="E221" i="46"/>
  <c r="D221" i="46"/>
  <c r="AF220" i="46"/>
  <c r="AD220" i="46"/>
  <c r="AC220" i="46"/>
  <c r="AB220" i="46"/>
  <c r="AA220" i="46"/>
  <c r="Z220" i="46"/>
  <c r="O220" i="46"/>
  <c r="N220" i="46"/>
  <c r="M220" i="46"/>
  <c r="L220" i="46"/>
  <c r="K220" i="46"/>
  <c r="J220" i="46"/>
  <c r="I220" i="46"/>
  <c r="H220" i="46"/>
  <c r="G220" i="46"/>
  <c r="F220" i="46"/>
  <c r="E220" i="46"/>
  <c r="D220" i="46"/>
  <c r="AD218" i="46"/>
  <c r="AC218" i="46"/>
  <c r="AB218" i="46"/>
  <c r="AA218" i="46"/>
  <c r="Z218" i="46"/>
  <c r="Y218" i="46"/>
  <c r="X218" i="46"/>
  <c r="W218" i="46"/>
  <c r="V218" i="46"/>
  <c r="U218" i="46"/>
  <c r="T218" i="46"/>
  <c r="S218" i="46"/>
  <c r="O218" i="46"/>
  <c r="N218" i="46"/>
  <c r="M218" i="46"/>
  <c r="L218" i="46"/>
  <c r="K218" i="46"/>
  <c r="J218" i="46"/>
  <c r="I218" i="46"/>
  <c r="H218" i="46"/>
  <c r="G218" i="46"/>
  <c r="F218" i="46"/>
  <c r="E218" i="46"/>
  <c r="D218" i="46"/>
  <c r="BC217" i="46"/>
  <c r="BB217" i="46"/>
  <c r="BA217" i="46"/>
  <c r="AZ217" i="46"/>
  <c r="AY217" i="46"/>
  <c r="AX217" i="46"/>
  <c r="AW217" i="46"/>
  <c r="AV217" i="46"/>
  <c r="AU217" i="46"/>
  <c r="AT217" i="46"/>
  <c r="AS217" i="46"/>
  <c r="AR217" i="46"/>
  <c r="AQ217" i="46"/>
  <c r="AP217" i="46"/>
  <c r="AO217" i="46"/>
  <c r="AN217" i="46"/>
  <c r="AM217" i="46"/>
  <c r="AL217" i="46"/>
  <c r="AK217" i="46"/>
  <c r="AJ217" i="46"/>
  <c r="AI217" i="46"/>
  <c r="AH217" i="46"/>
  <c r="AG217" i="46"/>
  <c r="AF217" i="46"/>
  <c r="AD217" i="46"/>
  <c r="AC217" i="46"/>
  <c r="AB217" i="46"/>
  <c r="AA217" i="46"/>
  <c r="Z217" i="46"/>
  <c r="Y217" i="46"/>
  <c r="X217" i="46"/>
  <c r="W217" i="46"/>
  <c r="V217" i="46"/>
  <c r="U217" i="46"/>
  <c r="T217" i="46"/>
  <c r="S217" i="46"/>
  <c r="O217" i="46"/>
  <c r="N217" i="46"/>
  <c r="M217" i="46"/>
  <c r="L217" i="46"/>
  <c r="K217" i="46"/>
  <c r="J217" i="46"/>
  <c r="I217" i="46"/>
  <c r="H217" i="46"/>
  <c r="G217" i="46"/>
  <c r="F217" i="46"/>
  <c r="E217" i="46"/>
  <c r="D217" i="46"/>
  <c r="BC216" i="46"/>
  <c r="BB216" i="46"/>
  <c r="BA216" i="46"/>
  <c r="AZ216" i="46"/>
  <c r="AY216" i="46"/>
  <c r="AX216" i="46"/>
  <c r="AW216" i="46"/>
  <c r="AV216" i="46"/>
  <c r="AU216" i="46"/>
  <c r="AT216" i="46"/>
  <c r="AS216" i="46"/>
  <c r="AR216" i="46"/>
  <c r="AQ216" i="46"/>
  <c r="AP216" i="46"/>
  <c r="AO216" i="46"/>
  <c r="AN216" i="46"/>
  <c r="AM216" i="46"/>
  <c r="AL216" i="46"/>
  <c r="AK216" i="46"/>
  <c r="AJ216" i="46"/>
  <c r="AI216" i="46"/>
  <c r="AH216" i="46"/>
  <c r="AG216" i="46"/>
  <c r="AF216" i="46"/>
  <c r="AD216" i="46"/>
  <c r="AC216" i="46"/>
  <c r="AB216" i="46"/>
  <c r="AA216" i="46"/>
  <c r="Z216" i="46"/>
  <c r="Y216" i="46"/>
  <c r="X216" i="46"/>
  <c r="W216" i="46"/>
  <c r="V216" i="46"/>
  <c r="U216" i="46"/>
  <c r="T216" i="46"/>
  <c r="S216" i="46"/>
  <c r="O216" i="46"/>
  <c r="N216" i="46"/>
  <c r="M216" i="46"/>
  <c r="L216" i="46"/>
  <c r="K216" i="46"/>
  <c r="J216" i="46"/>
  <c r="I216" i="46"/>
  <c r="H216" i="46"/>
  <c r="G216" i="46"/>
  <c r="F216" i="46"/>
  <c r="E216" i="46"/>
  <c r="D216" i="46"/>
  <c r="AD215" i="46"/>
  <c r="AC215" i="46"/>
  <c r="AB215" i="46"/>
  <c r="AA215" i="46"/>
  <c r="Z215" i="46"/>
  <c r="Y215" i="46"/>
  <c r="X215" i="46"/>
  <c r="W215" i="46"/>
  <c r="V215" i="46"/>
  <c r="U215" i="46"/>
  <c r="T215" i="46"/>
  <c r="S215" i="46"/>
  <c r="O215" i="46"/>
  <c r="N215" i="46"/>
  <c r="M215" i="46"/>
  <c r="L215" i="46"/>
  <c r="K215" i="46"/>
  <c r="J215" i="46"/>
  <c r="I215" i="46"/>
  <c r="H215" i="46"/>
  <c r="G215" i="46"/>
  <c r="F215" i="46"/>
  <c r="E215" i="46"/>
  <c r="D215" i="46"/>
  <c r="BC214" i="46"/>
  <c r="BB214" i="46"/>
  <c r="BA214" i="46"/>
  <c r="AZ214" i="46"/>
  <c r="AY214" i="46"/>
  <c r="AX214" i="46"/>
  <c r="AW214" i="46"/>
  <c r="AV214" i="46"/>
  <c r="AU214" i="46"/>
  <c r="AT214" i="46"/>
  <c r="AS214" i="46"/>
  <c r="AR214" i="46"/>
  <c r="AQ214" i="46"/>
  <c r="AP214" i="46"/>
  <c r="AO214" i="46"/>
  <c r="AN214" i="46"/>
  <c r="AM214" i="46"/>
  <c r="AL214" i="46"/>
  <c r="AK214" i="46"/>
  <c r="AJ214" i="46"/>
  <c r="AI214" i="46"/>
  <c r="AH214" i="46"/>
  <c r="AG214" i="46"/>
  <c r="AF214" i="46"/>
  <c r="AD214" i="46"/>
  <c r="AC214" i="46"/>
  <c r="AB214" i="46"/>
  <c r="AA214" i="46"/>
  <c r="Z214" i="46"/>
  <c r="Y214" i="46"/>
  <c r="X214" i="46"/>
  <c r="W214" i="46"/>
  <c r="V214" i="46"/>
  <c r="U214" i="46"/>
  <c r="T214" i="46"/>
  <c r="S214" i="46"/>
  <c r="O214" i="46"/>
  <c r="N214" i="46"/>
  <c r="M214" i="46"/>
  <c r="L214" i="46"/>
  <c r="K214" i="46"/>
  <c r="J214" i="46"/>
  <c r="I214" i="46"/>
  <c r="H214" i="46"/>
  <c r="G214" i="46"/>
  <c r="F214" i="46"/>
  <c r="E214" i="46"/>
  <c r="D214" i="46"/>
  <c r="BC208" i="46"/>
  <c r="BB208" i="46"/>
  <c r="BA208" i="46"/>
  <c r="AZ208" i="46"/>
  <c r="AY208" i="46"/>
  <c r="AX208" i="46"/>
  <c r="AW208" i="46"/>
  <c r="AV208" i="46"/>
  <c r="AU208" i="46"/>
  <c r="AT208" i="46"/>
  <c r="AS208" i="46"/>
  <c r="AR208" i="46"/>
  <c r="AQ208" i="46"/>
  <c r="AP208" i="46"/>
  <c r="AO208" i="46"/>
  <c r="AN208" i="46"/>
  <c r="AM208" i="46"/>
  <c r="AL208" i="46"/>
  <c r="AK208" i="46"/>
  <c r="AJ208" i="46"/>
  <c r="AI208" i="46"/>
  <c r="AH208" i="46"/>
  <c r="AG208" i="46"/>
  <c r="AF208" i="46"/>
  <c r="AD206" i="46"/>
  <c r="AD204" i="46"/>
  <c r="AC204" i="46"/>
  <c r="AB204" i="46"/>
  <c r="AA204" i="46"/>
  <c r="Z204" i="46"/>
  <c r="Y204" i="46"/>
  <c r="X204" i="46"/>
  <c r="W204" i="46"/>
  <c r="V204" i="46"/>
  <c r="U204" i="46"/>
  <c r="T204" i="46"/>
  <c r="S204" i="46"/>
  <c r="AD203" i="46"/>
  <c r="AC203" i="46"/>
  <c r="AB203" i="46"/>
  <c r="AA203" i="46"/>
  <c r="Z203" i="46"/>
  <c r="Y203" i="46"/>
  <c r="X203" i="46"/>
  <c r="W203" i="46"/>
  <c r="V203" i="46"/>
  <c r="U203" i="46"/>
  <c r="T203" i="46"/>
  <c r="S203" i="46"/>
  <c r="O203" i="46"/>
  <c r="N203" i="46"/>
  <c r="M203" i="46"/>
  <c r="L203" i="46"/>
  <c r="K203" i="46"/>
  <c r="J203" i="46"/>
  <c r="I203" i="46"/>
  <c r="H203" i="46"/>
  <c r="G203" i="46"/>
  <c r="F203" i="46"/>
  <c r="E203" i="46"/>
  <c r="D203" i="46"/>
  <c r="AD202" i="46"/>
  <c r="AC202" i="46"/>
  <c r="AB202" i="46"/>
  <c r="AA202" i="46"/>
  <c r="Z202" i="46"/>
  <c r="Y202" i="46"/>
  <c r="X202" i="46"/>
  <c r="W202" i="46"/>
  <c r="V202" i="46"/>
  <c r="U202" i="46"/>
  <c r="T202" i="46"/>
  <c r="S202" i="46"/>
  <c r="O202" i="46"/>
  <c r="N202" i="46"/>
  <c r="M202" i="46"/>
  <c r="L202" i="46"/>
  <c r="K202" i="46"/>
  <c r="J202" i="46"/>
  <c r="I202" i="46"/>
  <c r="H202" i="46"/>
  <c r="G202" i="46"/>
  <c r="F202" i="46"/>
  <c r="E202" i="46"/>
  <c r="D202" i="46"/>
  <c r="AD201" i="46"/>
  <c r="AC201" i="46"/>
  <c r="AB201" i="46"/>
  <c r="AA201" i="46"/>
  <c r="Z201" i="46"/>
  <c r="Y201" i="46"/>
  <c r="X201" i="46"/>
  <c r="W201" i="46"/>
  <c r="V201" i="46"/>
  <c r="U201" i="46"/>
  <c r="T201" i="46"/>
  <c r="S201" i="46"/>
  <c r="O201" i="46"/>
  <c r="N201" i="46"/>
  <c r="M201" i="46"/>
  <c r="L201" i="46"/>
  <c r="K201" i="46"/>
  <c r="J201" i="46"/>
  <c r="I201" i="46"/>
  <c r="H201" i="46"/>
  <c r="G201" i="46"/>
  <c r="F201" i="46"/>
  <c r="E201" i="46"/>
  <c r="D201" i="46"/>
  <c r="AX200" i="46"/>
  <c r="AW200" i="46"/>
  <c r="AV200" i="46"/>
  <c r="AU200" i="46"/>
  <c r="AT200" i="46"/>
  <c r="AS200" i="46"/>
  <c r="AR200" i="46"/>
  <c r="AQ200" i="46"/>
  <c r="AP200" i="46"/>
  <c r="AO200" i="46"/>
  <c r="AN200" i="46"/>
  <c r="AM200" i="46"/>
  <c r="AL200" i="46"/>
  <c r="AK200" i="46"/>
  <c r="AJ200" i="46"/>
  <c r="AI200" i="46"/>
  <c r="AH200" i="46"/>
  <c r="AG200" i="46"/>
  <c r="AF200" i="46"/>
  <c r="AD200" i="46"/>
  <c r="AC200" i="46"/>
  <c r="AB200" i="46"/>
  <c r="AA200" i="46"/>
  <c r="Z200" i="46"/>
  <c r="Y200" i="46"/>
  <c r="X200" i="46"/>
  <c r="W200" i="46"/>
  <c r="V200" i="46"/>
  <c r="U200" i="46"/>
  <c r="T200" i="46"/>
  <c r="S200" i="46"/>
  <c r="O200" i="46"/>
  <c r="N200" i="46"/>
  <c r="M200" i="46"/>
  <c r="L200" i="46"/>
  <c r="K200" i="46"/>
  <c r="J200" i="46"/>
  <c r="I200" i="46"/>
  <c r="H200" i="46"/>
  <c r="G200" i="46"/>
  <c r="F200" i="46"/>
  <c r="E200" i="46"/>
  <c r="D200" i="46"/>
  <c r="AX199" i="46"/>
  <c r="AW199" i="46"/>
  <c r="AV199" i="46"/>
  <c r="AU199" i="46"/>
  <c r="AT199" i="46"/>
  <c r="AS199" i="46"/>
  <c r="AR199" i="46"/>
  <c r="AQ199" i="46"/>
  <c r="AP199" i="46"/>
  <c r="AO199" i="46"/>
  <c r="AN199" i="46"/>
  <c r="AM199" i="46"/>
  <c r="AL199" i="46"/>
  <c r="AK199" i="46"/>
  <c r="AJ199" i="46"/>
  <c r="AI199" i="46"/>
  <c r="AH199" i="46"/>
  <c r="AG199" i="46"/>
  <c r="AF199" i="46"/>
  <c r="AD196" i="46"/>
  <c r="AC196" i="46"/>
  <c r="AB196" i="46"/>
  <c r="AA196" i="46"/>
  <c r="Z196" i="46"/>
  <c r="Y196" i="46"/>
  <c r="X196" i="46"/>
  <c r="W196" i="46"/>
  <c r="V196" i="46"/>
  <c r="U196" i="46"/>
  <c r="T196" i="46"/>
  <c r="AD195" i="46"/>
  <c r="AC195" i="46"/>
  <c r="AB195" i="46"/>
  <c r="AA195" i="46"/>
  <c r="Z195" i="46"/>
  <c r="Y195" i="46"/>
  <c r="X195" i="46"/>
  <c r="W195" i="46"/>
  <c r="V195" i="46"/>
  <c r="U195" i="46"/>
  <c r="T195" i="46"/>
  <c r="AD194" i="46"/>
  <c r="AC194" i="46"/>
  <c r="AB194" i="46"/>
  <c r="AA194" i="46"/>
  <c r="Z194" i="46"/>
  <c r="Y194" i="46"/>
  <c r="X194" i="46"/>
  <c r="W194" i="46"/>
  <c r="V194" i="46"/>
  <c r="U194" i="46"/>
  <c r="T194" i="46"/>
  <c r="AD193" i="46"/>
  <c r="AC193" i="46"/>
  <c r="AB193" i="46"/>
  <c r="AA193" i="46"/>
  <c r="Z193" i="46"/>
  <c r="Y193" i="46"/>
  <c r="X193" i="46"/>
  <c r="W193" i="46"/>
  <c r="V193" i="46"/>
  <c r="U193" i="46"/>
  <c r="T193" i="46"/>
  <c r="O193" i="46"/>
  <c r="N193" i="46"/>
  <c r="M193" i="46"/>
  <c r="L193" i="46"/>
  <c r="K193" i="46"/>
  <c r="AD192" i="46"/>
  <c r="AC192" i="46"/>
  <c r="AB192" i="46"/>
  <c r="AA192" i="46"/>
  <c r="Z192" i="46"/>
  <c r="Y192" i="46"/>
  <c r="X192" i="46"/>
  <c r="W192" i="46"/>
  <c r="V192" i="46"/>
  <c r="U192" i="46"/>
  <c r="T192" i="46"/>
  <c r="P192" i="46"/>
  <c r="J192" i="46"/>
  <c r="I192" i="46"/>
  <c r="H192" i="46"/>
  <c r="G192" i="46"/>
  <c r="F192" i="46"/>
  <c r="E192" i="46"/>
  <c r="D192" i="46"/>
  <c r="AD191" i="46"/>
  <c r="AD190" i="46"/>
  <c r="AC190" i="46"/>
  <c r="AB190" i="46"/>
  <c r="AA190" i="46"/>
  <c r="Z190" i="46"/>
  <c r="Y190" i="46"/>
  <c r="X190" i="46"/>
  <c r="W190" i="46"/>
  <c r="V190" i="46"/>
  <c r="U190" i="46"/>
  <c r="T190" i="46"/>
  <c r="S190" i="46"/>
  <c r="P190" i="46"/>
  <c r="O190" i="46"/>
  <c r="N190" i="46"/>
  <c r="M190" i="46"/>
  <c r="L190" i="46"/>
  <c r="K190" i="46"/>
  <c r="J190" i="46"/>
  <c r="I190" i="46"/>
  <c r="H190" i="46"/>
  <c r="G190" i="46"/>
  <c r="F190" i="46"/>
  <c r="E190" i="46"/>
  <c r="D190" i="46"/>
  <c r="AD189" i="46"/>
  <c r="AC189" i="46"/>
  <c r="AB189" i="46"/>
  <c r="AA189" i="46"/>
  <c r="Z189" i="46"/>
  <c r="Y189" i="46"/>
  <c r="X189" i="46"/>
  <c r="W189" i="46"/>
  <c r="V189" i="46"/>
  <c r="U189" i="46"/>
  <c r="T189" i="46"/>
  <c r="S189" i="46"/>
  <c r="P189" i="46"/>
  <c r="O189" i="46"/>
  <c r="N189" i="46"/>
  <c r="M189" i="46"/>
  <c r="L189" i="46"/>
  <c r="K189" i="46"/>
  <c r="J189" i="46"/>
  <c r="I189" i="46"/>
  <c r="H189" i="46"/>
  <c r="G189" i="46"/>
  <c r="F189" i="46"/>
  <c r="E189" i="46"/>
  <c r="D189" i="46"/>
  <c r="AD188" i="46"/>
  <c r="AC188" i="46"/>
  <c r="AB188" i="46"/>
  <c r="AA188" i="46"/>
  <c r="Z188" i="46"/>
  <c r="Y188" i="46"/>
  <c r="X188" i="46"/>
  <c r="W188" i="46"/>
  <c r="V188" i="46"/>
  <c r="U188" i="46"/>
  <c r="T188" i="46"/>
  <c r="S188" i="46"/>
  <c r="P188" i="46"/>
  <c r="O188" i="46"/>
  <c r="N188" i="46"/>
  <c r="M188" i="46"/>
  <c r="L188" i="46"/>
  <c r="K188" i="46"/>
  <c r="J188" i="46"/>
  <c r="I188" i="46"/>
  <c r="H188" i="46"/>
  <c r="G188" i="46"/>
  <c r="F188" i="46"/>
  <c r="E188" i="46"/>
  <c r="D188" i="46"/>
  <c r="AD187" i="46"/>
  <c r="AC187" i="46"/>
  <c r="AB187" i="46"/>
  <c r="AA187" i="46"/>
  <c r="Z187" i="46"/>
  <c r="Y187" i="46"/>
  <c r="X187" i="46"/>
  <c r="W187" i="46"/>
  <c r="V187" i="46"/>
  <c r="U187" i="46"/>
  <c r="T187" i="46"/>
  <c r="S187" i="46"/>
  <c r="O187" i="46"/>
  <c r="N187" i="46"/>
  <c r="M187" i="46"/>
  <c r="L187" i="46"/>
  <c r="K187" i="46"/>
  <c r="J187" i="46"/>
  <c r="I187" i="46"/>
  <c r="H187" i="46"/>
  <c r="G187" i="46"/>
  <c r="F187" i="46"/>
  <c r="E187" i="46"/>
  <c r="D187" i="46"/>
  <c r="AD186" i="46"/>
  <c r="AC186" i="46"/>
  <c r="AB186" i="46"/>
  <c r="AA186" i="46"/>
  <c r="Z186" i="46"/>
  <c r="Y186" i="46"/>
  <c r="X186" i="46"/>
  <c r="W186" i="46"/>
  <c r="V186" i="46"/>
  <c r="U186" i="46"/>
  <c r="T186" i="46"/>
  <c r="S186" i="46"/>
  <c r="O186" i="46"/>
  <c r="N186" i="46"/>
  <c r="M186" i="46"/>
  <c r="L186" i="46"/>
  <c r="K186" i="46"/>
  <c r="J186" i="46"/>
  <c r="I186" i="46"/>
  <c r="H186" i="46"/>
  <c r="G186" i="46"/>
  <c r="F186" i="46"/>
  <c r="E186" i="46"/>
  <c r="D186" i="46"/>
  <c r="AF179" i="46"/>
  <c r="AD179" i="46"/>
  <c r="AC179" i="46"/>
  <c r="AB179" i="46"/>
  <c r="AA179" i="46"/>
  <c r="Z179" i="46"/>
  <c r="Y179" i="46"/>
  <c r="X179" i="46"/>
  <c r="W179" i="46"/>
  <c r="V179" i="46"/>
  <c r="U179" i="46"/>
  <c r="T179" i="46"/>
  <c r="S179" i="46"/>
  <c r="O179" i="46"/>
  <c r="N179" i="46"/>
  <c r="M179" i="46"/>
  <c r="L179" i="46"/>
  <c r="K179" i="46"/>
  <c r="J179" i="46"/>
  <c r="I179" i="46"/>
  <c r="H179" i="46"/>
  <c r="G179" i="46"/>
  <c r="F179" i="46"/>
  <c r="E179" i="46"/>
  <c r="D179" i="46"/>
  <c r="W175" i="46"/>
  <c r="V175" i="46"/>
  <c r="U175" i="46"/>
  <c r="T175" i="46"/>
  <c r="AD174" i="46"/>
  <c r="AC174" i="46"/>
  <c r="AB174" i="46"/>
  <c r="AA174" i="46"/>
  <c r="Z174" i="46"/>
  <c r="Y174" i="46"/>
  <c r="X174" i="46"/>
  <c r="W174" i="46"/>
  <c r="V174" i="46"/>
  <c r="U174" i="46"/>
  <c r="T174" i="46"/>
  <c r="J174" i="46"/>
  <c r="I174" i="46"/>
  <c r="H174" i="46"/>
  <c r="G174" i="46"/>
  <c r="F174" i="46"/>
  <c r="E174" i="46"/>
  <c r="D174" i="46"/>
  <c r="AD173" i="46"/>
  <c r="AC173" i="46"/>
  <c r="AB173" i="46"/>
  <c r="AA173" i="46"/>
  <c r="Z173" i="46"/>
  <c r="Y173" i="46"/>
  <c r="X173" i="46"/>
  <c r="W173" i="46"/>
  <c r="V173" i="46"/>
  <c r="U173" i="46"/>
  <c r="T173" i="46"/>
  <c r="AD172" i="46"/>
  <c r="AC172" i="46"/>
  <c r="AB172" i="46"/>
  <c r="AA172" i="46"/>
  <c r="Z172" i="46"/>
  <c r="Y172" i="46"/>
  <c r="X172" i="46"/>
  <c r="W172" i="46"/>
  <c r="V172" i="46"/>
  <c r="U172" i="46"/>
  <c r="T172" i="46"/>
  <c r="P172" i="46"/>
  <c r="O172" i="46"/>
  <c r="N172" i="46"/>
  <c r="M172" i="46"/>
  <c r="L172" i="46"/>
  <c r="K172" i="46"/>
  <c r="J172" i="46"/>
  <c r="I172" i="46"/>
  <c r="H172" i="46"/>
  <c r="G172" i="46"/>
  <c r="F172" i="46"/>
  <c r="E172" i="46"/>
  <c r="D172" i="46"/>
  <c r="AD171" i="46"/>
  <c r="AC171" i="46"/>
  <c r="AB171" i="46"/>
  <c r="AA171" i="46"/>
  <c r="Z171" i="46"/>
  <c r="Y171" i="46"/>
  <c r="X171" i="46"/>
  <c r="W171" i="46"/>
  <c r="V171" i="46"/>
  <c r="U171" i="46"/>
  <c r="T171" i="46"/>
  <c r="I170" i="46"/>
  <c r="H170" i="46"/>
  <c r="G170" i="46"/>
  <c r="F170" i="46"/>
  <c r="E170" i="46"/>
  <c r="D170" i="46"/>
  <c r="AF169" i="46"/>
  <c r="AD169" i="46"/>
  <c r="AC169" i="46"/>
  <c r="AB169" i="46"/>
  <c r="AA169" i="46"/>
  <c r="Z169" i="46"/>
  <c r="Y169" i="46"/>
  <c r="H168" i="46"/>
  <c r="G168" i="46"/>
  <c r="F168" i="46"/>
  <c r="E168" i="46"/>
  <c r="D168" i="46"/>
  <c r="AD167" i="46"/>
  <c r="AC167" i="46"/>
  <c r="AB167" i="46"/>
  <c r="AA167" i="46"/>
  <c r="Z167" i="46"/>
  <c r="Y167" i="46"/>
  <c r="X167" i="46"/>
  <c r="W167" i="46"/>
  <c r="V167" i="46"/>
  <c r="U167" i="46"/>
  <c r="T167" i="46"/>
  <c r="S167" i="46"/>
  <c r="O167" i="46"/>
  <c r="N167" i="46"/>
  <c r="M167" i="46"/>
  <c r="L167" i="46"/>
  <c r="K167" i="46"/>
  <c r="J167" i="46"/>
  <c r="I167" i="46"/>
  <c r="H167" i="46"/>
  <c r="G167" i="46"/>
  <c r="F167" i="46"/>
  <c r="E167" i="46"/>
  <c r="D167" i="46"/>
  <c r="AE166" i="46"/>
  <c r="AD166" i="46"/>
  <c r="AC166" i="46"/>
  <c r="AB166" i="46"/>
  <c r="AA166" i="46"/>
  <c r="Z166" i="46"/>
  <c r="Y166" i="46"/>
  <c r="X166" i="46"/>
  <c r="W166" i="46"/>
  <c r="V166" i="46"/>
  <c r="U166" i="46"/>
  <c r="T166" i="46"/>
  <c r="S166" i="46"/>
  <c r="O166" i="46"/>
  <c r="N166" i="46"/>
  <c r="M166" i="46"/>
  <c r="L166" i="46"/>
  <c r="K166" i="46"/>
  <c r="J166" i="46"/>
  <c r="I166" i="46"/>
  <c r="H166" i="46"/>
  <c r="G166" i="46"/>
  <c r="F166" i="46"/>
  <c r="E166" i="46"/>
  <c r="D166" i="46"/>
  <c r="AE165" i="46"/>
  <c r="AD165" i="46"/>
  <c r="AC165" i="46"/>
  <c r="AB165" i="46"/>
  <c r="AA165" i="46"/>
  <c r="Z165" i="46"/>
  <c r="Y165" i="46"/>
  <c r="X165" i="46"/>
  <c r="W165" i="46"/>
  <c r="V165" i="46"/>
  <c r="U165" i="46"/>
  <c r="T165" i="46"/>
  <c r="S165" i="46"/>
  <c r="O165" i="46"/>
  <c r="N165" i="46"/>
  <c r="M165" i="46"/>
  <c r="L165" i="46"/>
  <c r="K165" i="46"/>
  <c r="J165" i="46"/>
  <c r="I165" i="46"/>
  <c r="H165" i="46"/>
  <c r="G165" i="46"/>
  <c r="F165" i="46"/>
  <c r="E165" i="46"/>
  <c r="D165" i="46"/>
  <c r="AE164" i="46"/>
  <c r="AD164" i="46"/>
  <c r="AC164" i="46"/>
  <c r="AB164" i="46"/>
  <c r="AA164" i="46"/>
  <c r="Z164" i="46"/>
  <c r="Y164" i="46"/>
  <c r="X164" i="46"/>
  <c r="W164" i="46"/>
  <c r="V164" i="46"/>
  <c r="U164" i="46"/>
  <c r="T164" i="46"/>
  <c r="S164" i="46"/>
  <c r="O164" i="46"/>
  <c r="N164" i="46"/>
  <c r="M164" i="46"/>
  <c r="L164" i="46"/>
  <c r="K164" i="46"/>
  <c r="J164" i="46"/>
  <c r="I164" i="46"/>
  <c r="H164" i="46"/>
  <c r="G164" i="46"/>
  <c r="F164" i="46"/>
  <c r="E164" i="46"/>
  <c r="D164" i="46"/>
  <c r="AE163" i="46"/>
  <c r="AD163" i="46"/>
  <c r="AC163" i="46"/>
  <c r="AB163" i="46"/>
  <c r="AA163" i="46"/>
  <c r="Z163" i="46"/>
  <c r="Y163" i="46"/>
  <c r="X163" i="46"/>
  <c r="W163" i="46"/>
  <c r="V163" i="46"/>
  <c r="U163" i="46"/>
  <c r="T163" i="46"/>
  <c r="S163" i="46"/>
  <c r="O163" i="46"/>
  <c r="N163" i="46"/>
  <c r="M163" i="46"/>
  <c r="L163" i="46"/>
  <c r="K163" i="46"/>
  <c r="J163" i="46"/>
  <c r="I163" i="46"/>
  <c r="H163" i="46"/>
  <c r="G163" i="46"/>
  <c r="F163" i="46"/>
  <c r="E163" i="46"/>
  <c r="D163" i="46"/>
  <c r="AF157" i="46"/>
  <c r="AD157" i="46"/>
  <c r="AC157" i="46"/>
  <c r="AB157" i="46"/>
  <c r="AA157" i="46"/>
  <c r="Z157" i="46"/>
  <c r="Y157" i="46"/>
  <c r="X157" i="46"/>
  <c r="W157" i="46"/>
  <c r="V157" i="46"/>
  <c r="U157" i="46"/>
  <c r="T157" i="46"/>
  <c r="S157" i="46"/>
  <c r="O157" i="46"/>
  <c r="N157" i="46"/>
  <c r="M157" i="46"/>
  <c r="L157" i="46"/>
  <c r="K157" i="46"/>
  <c r="J157" i="46"/>
  <c r="I157" i="46"/>
  <c r="H157" i="46"/>
  <c r="G157" i="46"/>
  <c r="F157" i="46"/>
  <c r="E157" i="46"/>
  <c r="D157" i="46"/>
  <c r="W153" i="46"/>
  <c r="V153" i="46"/>
  <c r="U153" i="46"/>
  <c r="T153" i="46"/>
  <c r="X152" i="46"/>
  <c r="W152" i="46"/>
  <c r="V152" i="46"/>
  <c r="U152" i="46"/>
  <c r="T152" i="46"/>
  <c r="X151" i="46"/>
  <c r="W151" i="46"/>
  <c r="V151" i="46"/>
  <c r="U151" i="46"/>
  <c r="T151" i="46"/>
  <c r="P151" i="46"/>
  <c r="M151" i="46"/>
  <c r="L151" i="46"/>
  <c r="K151" i="46"/>
  <c r="J151" i="46"/>
  <c r="I151" i="46"/>
  <c r="H151" i="46"/>
  <c r="G151" i="46"/>
  <c r="F151" i="46"/>
  <c r="E151" i="46"/>
  <c r="D151" i="46"/>
  <c r="Z150" i="46"/>
  <c r="AF149" i="46"/>
  <c r="AD149" i="46"/>
  <c r="AC149" i="46"/>
  <c r="AB149" i="46"/>
  <c r="AA149" i="46"/>
  <c r="Z149" i="46"/>
  <c r="AD148" i="46"/>
  <c r="AC148" i="46"/>
  <c r="AB148" i="46"/>
  <c r="AA148" i="46"/>
  <c r="Z148" i="46"/>
  <c r="Y148" i="46"/>
  <c r="X148" i="46"/>
  <c r="W148" i="46"/>
  <c r="V148" i="46"/>
  <c r="U148" i="46"/>
  <c r="T148" i="46"/>
  <c r="S148" i="46"/>
  <c r="P148" i="46"/>
  <c r="O148" i="46"/>
  <c r="N148" i="46"/>
  <c r="M148" i="46"/>
  <c r="L148" i="46"/>
  <c r="K148" i="46"/>
  <c r="J148" i="46"/>
  <c r="I148" i="46"/>
  <c r="H148" i="46"/>
  <c r="G148" i="46"/>
  <c r="F148" i="46"/>
  <c r="E148" i="46"/>
  <c r="D148" i="46"/>
  <c r="AD147" i="46"/>
  <c r="AC147" i="46"/>
  <c r="AB147" i="46"/>
  <c r="AA147" i="46"/>
  <c r="Z147" i="46"/>
  <c r="Y147" i="46"/>
  <c r="X147" i="46"/>
  <c r="W147" i="46"/>
  <c r="V147" i="46"/>
  <c r="U147" i="46"/>
  <c r="T147" i="46"/>
  <c r="S147" i="46"/>
  <c r="P147" i="46"/>
  <c r="O147" i="46"/>
  <c r="N147" i="46"/>
  <c r="M147" i="46"/>
  <c r="L147" i="46"/>
  <c r="K147" i="46"/>
  <c r="J147" i="46"/>
  <c r="I147" i="46"/>
  <c r="H147" i="46"/>
  <c r="G147" i="46"/>
  <c r="F147" i="46"/>
  <c r="E147" i="46"/>
  <c r="D147" i="46"/>
  <c r="AD146" i="46"/>
  <c r="AC146" i="46"/>
  <c r="AB146" i="46"/>
  <c r="AA146" i="46"/>
  <c r="Z146" i="46"/>
  <c r="Y146" i="46"/>
  <c r="X146" i="46"/>
  <c r="W146" i="46"/>
  <c r="V146" i="46"/>
  <c r="U146" i="46"/>
  <c r="T146" i="46"/>
  <c r="S146" i="46"/>
  <c r="P146" i="46"/>
  <c r="O146" i="46"/>
  <c r="N146" i="46"/>
  <c r="M146" i="46"/>
  <c r="L146" i="46"/>
  <c r="K146" i="46"/>
  <c r="J146" i="46"/>
  <c r="I146" i="46"/>
  <c r="H146" i="46"/>
  <c r="G146" i="46"/>
  <c r="F146" i="46"/>
  <c r="E146" i="46"/>
  <c r="D146" i="46"/>
  <c r="AD145" i="46"/>
  <c r="AC145" i="46"/>
  <c r="AB145" i="46"/>
  <c r="AA145" i="46"/>
  <c r="Z145" i="46"/>
  <c r="Y145" i="46"/>
  <c r="X145" i="46"/>
  <c r="W145" i="46"/>
  <c r="V145" i="46"/>
  <c r="U145" i="46"/>
  <c r="T145" i="46"/>
  <c r="S145" i="46"/>
  <c r="O145" i="46"/>
  <c r="N145" i="46"/>
  <c r="M145" i="46"/>
  <c r="L145" i="46"/>
  <c r="K145" i="46"/>
  <c r="J145" i="46"/>
  <c r="I145" i="46"/>
  <c r="H145" i="46"/>
  <c r="G145" i="46"/>
  <c r="F145" i="46"/>
  <c r="E145" i="46"/>
  <c r="D145" i="46"/>
  <c r="AD144" i="46"/>
  <c r="AC144" i="46"/>
  <c r="AB144" i="46"/>
  <c r="AA144" i="46"/>
  <c r="Z144" i="46"/>
  <c r="Y144" i="46"/>
  <c r="X144" i="46"/>
  <c r="W144" i="46"/>
  <c r="V144" i="46"/>
  <c r="U144" i="46"/>
  <c r="T144" i="46"/>
  <c r="S144" i="46"/>
  <c r="O144" i="46"/>
  <c r="N144" i="46"/>
  <c r="M144" i="46"/>
  <c r="L144" i="46"/>
  <c r="K144" i="46"/>
  <c r="J144" i="46"/>
  <c r="I144" i="46"/>
  <c r="H144" i="46"/>
  <c r="G144" i="46"/>
  <c r="F144" i="46"/>
  <c r="E144" i="46"/>
  <c r="D144" i="46"/>
  <c r="AY140" i="46"/>
  <c r="AX140" i="46"/>
  <c r="AW140" i="46"/>
  <c r="AV140" i="46"/>
  <c r="AU140" i="46"/>
  <c r="AT140" i="46"/>
  <c r="AS140" i="46"/>
  <c r="AR140" i="46"/>
  <c r="AQ140" i="46"/>
  <c r="AP140" i="46"/>
  <c r="AO140" i="46"/>
  <c r="AN140" i="46"/>
  <c r="AM140" i="46"/>
  <c r="AL140" i="46"/>
  <c r="AK140" i="46"/>
  <c r="AJ140" i="46"/>
  <c r="AI140" i="46"/>
  <c r="AH140" i="46"/>
  <c r="AG140" i="46"/>
  <c r="AF140" i="46"/>
  <c r="AE140" i="46"/>
  <c r="AD140" i="46"/>
  <c r="AC140" i="46"/>
  <c r="AB140" i="46"/>
  <c r="AA140" i="46"/>
  <c r="Z140" i="46"/>
  <c r="Y140" i="46"/>
  <c r="X140" i="46"/>
  <c r="W140" i="46"/>
  <c r="V140" i="46"/>
  <c r="U140" i="46"/>
  <c r="T140" i="46"/>
  <c r="S140" i="46"/>
  <c r="R140" i="46"/>
  <c r="Q140" i="46"/>
  <c r="P140" i="46"/>
  <c r="O140" i="46"/>
  <c r="N140" i="46"/>
  <c r="M140" i="46"/>
  <c r="L140" i="46"/>
  <c r="K140" i="46"/>
  <c r="J140" i="46"/>
  <c r="I140" i="46"/>
  <c r="H140" i="46"/>
  <c r="G140" i="46"/>
  <c r="F140" i="46"/>
  <c r="E140" i="46"/>
  <c r="D140" i="46"/>
  <c r="AY139" i="46"/>
  <c r="AX139" i="46"/>
  <c r="AW139" i="46"/>
  <c r="AV139" i="46"/>
  <c r="AU139" i="46"/>
  <c r="AT139" i="46"/>
  <c r="AS139" i="46"/>
  <c r="AR139" i="46"/>
  <c r="AQ139" i="46"/>
  <c r="AP139" i="46"/>
  <c r="AO139" i="46"/>
  <c r="AN139" i="46"/>
  <c r="AM139" i="46"/>
  <c r="AL139" i="46"/>
  <c r="AK139" i="46"/>
  <c r="AJ139" i="46"/>
  <c r="AI139" i="46"/>
  <c r="AH139" i="46"/>
  <c r="AG139" i="46"/>
  <c r="AF139" i="46"/>
  <c r="AE139" i="46"/>
  <c r="AD139" i="46"/>
  <c r="AC139" i="46"/>
  <c r="AB139" i="46"/>
  <c r="AA139" i="46"/>
  <c r="Z139" i="46"/>
  <c r="Y139" i="46"/>
  <c r="X139" i="46"/>
  <c r="W139" i="46"/>
  <c r="V139" i="46"/>
  <c r="U139" i="46"/>
  <c r="T139" i="46"/>
  <c r="S139" i="46"/>
  <c r="R139" i="46"/>
  <c r="Q139" i="46"/>
  <c r="P139" i="46"/>
  <c r="O139" i="46"/>
  <c r="N139" i="46"/>
  <c r="M139" i="46"/>
  <c r="L139" i="46"/>
  <c r="K139" i="46"/>
  <c r="J139" i="46"/>
  <c r="I139" i="46"/>
  <c r="H139" i="46"/>
  <c r="G139" i="46"/>
  <c r="F139" i="46"/>
  <c r="E139" i="46"/>
  <c r="D139" i="46"/>
  <c r="AY138" i="46"/>
  <c r="AX138" i="46"/>
  <c r="AW138" i="46"/>
  <c r="AV138" i="46"/>
  <c r="AU138" i="46"/>
  <c r="AT138" i="46"/>
  <c r="AS138" i="46"/>
  <c r="AR138" i="46"/>
  <c r="AQ138" i="46"/>
  <c r="AP138" i="46"/>
  <c r="AO138" i="46"/>
  <c r="AN138" i="46"/>
  <c r="AM138" i="46"/>
  <c r="AL138" i="46"/>
  <c r="AK138" i="46"/>
  <c r="AJ138" i="46"/>
  <c r="AI138" i="46"/>
  <c r="AH138" i="46"/>
  <c r="AG138" i="46"/>
  <c r="AF138" i="46"/>
  <c r="AE138" i="46"/>
  <c r="AD138" i="46"/>
  <c r="AC138" i="46"/>
  <c r="AB138" i="46"/>
  <c r="AA138" i="46"/>
  <c r="Z138" i="46"/>
  <c r="Y138" i="46"/>
  <c r="X138" i="46"/>
  <c r="W138" i="46"/>
  <c r="V138" i="46"/>
  <c r="U138" i="46"/>
  <c r="T138" i="46"/>
  <c r="S138" i="46"/>
  <c r="R138" i="46"/>
  <c r="Q138" i="46"/>
  <c r="P138" i="46"/>
  <c r="O138" i="46"/>
  <c r="N138" i="46"/>
  <c r="M138" i="46"/>
  <c r="L138" i="46"/>
  <c r="K138" i="46"/>
  <c r="J138" i="46"/>
  <c r="I138" i="46"/>
  <c r="H138" i="46"/>
  <c r="G138" i="46"/>
  <c r="F138" i="46"/>
  <c r="E138" i="46"/>
  <c r="D138" i="46"/>
  <c r="AY137" i="46"/>
  <c r="AX137" i="46"/>
  <c r="AW137" i="46"/>
  <c r="AV137" i="46"/>
  <c r="AU137" i="46"/>
  <c r="AT137" i="46"/>
  <c r="AS137" i="46"/>
  <c r="AR137" i="46"/>
  <c r="AQ137" i="46"/>
  <c r="AP137" i="46"/>
  <c r="AO137" i="46"/>
  <c r="AN137" i="46"/>
  <c r="AM137" i="46"/>
  <c r="AL137" i="46"/>
  <c r="AK137" i="46"/>
  <c r="AJ137" i="46"/>
  <c r="AI137" i="46"/>
  <c r="AH137" i="46"/>
  <c r="AG137" i="46"/>
  <c r="AF137" i="46"/>
  <c r="AE137" i="46"/>
  <c r="AD137" i="46"/>
  <c r="AC137" i="46"/>
  <c r="AB137" i="46"/>
  <c r="AA137" i="46"/>
  <c r="Z137" i="46"/>
  <c r="Y137" i="46"/>
  <c r="X137" i="46"/>
  <c r="W137" i="46"/>
  <c r="V137" i="46"/>
  <c r="U137" i="46"/>
  <c r="T137" i="46"/>
  <c r="S137" i="46"/>
  <c r="R137" i="46"/>
  <c r="Q137" i="46"/>
  <c r="P137" i="46"/>
  <c r="O137" i="46"/>
  <c r="N137" i="46"/>
  <c r="M137" i="46"/>
  <c r="L137" i="46"/>
  <c r="K137" i="46"/>
  <c r="J137" i="46"/>
  <c r="I137" i="46"/>
  <c r="H137" i="46"/>
  <c r="G137" i="46"/>
  <c r="F137" i="46"/>
  <c r="E137" i="46"/>
  <c r="D137" i="46"/>
  <c r="AY136" i="46"/>
  <c r="AX136" i="46"/>
  <c r="AW136" i="46"/>
  <c r="AV136" i="46"/>
  <c r="AU136" i="46"/>
  <c r="AT136" i="46"/>
  <c r="AS136" i="46"/>
  <c r="AR136" i="46"/>
  <c r="AQ136" i="46"/>
  <c r="AP136" i="46"/>
  <c r="AO136" i="46"/>
  <c r="AN136" i="46"/>
  <c r="AM136" i="46"/>
  <c r="AL136" i="46"/>
  <c r="AK136" i="46"/>
  <c r="AJ136" i="46"/>
  <c r="AI136" i="46"/>
  <c r="AH136" i="46"/>
  <c r="AG136" i="46"/>
  <c r="AF136" i="46"/>
  <c r="AE136" i="46"/>
  <c r="AD136" i="46"/>
  <c r="AC136" i="46"/>
  <c r="AB136" i="46"/>
  <c r="AA136" i="46"/>
  <c r="Z136" i="46"/>
  <c r="Y136" i="46"/>
  <c r="X136" i="46"/>
  <c r="W136" i="46"/>
  <c r="V136" i="46"/>
  <c r="U136" i="46"/>
  <c r="T136" i="46"/>
  <c r="S136" i="46"/>
  <c r="R136" i="46"/>
  <c r="Q136" i="46"/>
  <c r="P136" i="46"/>
  <c r="O136" i="46"/>
  <c r="N136" i="46"/>
  <c r="M136" i="46"/>
  <c r="L136" i="46"/>
  <c r="K136" i="46"/>
  <c r="J136" i="46"/>
  <c r="I136" i="46"/>
  <c r="H136" i="46"/>
  <c r="G136" i="46"/>
  <c r="F136" i="46"/>
  <c r="E136" i="46"/>
  <c r="D136" i="46"/>
  <c r="AY135" i="46"/>
  <c r="AX135" i="46"/>
  <c r="AW135" i="46"/>
  <c r="AV135" i="46"/>
  <c r="AU135" i="46"/>
  <c r="AT135" i="46"/>
  <c r="AS135" i="46"/>
  <c r="AR135" i="46"/>
  <c r="AQ135" i="46"/>
  <c r="AP135" i="46"/>
  <c r="AO135" i="46"/>
  <c r="AN135" i="46"/>
  <c r="AM135" i="46"/>
  <c r="AL135" i="46"/>
  <c r="AK135" i="46"/>
  <c r="AJ135" i="46"/>
  <c r="AI135" i="46"/>
  <c r="AH135" i="46"/>
  <c r="AG135" i="46"/>
  <c r="AF135" i="46"/>
  <c r="AE135" i="46"/>
  <c r="AD135" i="46"/>
  <c r="AC135" i="46"/>
  <c r="AB135" i="46"/>
  <c r="AA135" i="46"/>
  <c r="Z135" i="46"/>
  <c r="Y135" i="46"/>
  <c r="X135" i="46"/>
  <c r="W135" i="46"/>
  <c r="V135" i="46"/>
  <c r="U135" i="46"/>
  <c r="T135" i="46"/>
  <c r="S135" i="46"/>
  <c r="R135" i="46"/>
  <c r="Q135" i="46"/>
  <c r="P135" i="46"/>
  <c r="O135" i="46"/>
  <c r="N135" i="46"/>
  <c r="M135" i="46"/>
  <c r="L135" i="46"/>
  <c r="K135" i="46"/>
  <c r="J135" i="46"/>
  <c r="I135" i="46"/>
  <c r="H135" i="46"/>
  <c r="G135" i="46"/>
  <c r="F135" i="46"/>
  <c r="E135" i="46"/>
  <c r="D135" i="46"/>
  <c r="AY134" i="46"/>
  <c r="AX134" i="46"/>
  <c r="AW134" i="46"/>
  <c r="AV134" i="46"/>
  <c r="AU134" i="46"/>
  <c r="AT134" i="46"/>
  <c r="AS134" i="46"/>
  <c r="AR134" i="46"/>
  <c r="AQ134" i="46"/>
  <c r="AP134" i="46"/>
  <c r="AO134" i="46"/>
  <c r="AN134" i="46"/>
  <c r="AM134" i="46"/>
  <c r="AL134" i="46"/>
  <c r="AK134" i="46"/>
  <c r="AJ134" i="46"/>
  <c r="AI134" i="46"/>
  <c r="AH134" i="46"/>
  <c r="AG134" i="46"/>
  <c r="AF134" i="46"/>
  <c r="AE134" i="46"/>
  <c r="AD134" i="46"/>
  <c r="AC134" i="46"/>
  <c r="AB134" i="46"/>
  <c r="AA134" i="46"/>
  <c r="Z134" i="46"/>
  <c r="Y134" i="46"/>
  <c r="X134" i="46"/>
  <c r="W134" i="46"/>
  <c r="V134" i="46"/>
  <c r="U134" i="46"/>
  <c r="T134" i="46"/>
  <c r="S134" i="46"/>
  <c r="R134" i="46"/>
  <c r="Q134" i="46"/>
  <c r="P134" i="46"/>
  <c r="O134" i="46"/>
  <c r="N134" i="46"/>
  <c r="M134" i="46"/>
  <c r="L134" i="46"/>
  <c r="K134" i="46"/>
  <c r="J134" i="46"/>
  <c r="I134" i="46"/>
  <c r="H134" i="46"/>
  <c r="G134" i="46"/>
  <c r="F134" i="46"/>
  <c r="E134" i="46"/>
  <c r="D134" i="46"/>
  <c r="AY133" i="46"/>
  <c r="AX133" i="46"/>
  <c r="AW133" i="46"/>
  <c r="AV133" i="46"/>
  <c r="AU133" i="46"/>
  <c r="AT133" i="46"/>
  <c r="AS133" i="46"/>
  <c r="AR133" i="46"/>
  <c r="AQ133" i="46"/>
  <c r="AP133" i="46"/>
  <c r="AO133" i="46"/>
  <c r="AN133" i="46"/>
  <c r="AM133" i="46"/>
  <c r="AL133" i="46"/>
  <c r="AK133" i="46"/>
  <c r="AJ133" i="46"/>
  <c r="AI133" i="46"/>
  <c r="AH133" i="46"/>
  <c r="AG133" i="46"/>
  <c r="AF133" i="46"/>
  <c r="AE133" i="46"/>
  <c r="AD133" i="46"/>
  <c r="AC133" i="46"/>
  <c r="AB133" i="46"/>
  <c r="AA133" i="46"/>
  <c r="Z133" i="46"/>
  <c r="Y133" i="46"/>
  <c r="X133" i="46"/>
  <c r="W133" i="46"/>
  <c r="V133" i="46"/>
  <c r="U133" i="46"/>
  <c r="T133" i="46"/>
  <c r="S133" i="46"/>
  <c r="R133" i="46"/>
  <c r="Q133" i="46"/>
  <c r="P133" i="46"/>
  <c r="O133" i="46"/>
  <c r="N133" i="46"/>
  <c r="M133" i="46"/>
  <c r="L133" i="46"/>
  <c r="K133" i="46"/>
  <c r="J133" i="46"/>
  <c r="I133" i="46"/>
  <c r="H133" i="46"/>
  <c r="G133" i="46"/>
  <c r="F133" i="46"/>
  <c r="E133" i="46"/>
  <c r="D133" i="46"/>
  <c r="AY132" i="46"/>
  <c r="AX132" i="46"/>
  <c r="AW132" i="46"/>
  <c r="AV132" i="46"/>
  <c r="AU132" i="46"/>
  <c r="AT132" i="46"/>
  <c r="AS132" i="46"/>
  <c r="AR132" i="46"/>
  <c r="AQ132" i="46"/>
  <c r="AP132" i="46"/>
  <c r="AO132" i="46"/>
  <c r="AN132" i="46"/>
  <c r="AM132" i="46"/>
  <c r="AL132" i="46"/>
  <c r="AK132" i="46"/>
  <c r="AJ132" i="46"/>
  <c r="AI132" i="46"/>
  <c r="AH132" i="46"/>
  <c r="AG132" i="46"/>
  <c r="AF132" i="46"/>
  <c r="AE132" i="46"/>
  <c r="AD132" i="46"/>
  <c r="AC132" i="46"/>
  <c r="AB132" i="46"/>
  <c r="AA132" i="46"/>
  <c r="Z132" i="46"/>
  <c r="Y132" i="46"/>
  <c r="X132" i="46"/>
  <c r="W132" i="46"/>
  <c r="V132" i="46"/>
  <c r="U132" i="46"/>
  <c r="T132" i="46"/>
  <c r="S132" i="46"/>
  <c r="R132" i="46"/>
  <c r="Q132" i="46"/>
  <c r="P132" i="46"/>
  <c r="O132" i="46"/>
  <c r="N132" i="46"/>
  <c r="M132" i="46"/>
  <c r="L132" i="46"/>
  <c r="K132" i="46"/>
  <c r="J132" i="46"/>
  <c r="I132" i="46"/>
  <c r="H132" i="46"/>
  <c r="G132" i="46"/>
  <c r="F132" i="46"/>
  <c r="E132" i="46"/>
  <c r="D132" i="46"/>
  <c r="AY131" i="46"/>
  <c r="AX131" i="46"/>
  <c r="AW131" i="46"/>
  <c r="AV131" i="46"/>
  <c r="AU131" i="46"/>
  <c r="AT131" i="46"/>
  <c r="AS131" i="46"/>
  <c r="AR131" i="46"/>
  <c r="AQ131" i="46"/>
  <c r="AP131" i="46"/>
  <c r="AO131" i="46"/>
  <c r="AN131" i="46"/>
  <c r="AM131" i="46"/>
  <c r="AL131" i="46"/>
  <c r="AK131" i="46"/>
  <c r="AJ131" i="46"/>
  <c r="AI131" i="46"/>
  <c r="AH131" i="46"/>
  <c r="AG131" i="46"/>
  <c r="AF131" i="46"/>
  <c r="AE131" i="46"/>
  <c r="AD131" i="46"/>
  <c r="AC131" i="46"/>
  <c r="AB131" i="46"/>
  <c r="AA131" i="46"/>
  <c r="Z131" i="46"/>
  <c r="Y131" i="46"/>
  <c r="X131" i="46"/>
  <c r="W131" i="46"/>
  <c r="V131" i="46"/>
  <c r="U131" i="46"/>
  <c r="T131" i="46"/>
  <c r="S131" i="46"/>
  <c r="R131" i="46"/>
  <c r="Q131" i="46"/>
  <c r="P131" i="46"/>
  <c r="O131" i="46"/>
  <c r="N131" i="46"/>
  <c r="M131" i="46"/>
  <c r="L131" i="46"/>
  <c r="K131" i="46"/>
  <c r="J131" i="46"/>
  <c r="I131" i="46"/>
  <c r="H131" i="46"/>
  <c r="G131" i="46"/>
  <c r="F131" i="46"/>
  <c r="E131" i="46"/>
  <c r="D131" i="46"/>
  <c r="AY130" i="46"/>
  <c r="AX130" i="46"/>
  <c r="AW130" i="46"/>
  <c r="AV130" i="46"/>
  <c r="AU130" i="46"/>
  <c r="AT130" i="46"/>
  <c r="AS130" i="46"/>
  <c r="AR130" i="46"/>
  <c r="AQ130" i="46"/>
  <c r="AP130" i="46"/>
  <c r="AO130" i="46"/>
  <c r="AN130" i="46"/>
  <c r="AM130" i="46"/>
  <c r="AL130" i="46"/>
  <c r="AK130" i="46"/>
  <c r="AJ130" i="46"/>
  <c r="AI130" i="46"/>
  <c r="AH130" i="46"/>
  <c r="AG130" i="46"/>
  <c r="AF130" i="46"/>
  <c r="AE130" i="46"/>
  <c r="AD130" i="46"/>
  <c r="AC130" i="46"/>
  <c r="AB130" i="46"/>
  <c r="AA130" i="46"/>
  <c r="Z130" i="46"/>
  <c r="Y130" i="46"/>
  <c r="X130" i="46"/>
  <c r="W130" i="46"/>
  <c r="V130" i="46"/>
  <c r="U130" i="46"/>
  <c r="T130" i="46"/>
  <c r="S130" i="46"/>
  <c r="R130" i="46"/>
  <c r="Q130" i="46"/>
  <c r="P130" i="46"/>
  <c r="O130" i="46"/>
  <c r="N130" i="46"/>
  <c r="M130" i="46"/>
  <c r="L130" i="46"/>
  <c r="K130" i="46"/>
  <c r="J130" i="46"/>
  <c r="I130" i="46"/>
  <c r="H130" i="46"/>
  <c r="G130" i="46"/>
  <c r="F130" i="46"/>
  <c r="E130" i="46"/>
  <c r="D130" i="46"/>
  <c r="AY129" i="46"/>
  <c r="AX129" i="46"/>
  <c r="AW129" i="46"/>
  <c r="AV129" i="46"/>
  <c r="AU129" i="46"/>
  <c r="AT129" i="46"/>
  <c r="AS129" i="46"/>
  <c r="AR129" i="46"/>
  <c r="AQ129" i="46"/>
  <c r="AP129" i="46"/>
  <c r="AO129" i="46"/>
  <c r="AN129" i="46"/>
  <c r="AM129" i="46"/>
  <c r="AL129" i="46"/>
  <c r="AK129" i="46"/>
  <c r="AJ129" i="46"/>
  <c r="AI129" i="46"/>
  <c r="AH129" i="46"/>
  <c r="AG129" i="46"/>
  <c r="AF129" i="46"/>
  <c r="AE129" i="46"/>
  <c r="AD129" i="46"/>
  <c r="AC129" i="46"/>
  <c r="AB129" i="46"/>
  <c r="AA129" i="46"/>
  <c r="Z129" i="46"/>
  <c r="Y129" i="46"/>
  <c r="X129" i="46"/>
  <c r="W129" i="46"/>
  <c r="V129" i="46"/>
  <c r="U129" i="46"/>
  <c r="T129" i="46"/>
  <c r="S129" i="46"/>
  <c r="R129" i="46"/>
  <c r="Q129" i="46"/>
  <c r="P129" i="46"/>
  <c r="O129" i="46"/>
  <c r="N129" i="46"/>
  <c r="M129" i="46"/>
  <c r="L129" i="46"/>
  <c r="K129" i="46"/>
  <c r="J129" i="46"/>
  <c r="I129" i="46"/>
  <c r="H129" i="46"/>
  <c r="G129" i="46"/>
  <c r="F129" i="46"/>
  <c r="E129" i="46"/>
  <c r="D129" i="46"/>
  <c r="AY128" i="46"/>
  <c r="AX128" i="46"/>
  <c r="AW128" i="46"/>
  <c r="AV128" i="46"/>
  <c r="AU128" i="46"/>
  <c r="AT128" i="46"/>
  <c r="AS128" i="46"/>
  <c r="AR128" i="46"/>
  <c r="AQ128" i="46"/>
  <c r="AP128" i="46"/>
  <c r="AO128" i="46"/>
  <c r="AN128" i="46"/>
  <c r="AM128" i="46"/>
  <c r="AL128" i="46"/>
  <c r="AK128" i="46"/>
  <c r="AJ128" i="46"/>
  <c r="AI128" i="46"/>
  <c r="AH128" i="46"/>
  <c r="AG128" i="46"/>
  <c r="AF128" i="46"/>
  <c r="AE128" i="46"/>
  <c r="AD128" i="46"/>
  <c r="AC128" i="46"/>
  <c r="AB128" i="46"/>
  <c r="AA128" i="46"/>
  <c r="Z128" i="46"/>
  <c r="Y128" i="46"/>
  <c r="X128" i="46"/>
  <c r="W128" i="46"/>
  <c r="V128" i="46"/>
  <c r="U128" i="46"/>
  <c r="T128" i="46"/>
  <c r="S128" i="46"/>
  <c r="R128" i="46"/>
  <c r="Q128" i="46"/>
  <c r="P128" i="46"/>
  <c r="O128" i="46"/>
  <c r="N128" i="46"/>
  <c r="M128" i="46"/>
  <c r="L128" i="46"/>
  <c r="K128" i="46"/>
  <c r="J128" i="46"/>
  <c r="I128" i="46"/>
  <c r="H128" i="46"/>
  <c r="G128" i="46"/>
  <c r="F128" i="46"/>
  <c r="E128" i="46"/>
  <c r="D128" i="46"/>
  <c r="AY127" i="46"/>
  <c r="AX127" i="46"/>
  <c r="AW127" i="46"/>
  <c r="AV127" i="46"/>
  <c r="AU127" i="46"/>
  <c r="AT127" i="46"/>
  <c r="AS127" i="46"/>
  <c r="AR127" i="46"/>
  <c r="AQ127" i="46"/>
  <c r="AP127" i="46"/>
  <c r="AO127" i="46"/>
  <c r="AN127" i="46"/>
  <c r="AM127" i="46"/>
  <c r="AL127" i="46"/>
  <c r="AK127" i="46"/>
  <c r="AJ127" i="46"/>
  <c r="AI127" i="46"/>
  <c r="AH127" i="46"/>
  <c r="AG127" i="46"/>
  <c r="AF127" i="46"/>
  <c r="AE127" i="46"/>
  <c r="AD127" i="46"/>
  <c r="AC127" i="46"/>
  <c r="AB127" i="46"/>
  <c r="AA127" i="46"/>
  <c r="Z127" i="46"/>
  <c r="Y127" i="46"/>
  <c r="X127" i="46"/>
  <c r="W127" i="46"/>
  <c r="V127" i="46"/>
  <c r="U127" i="46"/>
  <c r="T127" i="46"/>
  <c r="S127" i="46"/>
  <c r="R127" i="46"/>
  <c r="Q127" i="46"/>
  <c r="P127" i="46"/>
  <c r="O127" i="46"/>
  <c r="N127" i="46"/>
  <c r="M127" i="46"/>
  <c r="L127" i="46"/>
  <c r="K127" i="46"/>
  <c r="J127" i="46"/>
  <c r="I127" i="46"/>
  <c r="H127" i="46"/>
  <c r="G127" i="46"/>
  <c r="F127" i="46"/>
  <c r="E127" i="46"/>
  <c r="D127" i="46"/>
  <c r="AY126" i="46"/>
  <c r="AX126" i="46"/>
  <c r="AW126" i="46"/>
  <c r="AV126" i="46"/>
  <c r="AU126" i="46"/>
  <c r="AT126" i="46"/>
  <c r="AS126" i="46"/>
  <c r="AR126" i="46"/>
  <c r="AQ126" i="46"/>
  <c r="AP126" i="46"/>
  <c r="AO126" i="46"/>
  <c r="AN126" i="46"/>
  <c r="AM126" i="46"/>
  <c r="AL126" i="46"/>
  <c r="AK126" i="46"/>
  <c r="AJ126" i="46"/>
  <c r="AI126" i="46"/>
  <c r="AH126" i="46"/>
  <c r="AG126" i="46"/>
  <c r="AF126" i="46"/>
  <c r="AE126" i="46"/>
  <c r="AD126" i="46"/>
  <c r="AC126" i="46"/>
  <c r="AB126" i="46"/>
  <c r="AA126" i="46"/>
  <c r="Z126" i="46"/>
  <c r="Y126" i="46"/>
  <c r="X126" i="46"/>
  <c r="W126" i="46"/>
  <c r="V126" i="46"/>
  <c r="U126" i="46"/>
  <c r="T126" i="46"/>
  <c r="S126" i="46"/>
  <c r="R126" i="46"/>
  <c r="Q126" i="46"/>
  <c r="P126" i="46"/>
  <c r="O126" i="46"/>
  <c r="N126" i="46"/>
  <c r="M126" i="46"/>
  <c r="L126" i="46"/>
  <c r="K126" i="46"/>
  <c r="J126" i="46"/>
  <c r="I126" i="46"/>
  <c r="H126" i="46"/>
  <c r="G126" i="46"/>
  <c r="F126" i="46"/>
  <c r="E126" i="46"/>
  <c r="D126" i="46"/>
  <c r="AY125" i="46"/>
  <c r="AX125" i="46"/>
  <c r="AW125" i="46"/>
  <c r="AV125" i="46"/>
  <c r="AU125" i="46"/>
  <c r="AT125" i="46"/>
  <c r="AS125" i="46"/>
  <c r="AR125" i="46"/>
  <c r="AQ125" i="46"/>
  <c r="AP125" i="46"/>
  <c r="AO125" i="46"/>
  <c r="AN125" i="46"/>
  <c r="AM125" i="46"/>
  <c r="AL125" i="46"/>
  <c r="AK125" i="46"/>
  <c r="AJ125" i="46"/>
  <c r="AI125" i="46"/>
  <c r="AH125" i="46"/>
  <c r="AG125" i="46"/>
  <c r="AF125" i="46"/>
  <c r="AE125" i="46"/>
  <c r="AD125" i="46"/>
  <c r="AC125" i="46"/>
  <c r="AB125" i="46"/>
  <c r="AA125" i="46"/>
  <c r="Z125" i="46"/>
  <c r="Y125" i="46"/>
  <c r="X125" i="46"/>
  <c r="W125" i="46"/>
  <c r="V125" i="46"/>
  <c r="U125" i="46"/>
  <c r="T125" i="46"/>
  <c r="S125" i="46"/>
  <c r="R125" i="46"/>
  <c r="Q125" i="46"/>
  <c r="P125" i="46"/>
  <c r="O125" i="46"/>
  <c r="N125" i="46"/>
  <c r="M125" i="46"/>
  <c r="L125" i="46"/>
  <c r="K125" i="46"/>
  <c r="J125" i="46"/>
  <c r="I125" i="46"/>
  <c r="H125" i="46"/>
  <c r="G125" i="46"/>
  <c r="F125" i="46"/>
  <c r="E125" i="46"/>
  <c r="D125" i="46"/>
  <c r="AY124" i="46"/>
  <c r="AX124" i="46"/>
  <c r="AW124" i="46"/>
  <c r="AV124" i="46"/>
  <c r="AU124" i="46"/>
  <c r="AT124" i="46"/>
  <c r="AS124" i="46"/>
  <c r="AR124" i="46"/>
  <c r="AQ124" i="46"/>
  <c r="AP124" i="46"/>
  <c r="AO124" i="46"/>
  <c r="AN124" i="46"/>
  <c r="AM124" i="46"/>
  <c r="AL124" i="46"/>
  <c r="AK124" i="46"/>
  <c r="AJ124" i="46"/>
  <c r="AI124" i="46"/>
  <c r="AH124" i="46"/>
  <c r="AG124" i="46"/>
  <c r="AF124" i="46"/>
  <c r="AE124" i="46"/>
  <c r="AD124" i="46"/>
  <c r="AC124" i="46"/>
  <c r="AB124" i="46"/>
  <c r="AA124" i="46"/>
  <c r="Z124" i="46"/>
  <c r="Y124" i="46"/>
  <c r="X124" i="46"/>
  <c r="W124" i="46"/>
  <c r="V124" i="46"/>
  <c r="U124" i="46"/>
  <c r="T124" i="46"/>
  <c r="S124" i="46"/>
  <c r="R124" i="46"/>
  <c r="Q124" i="46"/>
  <c r="P124" i="46"/>
  <c r="O124" i="46"/>
  <c r="N124" i="46"/>
  <c r="M124" i="46"/>
  <c r="L124" i="46"/>
  <c r="K124" i="46"/>
  <c r="J124" i="46"/>
  <c r="I124" i="46"/>
  <c r="H124" i="46"/>
  <c r="G124" i="46"/>
  <c r="F124" i="46"/>
  <c r="E124" i="46"/>
  <c r="D124" i="46"/>
  <c r="BK118" i="46"/>
  <c r="BJ118" i="46"/>
  <c r="BI118" i="46"/>
  <c r="BH118" i="46"/>
  <c r="BG118" i="46"/>
  <c r="BF118" i="46"/>
  <c r="BE118" i="46"/>
  <c r="BD118" i="46"/>
  <c r="BC118" i="46"/>
  <c r="BB118" i="46"/>
  <c r="BA118" i="46"/>
  <c r="AZ118" i="46"/>
  <c r="P118" i="46"/>
  <c r="O118" i="46"/>
  <c r="N118" i="46"/>
  <c r="M118" i="46"/>
  <c r="L118" i="46"/>
  <c r="K118" i="46"/>
  <c r="J118" i="46"/>
  <c r="I118" i="46"/>
  <c r="H118" i="46"/>
  <c r="G118" i="46"/>
  <c r="F118" i="46"/>
  <c r="E118" i="46"/>
  <c r="D118" i="46"/>
  <c r="BK117" i="46"/>
  <c r="BJ117" i="46"/>
  <c r="BI117" i="46"/>
  <c r="BH117" i="46"/>
  <c r="BG117" i="46"/>
  <c r="BF117" i="46"/>
  <c r="BE117" i="46"/>
  <c r="BD117" i="46"/>
  <c r="BC117" i="46"/>
  <c r="BB117" i="46"/>
  <c r="BA117" i="46"/>
  <c r="AZ117" i="46"/>
  <c r="Q117" i="46"/>
  <c r="P117" i="46"/>
  <c r="O117" i="46"/>
  <c r="N117" i="46"/>
  <c r="M117" i="46"/>
  <c r="L117" i="46"/>
  <c r="K117" i="46"/>
  <c r="J117" i="46"/>
  <c r="I117" i="46"/>
  <c r="H117" i="46"/>
  <c r="G117" i="46"/>
  <c r="F117" i="46"/>
  <c r="E117" i="46"/>
  <c r="D117" i="46"/>
  <c r="BK116" i="46"/>
  <c r="BJ116" i="46"/>
  <c r="BI116" i="46"/>
  <c r="BH116" i="46"/>
  <c r="BG116" i="46"/>
  <c r="BF116" i="46"/>
  <c r="BE116" i="46"/>
  <c r="BD116" i="46"/>
  <c r="BC116" i="46"/>
  <c r="BB116" i="46"/>
  <c r="BA116" i="46"/>
  <c r="AZ116" i="46"/>
  <c r="P116" i="46"/>
  <c r="O116" i="46"/>
  <c r="N116" i="46"/>
  <c r="M116" i="46"/>
  <c r="L116" i="46"/>
  <c r="K116" i="46"/>
  <c r="J116" i="46"/>
  <c r="I116" i="46"/>
  <c r="H116" i="46"/>
  <c r="G116" i="46"/>
  <c r="F116" i="46"/>
  <c r="E116" i="46"/>
  <c r="D116" i="46"/>
  <c r="BK115" i="46"/>
  <c r="BJ115" i="46"/>
  <c r="BI115" i="46"/>
  <c r="BH115" i="46"/>
  <c r="BG115" i="46"/>
  <c r="BF115" i="46"/>
  <c r="BE115" i="46"/>
  <c r="BD115" i="46"/>
  <c r="BC115" i="46"/>
  <c r="BB115" i="46"/>
  <c r="BA115" i="46"/>
  <c r="AZ115" i="46"/>
  <c r="P115" i="46"/>
  <c r="O115" i="46"/>
  <c r="N115" i="46"/>
  <c r="M115" i="46"/>
  <c r="L115" i="46"/>
  <c r="K115" i="46"/>
  <c r="J115" i="46"/>
  <c r="I115" i="46"/>
  <c r="H115" i="46"/>
  <c r="G115" i="46"/>
  <c r="F115" i="46"/>
  <c r="E115" i="46"/>
  <c r="D115" i="46"/>
  <c r="BK114" i="46"/>
  <c r="BJ114" i="46"/>
  <c r="BI114" i="46"/>
  <c r="BH114" i="46"/>
  <c r="BG114" i="46"/>
  <c r="BF114" i="46"/>
  <c r="BE114" i="46"/>
  <c r="BD114" i="46"/>
  <c r="BC114" i="46"/>
  <c r="BB114" i="46"/>
  <c r="BA114" i="46"/>
  <c r="AZ114" i="46"/>
  <c r="P114" i="46"/>
  <c r="O114" i="46"/>
  <c r="N114" i="46"/>
  <c r="M114" i="46"/>
  <c r="L114" i="46"/>
  <c r="K114" i="46"/>
  <c r="J114" i="46"/>
  <c r="I114" i="46"/>
  <c r="H114" i="46"/>
  <c r="G114" i="46"/>
  <c r="F114" i="46"/>
  <c r="E114" i="46"/>
  <c r="D114" i="46"/>
  <c r="BK113" i="46"/>
  <c r="BJ113" i="46"/>
  <c r="BI113" i="46"/>
  <c r="BH113" i="46"/>
  <c r="BG113" i="46"/>
  <c r="BF113" i="46"/>
  <c r="BE113" i="46"/>
  <c r="BD113" i="46"/>
  <c r="BC113" i="46"/>
  <c r="BB113" i="46"/>
  <c r="BA113" i="46"/>
  <c r="AZ113" i="46"/>
  <c r="P113" i="46"/>
  <c r="O113" i="46"/>
  <c r="N113" i="46"/>
  <c r="M113" i="46"/>
  <c r="L113" i="46"/>
  <c r="K113" i="46"/>
  <c r="J113" i="46"/>
  <c r="I113" i="46"/>
  <c r="H113" i="46"/>
  <c r="G113" i="46"/>
  <c r="F113" i="46"/>
  <c r="E113" i="46"/>
  <c r="D113" i="46"/>
  <c r="BK109" i="46"/>
  <c r="BJ109" i="46"/>
  <c r="BI109" i="46"/>
  <c r="BH109" i="46"/>
  <c r="BG109" i="46"/>
  <c r="BF109" i="46"/>
  <c r="BE109" i="46"/>
  <c r="BD109" i="46"/>
  <c r="BC109" i="46"/>
  <c r="BB109" i="46"/>
  <c r="BA109" i="46"/>
  <c r="AZ109" i="46"/>
  <c r="P109" i="46"/>
  <c r="O109" i="46"/>
  <c r="N109" i="46"/>
  <c r="M109" i="46"/>
  <c r="L109" i="46"/>
  <c r="K109" i="46"/>
  <c r="J109" i="46"/>
  <c r="I109" i="46"/>
  <c r="H109" i="46"/>
  <c r="G109" i="46"/>
  <c r="F109" i="46"/>
  <c r="E109" i="46"/>
  <c r="D109" i="46"/>
  <c r="BK108" i="46"/>
  <c r="BJ108" i="46"/>
  <c r="BI108" i="46"/>
  <c r="BH108" i="46"/>
  <c r="BG108" i="46"/>
  <c r="BF108" i="46"/>
  <c r="BE108" i="46"/>
  <c r="BD108" i="46"/>
  <c r="BC108" i="46"/>
  <c r="BB108" i="46"/>
  <c r="BA108" i="46"/>
  <c r="AZ108" i="46"/>
  <c r="Q108" i="46"/>
  <c r="P108" i="46"/>
  <c r="O108" i="46"/>
  <c r="N108" i="46"/>
  <c r="M108" i="46"/>
  <c r="L108" i="46"/>
  <c r="K108" i="46"/>
  <c r="J108" i="46"/>
  <c r="I108" i="46"/>
  <c r="H108" i="46"/>
  <c r="G108" i="46"/>
  <c r="F108" i="46"/>
  <c r="E108" i="46"/>
  <c r="D108" i="46"/>
  <c r="BK107" i="46"/>
  <c r="BJ107" i="46"/>
  <c r="BI107" i="46"/>
  <c r="BH107" i="46"/>
  <c r="BG107" i="46"/>
  <c r="BF107" i="46"/>
  <c r="BE107" i="46"/>
  <c r="BD107" i="46"/>
  <c r="BC107" i="46"/>
  <c r="BB107" i="46"/>
  <c r="BA107" i="46"/>
  <c r="AZ107" i="46"/>
  <c r="P107" i="46"/>
  <c r="O107" i="46"/>
  <c r="N107" i="46"/>
  <c r="M107" i="46"/>
  <c r="L107" i="46"/>
  <c r="K107" i="46"/>
  <c r="J107" i="46"/>
  <c r="I107" i="46"/>
  <c r="H107" i="46"/>
  <c r="G107" i="46"/>
  <c r="F107" i="46"/>
  <c r="E107" i="46"/>
  <c r="D107" i="46"/>
  <c r="BK106" i="46"/>
  <c r="BJ106" i="46"/>
  <c r="BI106" i="46"/>
  <c r="BH106" i="46"/>
  <c r="BG106" i="46"/>
  <c r="BF106" i="46"/>
  <c r="BE106" i="46"/>
  <c r="BD106" i="46"/>
  <c r="BC106" i="46"/>
  <c r="BB106" i="46"/>
  <c r="BA106" i="46"/>
  <c r="AZ106" i="46"/>
  <c r="P106" i="46"/>
  <c r="O106" i="46"/>
  <c r="N106" i="46"/>
  <c r="M106" i="46"/>
  <c r="L106" i="46"/>
  <c r="K106" i="46"/>
  <c r="J106" i="46"/>
  <c r="I106" i="46"/>
  <c r="H106" i="46"/>
  <c r="G106" i="46"/>
  <c r="F106" i="46"/>
  <c r="E106" i="46"/>
  <c r="D106" i="46"/>
  <c r="BK105" i="46"/>
  <c r="BJ105" i="46"/>
  <c r="BI105" i="46"/>
  <c r="BH105" i="46"/>
  <c r="BG105" i="46"/>
  <c r="BF105" i="46"/>
  <c r="BE105" i="46"/>
  <c r="BD105" i="46"/>
  <c r="BC105" i="46"/>
  <c r="BB105" i="46"/>
  <c r="BA105" i="46"/>
  <c r="AZ105" i="46"/>
  <c r="P105" i="46"/>
  <c r="O105" i="46"/>
  <c r="N105" i="46"/>
  <c r="M105" i="46"/>
  <c r="L105" i="46"/>
  <c r="K105" i="46"/>
  <c r="J105" i="46"/>
  <c r="I105" i="46"/>
  <c r="H105" i="46"/>
  <c r="G105" i="46"/>
  <c r="F105" i="46"/>
  <c r="E105" i="46"/>
  <c r="D105" i="46"/>
  <c r="BK104" i="46"/>
  <c r="BJ104" i="46"/>
  <c r="BI104" i="46"/>
  <c r="BH104" i="46"/>
  <c r="BG104" i="46"/>
  <c r="BF104" i="46"/>
  <c r="BE104" i="46"/>
  <c r="BD104" i="46"/>
  <c r="BC104" i="46"/>
  <c r="BB104" i="46"/>
  <c r="BA104" i="46"/>
  <c r="AZ104" i="46"/>
  <c r="P104" i="46"/>
  <c r="O104" i="46"/>
  <c r="N104" i="46"/>
  <c r="M104" i="46"/>
  <c r="L104" i="46"/>
  <c r="K104" i="46"/>
  <c r="J104" i="46"/>
  <c r="I104" i="46"/>
  <c r="H104" i="46"/>
  <c r="G104" i="46"/>
  <c r="F104" i="46"/>
  <c r="E104" i="46"/>
  <c r="D104" i="46"/>
  <c r="BK100" i="46"/>
  <c r="BJ100" i="46"/>
  <c r="BI100" i="46"/>
  <c r="BH100" i="46"/>
  <c r="BG100" i="46"/>
  <c r="BF100" i="46"/>
  <c r="BE100" i="46"/>
  <c r="BD100" i="46"/>
  <c r="BC100" i="46"/>
  <c r="BB100" i="46"/>
  <c r="BA100" i="46"/>
  <c r="P100" i="46"/>
  <c r="O100" i="46"/>
  <c r="N100" i="46"/>
  <c r="M100" i="46"/>
  <c r="L100" i="46"/>
  <c r="K100" i="46"/>
  <c r="J100" i="46"/>
  <c r="I100" i="46"/>
  <c r="H100" i="46"/>
  <c r="G100" i="46"/>
  <c r="F100" i="46"/>
  <c r="E100" i="46"/>
  <c r="D100" i="46"/>
  <c r="BK99" i="46"/>
  <c r="BJ99" i="46"/>
  <c r="BI99" i="46"/>
  <c r="BH99" i="46"/>
  <c r="BG99" i="46"/>
  <c r="BF99" i="46"/>
  <c r="BE99" i="46"/>
  <c r="BD99" i="46"/>
  <c r="BC99" i="46"/>
  <c r="BB99" i="46"/>
  <c r="BA99" i="46"/>
  <c r="AZ99" i="46"/>
  <c r="Q99" i="46"/>
  <c r="P99" i="46"/>
  <c r="O99" i="46"/>
  <c r="N99" i="46"/>
  <c r="M99" i="46"/>
  <c r="L99" i="46"/>
  <c r="K99" i="46"/>
  <c r="J99" i="46"/>
  <c r="I99" i="46"/>
  <c r="H99" i="46"/>
  <c r="G99" i="46"/>
  <c r="F99" i="46"/>
  <c r="E99" i="46"/>
  <c r="D99" i="46"/>
  <c r="BK98" i="46"/>
  <c r="BJ98" i="46"/>
  <c r="BI98" i="46"/>
  <c r="BH98" i="46"/>
  <c r="BG98" i="46"/>
  <c r="BF98" i="46"/>
  <c r="BE98" i="46"/>
  <c r="BD98" i="46"/>
  <c r="BC98" i="46"/>
  <c r="BB98" i="46"/>
  <c r="BA98" i="46"/>
  <c r="AZ98" i="46"/>
  <c r="P98" i="46"/>
  <c r="O98" i="46"/>
  <c r="N98" i="46"/>
  <c r="M98" i="46"/>
  <c r="L98" i="46"/>
  <c r="K98" i="46"/>
  <c r="J98" i="46"/>
  <c r="I98" i="46"/>
  <c r="H98" i="46"/>
  <c r="G98" i="46"/>
  <c r="F98" i="46"/>
  <c r="E98" i="46"/>
  <c r="D98" i="46"/>
  <c r="BK97" i="46"/>
  <c r="BJ97" i="46"/>
  <c r="BI97" i="46"/>
  <c r="BH97" i="46"/>
  <c r="BG97" i="46"/>
  <c r="BF97" i="46"/>
  <c r="BE97" i="46"/>
  <c r="BD97" i="46"/>
  <c r="BC97" i="46"/>
  <c r="BB97" i="46"/>
  <c r="BA97" i="46"/>
  <c r="AZ97" i="46"/>
  <c r="P97" i="46"/>
  <c r="O97" i="46"/>
  <c r="N97" i="46"/>
  <c r="M97" i="46"/>
  <c r="L97" i="46"/>
  <c r="K97" i="46"/>
  <c r="J97" i="46"/>
  <c r="I97" i="46"/>
  <c r="H97" i="46"/>
  <c r="G97" i="46"/>
  <c r="F97" i="46"/>
  <c r="E97" i="46"/>
  <c r="D97" i="46"/>
  <c r="BK96" i="46"/>
  <c r="BJ96" i="46"/>
  <c r="BI96" i="46"/>
  <c r="BH96" i="46"/>
  <c r="BG96" i="46"/>
  <c r="BF96" i="46"/>
  <c r="BE96" i="46"/>
  <c r="BD96" i="46"/>
  <c r="BC96" i="46"/>
  <c r="BB96" i="46"/>
  <c r="BA96" i="46"/>
  <c r="AZ96" i="46"/>
  <c r="P96" i="46"/>
  <c r="O96" i="46"/>
  <c r="N96" i="46"/>
  <c r="M96" i="46"/>
  <c r="L96" i="46"/>
  <c r="K96" i="46"/>
  <c r="J96" i="46"/>
  <c r="I96" i="46"/>
  <c r="H96" i="46"/>
  <c r="G96" i="46"/>
  <c r="F96" i="46"/>
  <c r="E96" i="46"/>
  <c r="D96" i="46"/>
  <c r="BK95" i="46"/>
  <c r="BJ95" i="46"/>
  <c r="BI95" i="46"/>
  <c r="BH95" i="46"/>
  <c r="BG95" i="46"/>
  <c r="BF95" i="46"/>
  <c r="BE95" i="46"/>
  <c r="BD95" i="46"/>
  <c r="BC95" i="46"/>
  <c r="BB95" i="46"/>
  <c r="BA95" i="46"/>
  <c r="AZ95" i="46"/>
  <c r="P95" i="46"/>
  <c r="O95" i="46"/>
  <c r="N95" i="46"/>
  <c r="M95" i="46"/>
  <c r="L95" i="46"/>
  <c r="K95" i="46"/>
  <c r="J95" i="46"/>
  <c r="I95" i="46"/>
  <c r="H95" i="46"/>
  <c r="G95" i="46"/>
  <c r="F95" i="46"/>
  <c r="E95" i="46"/>
  <c r="D95" i="46"/>
  <c r="BK91" i="46"/>
  <c r="BJ91" i="46"/>
  <c r="BI91" i="46"/>
  <c r="BH91" i="46"/>
  <c r="BG91" i="46"/>
  <c r="BF91" i="46"/>
  <c r="BE91" i="46"/>
  <c r="BD91" i="46"/>
  <c r="BC91" i="46"/>
  <c r="BB91" i="46"/>
  <c r="BA91" i="46"/>
  <c r="AZ91" i="46"/>
  <c r="P91" i="46"/>
  <c r="O91" i="46"/>
  <c r="N91" i="46"/>
  <c r="M91" i="46"/>
  <c r="L91" i="46"/>
  <c r="K91" i="46"/>
  <c r="J91" i="46"/>
  <c r="I91" i="46"/>
  <c r="H91" i="46"/>
  <c r="G91" i="46"/>
  <c r="F91" i="46"/>
  <c r="E91" i="46"/>
  <c r="D91" i="46"/>
  <c r="BK90" i="46"/>
  <c r="BJ90" i="46"/>
  <c r="BI90" i="46"/>
  <c r="BH90" i="46"/>
  <c r="BG90" i="46"/>
  <c r="BF90" i="46"/>
  <c r="BE90" i="46"/>
  <c r="BD90" i="46"/>
  <c r="BC90" i="46"/>
  <c r="BB90" i="46"/>
  <c r="BA90" i="46"/>
  <c r="AZ90" i="46"/>
  <c r="Q90" i="46"/>
  <c r="P90" i="46"/>
  <c r="K90" i="46"/>
  <c r="J90" i="46"/>
  <c r="I90" i="46"/>
  <c r="H90" i="46"/>
  <c r="G90" i="46"/>
  <c r="F90" i="46"/>
  <c r="E90" i="46"/>
  <c r="D90" i="46"/>
  <c r="BK89" i="46"/>
  <c r="BJ89" i="46"/>
  <c r="BI89" i="46"/>
  <c r="BH89" i="46"/>
  <c r="BG89" i="46"/>
  <c r="BF89" i="46"/>
  <c r="BE89" i="46"/>
  <c r="BD89" i="46"/>
  <c r="BC89" i="46"/>
  <c r="BB89" i="46"/>
  <c r="BA89" i="46"/>
  <c r="AZ89" i="46"/>
  <c r="P89" i="46"/>
  <c r="O89" i="46"/>
  <c r="N89" i="46"/>
  <c r="M89" i="46"/>
  <c r="L89" i="46"/>
  <c r="K89" i="46"/>
  <c r="J89" i="46"/>
  <c r="I89" i="46"/>
  <c r="H89" i="46"/>
  <c r="G89" i="46"/>
  <c r="F89" i="46"/>
  <c r="E89" i="46"/>
  <c r="D89" i="46"/>
  <c r="BK88" i="46"/>
  <c r="BJ88" i="46"/>
  <c r="BI88" i="46"/>
  <c r="BH88" i="46"/>
  <c r="BG88" i="46"/>
  <c r="BF88" i="46"/>
  <c r="BE88" i="46"/>
  <c r="BD88" i="46"/>
  <c r="BC88" i="46"/>
  <c r="BB88" i="46"/>
  <c r="BA88" i="46"/>
  <c r="AZ88" i="46"/>
  <c r="P88" i="46"/>
  <c r="O88" i="46"/>
  <c r="N88" i="46"/>
  <c r="M88" i="46"/>
  <c r="L88" i="46"/>
  <c r="K88" i="46"/>
  <c r="J88" i="46"/>
  <c r="I88" i="46"/>
  <c r="H88" i="46"/>
  <c r="G88" i="46"/>
  <c r="F88" i="46"/>
  <c r="E88" i="46"/>
  <c r="D88" i="46"/>
  <c r="BK87" i="46"/>
  <c r="BJ87" i="46"/>
  <c r="BI87" i="46"/>
  <c r="BH87" i="46"/>
  <c r="BG87" i="46"/>
  <c r="BF87" i="46"/>
  <c r="BE87" i="46"/>
  <c r="BD87" i="46"/>
  <c r="BC87" i="46"/>
  <c r="BB87" i="46"/>
  <c r="BA87" i="46"/>
  <c r="AZ87" i="46"/>
  <c r="P87" i="46"/>
  <c r="O87" i="46"/>
  <c r="N87" i="46"/>
  <c r="M87" i="46"/>
  <c r="L87" i="46"/>
  <c r="K87" i="46"/>
  <c r="J87" i="46"/>
  <c r="I87" i="46"/>
  <c r="H87" i="46"/>
  <c r="G87" i="46"/>
  <c r="F87" i="46"/>
  <c r="E87" i="46"/>
  <c r="D87" i="46"/>
  <c r="BK86" i="46"/>
  <c r="BJ86" i="46"/>
  <c r="BI86" i="46"/>
  <c r="BH86" i="46"/>
  <c r="BG86" i="46"/>
  <c r="BF86" i="46"/>
  <c r="BE86" i="46"/>
  <c r="BD86" i="46"/>
  <c r="BC86" i="46"/>
  <c r="BB86" i="46"/>
  <c r="BA86" i="46"/>
  <c r="AZ86" i="46"/>
  <c r="P86" i="46"/>
  <c r="O86" i="46"/>
  <c r="N86" i="46"/>
  <c r="M86" i="46"/>
  <c r="L86" i="46"/>
  <c r="K86" i="46"/>
  <c r="J86" i="46"/>
  <c r="I86" i="46"/>
  <c r="H86" i="46"/>
  <c r="G86" i="46"/>
  <c r="F86" i="46"/>
  <c r="E86" i="46"/>
  <c r="D86" i="46"/>
  <c r="BK82" i="46"/>
  <c r="BJ82" i="46"/>
  <c r="BI82" i="46"/>
  <c r="BH82" i="46"/>
  <c r="BG82" i="46"/>
  <c r="BF82" i="46"/>
  <c r="BE82" i="46"/>
  <c r="BD82" i="46"/>
  <c r="BC82" i="46"/>
  <c r="BB82" i="46"/>
  <c r="BA82" i="46"/>
  <c r="AZ82" i="46"/>
  <c r="P82" i="46"/>
  <c r="O82" i="46"/>
  <c r="N82" i="46"/>
  <c r="M82" i="46"/>
  <c r="L82" i="46"/>
  <c r="K82" i="46"/>
  <c r="J82" i="46"/>
  <c r="I82" i="46"/>
  <c r="H82" i="46"/>
  <c r="G82" i="46"/>
  <c r="F82" i="46"/>
  <c r="E82" i="46"/>
  <c r="D82" i="46"/>
  <c r="BK81" i="46"/>
  <c r="BJ81" i="46"/>
  <c r="BI81" i="46"/>
  <c r="BH81" i="46"/>
  <c r="BG81" i="46"/>
  <c r="BF81" i="46"/>
  <c r="BE81" i="46"/>
  <c r="BD81" i="46"/>
  <c r="BC81" i="46"/>
  <c r="BB81" i="46"/>
  <c r="BA81" i="46"/>
  <c r="AZ81" i="46"/>
  <c r="Q81" i="46"/>
  <c r="P81" i="46"/>
  <c r="O81" i="46"/>
  <c r="N81" i="46"/>
  <c r="M81" i="46"/>
  <c r="L81" i="46"/>
  <c r="K81" i="46"/>
  <c r="J81" i="46"/>
  <c r="I81" i="46"/>
  <c r="H81" i="46"/>
  <c r="G81" i="46"/>
  <c r="F81" i="46"/>
  <c r="E81" i="46"/>
  <c r="D81" i="46"/>
  <c r="BK80" i="46"/>
  <c r="BJ80" i="46"/>
  <c r="BI80" i="46"/>
  <c r="BH80" i="46"/>
  <c r="BG80" i="46"/>
  <c r="BF80" i="46"/>
  <c r="BE80" i="46"/>
  <c r="BD80" i="46"/>
  <c r="BC80" i="46"/>
  <c r="BB80" i="46"/>
  <c r="BA80" i="46"/>
  <c r="AZ80" i="46"/>
  <c r="P80" i="46"/>
  <c r="O80" i="46"/>
  <c r="N80" i="46"/>
  <c r="M80" i="46"/>
  <c r="L80" i="46"/>
  <c r="K80" i="46"/>
  <c r="J80" i="46"/>
  <c r="I80" i="46"/>
  <c r="H80" i="46"/>
  <c r="G80" i="46"/>
  <c r="F80" i="46"/>
  <c r="E80" i="46"/>
  <c r="D80" i="46"/>
  <c r="BK79" i="46"/>
  <c r="BJ79" i="46"/>
  <c r="BI79" i="46"/>
  <c r="BH79" i="46"/>
  <c r="BG79" i="46"/>
  <c r="BF79" i="46"/>
  <c r="BE79" i="46"/>
  <c r="BD79" i="46"/>
  <c r="BC79" i="46"/>
  <c r="BB79" i="46"/>
  <c r="BA79" i="46"/>
  <c r="AZ79" i="46"/>
  <c r="P79" i="46"/>
  <c r="O79" i="46"/>
  <c r="N79" i="46"/>
  <c r="M79" i="46"/>
  <c r="L79" i="46"/>
  <c r="K79" i="46"/>
  <c r="J79" i="46"/>
  <c r="I79" i="46"/>
  <c r="H79" i="46"/>
  <c r="G79" i="46"/>
  <c r="F79" i="46"/>
  <c r="E79" i="46"/>
  <c r="D79" i="46"/>
  <c r="BK78" i="46"/>
  <c r="BJ78" i="46"/>
  <c r="BI78" i="46"/>
  <c r="BH78" i="46"/>
  <c r="BG78" i="46"/>
  <c r="BF78" i="46"/>
  <c r="BE78" i="46"/>
  <c r="BD78" i="46"/>
  <c r="BC78" i="46"/>
  <c r="BB78" i="46"/>
  <c r="BA78" i="46"/>
  <c r="AZ78" i="46"/>
  <c r="P78" i="46"/>
  <c r="O78" i="46"/>
  <c r="N78" i="46"/>
  <c r="M78" i="46"/>
  <c r="L78" i="46"/>
  <c r="K78" i="46"/>
  <c r="J78" i="46"/>
  <c r="I78" i="46"/>
  <c r="H78" i="46"/>
  <c r="G78" i="46"/>
  <c r="F78" i="46"/>
  <c r="E78" i="46"/>
  <c r="D78" i="46"/>
  <c r="BK77" i="46"/>
  <c r="BJ77" i="46"/>
  <c r="BI77" i="46"/>
  <c r="BH77" i="46"/>
  <c r="BG77" i="46"/>
  <c r="BF77" i="46"/>
  <c r="BE77" i="46"/>
  <c r="BD77" i="46"/>
  <c r="BC77" i="46"/>
  <c r="BB77" i="46"/>
  <c r="BA77" i="46"/>
  <c r="AZ77" i="46"/>
  <c r="P77" i="46"/>
  <c r="O77" i="46"/>
  <c r="N77" i="46"/>
  <c r="M77" i="46"/>
  <c r="L77" i="46"/>
  <c r="K77" i="46"/>
  <c r="J77" i="46"/>
  <c r="I77" i="46"/>
  <c r="H77" i="46"/>
  <c r="G77" i="46"/>
  <c r="F77" i="46"/>
  <c r="E77" i="46"/>
  <c r="D77" i="46"/>
  <c r="CD73" i="46"/>
  <c r="CB73" i="46"/>
  <c r="CA73" i="46"/>
  <c r="BZ73" i="46"/>
  <c r="BY73" i="46"/>
  <c r="BX73" i="46"/>
  <c r="BW73" i="46"/>
  <c r="BV73" i="46"/>
  <c r="BU73" i="46"/>
  <c r="BT73" i="46"/>
  <c r="BS73" i="46"/>
  <c r="BR73" i="46"/>
  <c r="BQ73" i="46"/>
  <c r="BO73" i="46"/>
  <c r="BK73" i="46"/>
  <c r="BJ73" i="46"/>
  <c r="BI73" i="46"/>
  <c r="BH73" i="46"/>
  <c r="BG73" i="46"/>
  <c r="BF73" i="46"/>
  <c r="BE73" i="46"/>
  <c r="BD73" i="46"/>
  <c r="BC73" i="46"/>
  <c r="BB73" i="46"/>
  <c r="BA73" i="46"/>
  <c r="AZ73" i="46"/>
  <c r="AY73" i="46"/>
  <c r="AX73" i="46"/>
  <c r="AW73" i="46"/>
  <c r="AV73" i="46"/>
  <c r="AU73" i="46"/>
  <c r="AT73" i="46"/>
  <c r="AS73" i="46"/>
  <c r="AR73" i="46"/>
  <c r="AQ73" i="46"/>
  <c r="AP73" i="46"/>
  <c r="AO73" i="46"/>
  <c r="AN73" i="46"/>
  <c r="AM73" i="46"/>
  <c r="AL73" i="46"/>
  <c r="AK73" i="46"/>
  <c r="AJ73" i="46"/>
  <c r="AI73" i="46"/>
  <c r="AH73" i="46"/>
  <c r="AG73" i="46"/>
  <c r="AF73" i="46"/>
  <c r="AE73" i="46"/>
  <c r="AD73" i="46"/>
  <c r="AC73" i="46"/>
  <c r="AB73" i="46"/>
  <c r="AA73" i="46"/>
  <c r="Z73" i="46"/>
  <c r="Y73" i="46"/>
  <c r="X73" i="46"/>
  <c r="W73" i="46"/>
  <c r="V73" i="46"/>
  <c r="U73" i="46"/>
  <c r="T73" i="46"/>
  <c r="S73" i="46"/>
  <c r="R73" i="46"/>
  <c r="Q73" i="46"/>
  <c r="P73" i="46"/>
  <c r="O73" i="46"/>
  <c r="N73" i="46"/>
  <c r="M73" i="46"/>
  <c r="L73" i="46"/>
  <c r="K73" i="46"/>
  <c r="J73" i="46"/>
  <c r="I73" i="46"/>
  <c r="H73" i="46"/>
  <c r="G73" i="46"/>
  <c r="F73" i="46"/>
  <c r="E73" i="46"/>
  <c r="D73" i="46"/>
  <c r="CD72" i="46"/>
  <c r="CB72" i="46"/>
  <c r="CA72" i="46"/>
  <c r="BZ72" i="46"/>
  <c r="BY72" i="46"/>
  <c r="BX72" i="46"/>
  <c r="BW72" i="46"/>
  <c r="BV72" i="46"/>
  <c r="BU72" i="46"/>
  <c r="BT72" i="46"/>
  <c r="BS72" i="46"/>
  <c r="BR72" i="46"/>
  <c r="BQ72" i="46"/>
  <c r="BO72" i="46"/>
  <c r="BK72" i="46"/>
  <c r="BJ72" i="46"/>
  <c r="BI72" i="46"/>
  <c r="BH72" i="46"/>
  <c r="BG72" i="46"/>
  <c r="BF72" i="46"/>
  <c r="BE72" i="46"/>
  <c r="BD72" i="46"/>
  <c r="BC72" i="46"/>
  <c r="BB72" i="46"/>
  <c r="BA72" i="46"/>
  <c r="AZ72" i="46"/>
  <c r="AY72" i="46"/>
  <c r="AX72" i="46"/>
  <c r="AW72" i="46"/>
  <c r="AV72" i="46"/>
  <c r="AU72" i="46"/>
  <c r="AT72" i="46"/>
  <c r="AS72" i="46"/>
  <c r="AR72" i="46"/>
  <c r="AQ72" i="46"/>
  <c r="AP72" i="46"/>
  <c r="AO72" i="46"/>
  <c r="AN72" i="46"/>
  <c r="AM72" i="46"/>
  <c r="AL72" i="46"/>
  <c r="AK72" i="46"/>
  <c r="AJ72" i="46"/>
  <c r="AI72" i="46"/>
  <c r="AH72" i="46"/>
  <c r="AG72" i="46"/>
  <c r="AF72" i="46"/>
  <c r="AE72" i="46"/>
  <c r="AD72" i="46"/>
  <c r="AC72" i="46"/>
  <c r="AB72" i="46"/>
  <c r="AA72" i="46"/>
  <c r="Z72" i="46"/>
  <c r="Y72" i="46"/>
  <c r="X72" i="46"/>
  <c r="W72" i="46"/>
  <c r="V72" i="46"/>
  <c r="U72" i="46"/>
  <c r="T72" i="46"/>
  <c r="S72" i="46"/>
  <c r="R72" i="46"/>
  <c r="Q72" i="46"/>
  <c r="P72" i="46"/>
  <c r="O72" i="46"/>
  <c r="N72" i="46"/>
  <c r="M72" i="46"/>
  <c r="L72" i="46"/>
  <c r="K72" i="46"/>
  <c r="J72" i="46"/>
  <c r="I72" i="46"/>
  <c r="H72" i="46"/>
  <c r="G72" i="46"/>
  <c r="F72" i="46"/>
  <c r="E72" i="46"/>
  <c r="D72" i="46"/>
  <c r="CD71" i="46"/>
  <c r="CB71" i="46"/>
  <c r="CA71" i="46"/>
  <c r="BZ71" i="46"/>
  <c r="BY71" i="46"/>
  <c r="BX71" i="46"/>
  <c r="BW71" i="46"/>
  <c r="BV71" i="46"/>
  <c r="BU71" i="46"/>
  <c r="BT71" i="46"/>
  <c r="BS71" i="46"/>
  <c r="BR71" i="46"/>
  <c r="BQ71" i="46"/>
  <c r="BO71" i="46"/>
  <c r="BM71" i="46"/>
  <c r="BK71" i="46"/>
  <c r="BJ71" i="46"/>
  <c r="BI71" i="46"/>
  <c r="BH71" i="46"/>
  <c r="BG71" i="46"/>
  <c r="BF71" i="46"/>
  <c r="BE71" i="46"/>
  <c r="BD71" i="46"/>
  <c r="BC71" i="46"/>
  <c r="BB71" i="46"/>
  <c r="BA71" i="46"/>
  <c r="AZ71" i="46"/>
  <c r="AY71" i="46"/>
  <c r="AX71" i="46"/>
  <c r="AW71" i="46"/>
  <c r="AV71" i="46"/>
  <c r="AU71" i="46"/>
  <c r="AT71" i="46"/>
  <c r="AS71" i="46"/>
  <c r="AR71" i="46"/>
  <c r="AQ71" i="46"/>
  <c r="AP71" i="46"/>
  <c r="AO71" i="46"/>
  <c r="AN71" i="46"/>
  <c r="AM71" i="46"/>
  <c r="AL71" i="46"/>
  <c r="AK71" i="46"/>
  <c r="AJ71" i="46"/>
  <c r="AI71" i="46"/>
  <c r="AH71" i="46"/>
  <c r="AG71" i="46"/>
  <c r="AF71" i="46"/>
  <c r="AE71" i="46"/>
  <c r="AD71" i="46"/>
  <c r="AC71" i="46"/>
  <c r="AB71" i="46"/>
  <c r="AA71" i="46"/>
  <c r="Z71" i="46"/>
  <c r="Y71" i="46"/>
  <c r="X71" i="46"/>
  <c r="W71" i="46"/>
  <c r="V71" i="46"/>
  <c r="U71" i="46"/>
  <c r="T71" i="46"/>
  <c r="S71" i="46"/>
  <c r="R71" i="46"/>
  <c r="Q71" i="46"/>
  <c r="P71" i="46"/>
  <c r="O71" i="46"/>
  <c r="N71" i="46"/>
  <c r="M71" i="46"/>
  <c r="L71" i="46"/>
  <c r="K71" i="46"/>
  <c r="J71" i="46"/>
  <c r="I71" i="46"/>
  <c r="H71" i="46"/>
  <c r="G71" i="46"/>
  <c r="F71" i="46"/>
  <c r="E71" i="46"/>
  <c r="D71" i="46"/>
  <c r="CB70" i="46"/>
  <c r="CA70" i="46"/>
  <c r="BZ70" i="46"/>
  <c r="BY70" i="46"/>
  <c r="BX70" i="46"/>
  <c r="BW70" i="46"/>
  <c r="BV70" i="46"/>
  <c r="BU70" i="46"/>
  <c r="BT70" i="46"/>
  <c r="BS70" i="46"/>
  <c r="BR70" i="46"/>
  <c r="BQ70" i="46"/>
  <c r="BK70" i="46"/>
  <c r="BJ70" i="46"/>
  <c r="BI70" i="46"/>
  <c r="BH70" i="46"/>
  <c r="BG70" i="46"/>
  <c r="BF70" i="46"/>
  <c r="BE70" i="46"/>
  <c r="BD70" i="46"/>
  <c r="BC70" i="46"/>
  <c r="BB70" i="46"/>
  <c r="BA70" i="46"/>
  <c r="AZ70" i="46"/>
  <c r="AY70" i="46"/>
  <c r="AX70" i="46"/>
  <c r="AW70" i="46"/>
  <c r="AV70" i="46"/>
  <c r="AU70" i="46"/>
  <c r="AT70" i="46"/>
  <c r="AS70" i="46"/>
  <c r="AR70" i="46"/>
  <c r="AQ70" i="46"/>
  <c r="AP70" i="46"/>
  <c r="AO70" i="46"/>
  <c r="AN70" i="46"/>
  <c r="AM70" i="46"/>
  <c r="AL70" i="46"/>
  <c r="AK70" i="46"/>
  <c r="AJ70" i="46"/>
  <c r="AI70" i="46"/>
  <c r="AH70" i="46"/>
  <c r="AG70" i="46"/>
  <c r="AF70" i="46"/>
  <c r="AE70" i="46"/>
  <c r="AD70" i="46"/>
  <c r="AC70" i="46"/>
  <c r="AB70" i="46"/>
  <c r="AA70" i="46"/>
  <c r="Z70" i="46"/>
  <c r="Y70" i="46"/>
  <c r="X70" i="46"/>
  <c r="W70" i="46"/>
  <c r="V70" i="46"/>
  <c r="U70" i="46"/>
  <c r="T70" i="46"/>
  <c r="S70" i="46"/>
  <c r="R70" i="46"/>
  <c r="Q70" i="46"/>
  <c r="P70" i="46"/>
  <c r="O70" i="46"/>
  <c r="N70" i="46"/>
  <c r="M70" i="46"/>
  <c r="L70" i="46"/>
  <c r="K70" i="46"/>
  <c r="J70" i="46"/>
  <c r="I70" i="46"/>
  <c r="H70" i="46"/>
  <c r="G70" i="46"/>
  <c r="F70" i="46"/>
  <c r="E70" i="46"/>
  <c r="D70" i="46"/>
  <c r="CD69" i="46"/>
  <c r="CB69" i="46"/>
  <c r="CA69" i="46"/>
  <c r="BZ69" i="46"/>
  <c r="BY69" i="46"/>
  <c r="BX69" i="46"/>
  <c r="BW69" i="46"/>
  <c r="BV69" i="46"/>
  <c r="BU69" i="46"/>
  <c r="BT69" i="46"/>
  <c r="BS69" i="46"/>
  <c r="BR69" i="46"/>
  <c r="BQ69" i="46"/>
  <c r="BO69" i="46"/>
  <c r="BM69" i="46"/>
  <c r="BL69" i="46"/>
  <c r="BK69" i="46"/>
  <c r="BJ69" i="46"/>
  <c r="BI69" i="46"/>
  <c r="BH69" i="46"/>
  <c r="BG69" i="46"/>
  <c r="BF69" i="46"/>
  <c r="BE69" i="46"/>
  <c r="BD69" i="46"/>
  <c r="BC69" i="46"/>
  <c r="BB69" i="46"/>
  <c r="BA69" i="46"/>
  <c r="AZ69" i="46"/>
  <c r="AY69" i="46"/>
  <c r="AX69" i="46"/>
  <c r="AW69" i="46"/>
  <c r="AV69" i="46"/>
  <c r="AU69" i="46"/>
  <c r="AT69" i="46"/>
  <c r="AS69" i="46"/>
  <c r="AR69" i="46"/>
  <c r="AQ69" i="46"/>
  <c r="AP69" i="46"/>
  <c r="AO69" i="46"/>
  <c r="AN69" i="46"/>
  <c r="AM69" i="46"/>
  <c r="AL69" i="46"/>
  <c r="AK69" i="46"/>
  <c r="AJ69" i="46"/>
  <c r="AI69" i="46"/>
  <c r="AH69" i="46"/>
  <c r="AG69" i="46"/>
  <c r="AF69" i="46"/>
  <c r="AE69" i="46"/>
  <c r="AD69" i="46"/>
  <c r="AC69" i="46"/>
  <c r="AB69" i="46"/>
  <c r="AA69" i="46"/>
  <c r="Z69" i="46"/>
  <c r="Y69" i="46"/>
  <c r="X69" i="46"/>
  <c r="W69" i="46"/>
  <c r="V69" i="46"/>
  <c r="U69" i="46"/>
  <c r="T69" i="46"/>
  <c r="S69" i="46"/>
  <c r="R69" i="46"/>
  <c r="Q69" i="46"/>
  <c r="P69" i="46"/>
  <c r="O69" i="46"/>
  <c r="N69" i="46"/>
  <c r="M69" i="46"/>
  <c r="L69" i="46"/>
  <c r="K69" i="46"/>
  <c r="J69" i="46"/>
  <c r="I69" i="46"/>
  <c r="H69" i="46"/>
  <c r="G69" i="46"/>
  <c r="F69" i="46"/>
  <c r="E69" i="46"/>
  <c r="D69" i="46"/>
  <c r="BM66" i="46"/>
  <c r="BK66" i="46"/>
  <c r="BJ66" i="46"/>
  <c r="BI66" i="46"/>
  <c r="BH66" i="46"/>
  <c r="BG66" i="46"/>
  <c r="BF66" i="46"/>
  <c r="BE66" i="46"/>
  <c r="BD66" i="46"/>
  <c r="BC66" i="46"/>
  <c r="BB66" i="46"/>
  <c r="BA66" i="46"/>
  <c r="AZ66" i="46"/>
  <c r="AY66" i="46"/>
  <c r="AX66" i="46"/>
  <c r="AW66" i="46"/>
  <c r="AV66" i="46"/>
  <c r="AU66" i="46"/>
  <c r="AT66" i="46"/>
  <c r="AS66" i="46"/>
  <c r="AR66" i="46"/>
  <c r="AQ66" i="46"/>
  <c r="AP66" i="46"/>
  <c r="AO66" i="46"/>
  <c r="AN66" i="46"/>
  <c r="AM66" i="46"/>
  <c r="AL66" i="46"/>
  <c r="AK66" i="46"/>
  <c r="AJ66" i="46"/>
  <c r="AI66" i="46"/>
  <c r="AH66" i="46"/>
  <c r="AG66" i="46"/>
  <c r="AF66" i="46"/>
  <c r="AE66" i="46"/>
  <c r="AD66" i="46"/>
  <c r="AC66" i="46"/>
  <c r="AB66" i="46"/>
  <c r="AA66" i="46"/>
  <c r="Z66" i="46"/>
  <c r="Y66" i="46"/>
  <c r="X66" i="46"/>
  <c r="W66" i="46"/>
  <c r="V66" i="46"/>
  <c r="U66" i="46"/>
  <c r="T66" i="46"/>
  <c r="S66" i="46"/>
  <c r="R66" i="46"/>
  <c r="Q66" i="46"/>
  <c r="P66" i="46"/>
  <c r="O66" i="46"/>
  <c r="N66" i="46"/>
  <c r="M66" i="46"/>
  <c r="L66" i="46"/>
  <c r="K66" i="46"/>
  <c r="J66" i="46"/>
  <c r="I66" i="46"/>
  <c r="H66" i="46"/>
  <c r="G66" i="46"/>
  <c r="F66" i="46"/>
  <c r="E66" i="46"/>
  <c r="D66" i="46"/>
  <c r="BM65" i="46"/>
  <c r="BK65" i="46"/>
  <c r="BJ65" i="46"/>
  <c r="BI65" i="46"/>
  <c r="BH65" i="46"/>
  <c r="BG65" i="46"/>
  <c r="BF65" i="46"/>
  <c r="BE65" i="46"/>
  <c r="BD65" i="46"/>
  <c r="BC65" i="46"/>
  <c r="BB65" i="46"/>
  <c r="BA65" i="46"/>
  <c r="AZ65" i="46"/>
  <c r="AY65" i="46"/>
  <c r="AX65" i="46"/>
  <c r="AW65" i="46"/>
  <c r="AV65" i="46"/>
  <c r="AU65" i="46"/>
  <c r="AT65" i="46"/>
  <c r="AS65" i="46"/>
  <c r="AR65" i="46"/>
  <c r="AQ65" i="46"/>
  <c r="AP65" i="46"/>
  <c r="AO65" i="46"/>
  <c r="AN65" i="46"/>
  <c r="AM65" i="46"/>
  <c r="AL65" i="46"/>
  <c r="AK65" i="46"/>
  <c r="AJ65" i="46"/>
  <c r="AI65" i="46"/>
  <c r="AH65" i="46"/>
  <c r="AG65" i="46"/>
  <c r="AF65" i="46"/>
  <c r="AE65" i="46"/>
  <c r="AD65" i="46"/>
  <c r="AC65" i="46"/>
  <c r="AB65" i="46"/>
  <c r="AA65" i="46"/>
  <c r="Z65" i="46"/>
  <c r="Y65" i="46"/>
  <c r="X65" i="46"/>
  <c r="W65" i="46"/>
  <c r="V65" i="46"/>
  <c r="U65" i="46"/>
  <c r="T65" i="46"/>
  <c r="S65" i="46"/>
  <c r="R65" i="46"/>
  <c r="Q65" i="46"/>
  <c r="P65" i="46"/>
  <c r="O65" i="46"/>
  <c r="N65" i="46"/>
  <c r="M65" i="46"/>
  <c r="L65" i="46"/>
  <c r="K65" i="46"/>
  <c r="J65" i="46"/>
  <c r="I65" i="46"/>
  <c r="H65" i="46"/>
  <c r="G65" i="46"/>
  <c r="F65" i="46"/>
  <c r="E65" i="46"/>
  <c r="D65" i="46"/>
  <c r="BM64" i="46"/>
  <c r="BK64" i="46"/>
  <c r="BJ64" i="46"/>
  <c r="BI64" i="46"/>
  <c r="BH64" i="46"/>
  <c r="BG64" i="46"/>
  <c r="BF64" i="46"/>
  <c r="BE64" i="46"/>
  <c r="BD64" i="46"/>
  <c r="BC64" i="46"/>
  <c r="BB64" i="46"/>
  <c r="BA64" i="46"/>
  <c r="AZ64" i="46"/>
  <c r="AY64" i="46"/>
  <c r="AX64" i="46"/>
  <c r="AW64" i="46"/>
  <c r="AV64" i="46"/>
  <c r="AU64" i="46"/>
  <c r="AT64" i="46"/>
  <c r="AS64" i="46"/>
  <c r="AR64" i="46"/>
  <c r="AQ64" i="46"/>
  <c r="AP64" i="46"/>
  <c r="AO64" i="46"/>
  <c r="AN64" i="46"/>
  <c r="AM64" i="46"/>
  <c r="AL64" i="46"/>
  <c r="AK64" i="46"/>
  <c r="AJ64" i="46"/>
  <c r="AI64" i="46"/>
  <c r="AH64" i="46"/>
  <c r="AG64" i="46"/>
  <c r="AF64" i="46"/>
  <c r="AE64" i="46"/>
  <c r="AD64" i="46"/>
  <c r="AC64" i="46"/>
  <c r="AB64" i="46"/>
  <c r="AA64" i="46"/>
  <c r="Z64" i="46"/>
  <c r="Y64" i="46"/>
  <c r="X64" i="46"/>
  <c r="W64" i="46"/>
  <c r="V64" i="46"/>
  <c r="U64" i="46"/>
  <c r="T64" i="46"/>
  <c r="S64" i="46"/>
  <c r="R64" i="46"/>
  <c r="Q64" i="46"/>
  <c r="P64" i="46"/>
  <c r="O64" i="46"/>
  <c r="N64" i="46"/>
  <c r="M64" i="46"/>
  <c r="L64" i="46"/>
  <c r="K64" i="46"/>
  <c r="J64" i="46"/>
  <c r="I64" i="46"/>
  <c r="H64" i="46"/>
  <c r="G64" i="46"/>
  <c r="F64" i="46"/>
  <c r="E64" i="46"/>
  <c r="D64" i="46"/>
  <c r="BM63" i="46"/>
  <c r="BK63" i="46"/>
  <c r="BJ63" i="46"/>
  <c r="BI63" i="46"/>
  <c r="BH63" i="46"/>
  <c r="BG63" i="46"/>
  <c r="BF63" i="46"/>
  <c r="BE63" i="46"/>
  <c r="BD63" i="46"/>
  <c r="BC63" i="46"/>
  <c r="BB63" i="46"/>
  <c r="BA63" i="46"/>
  <c r="AZ63" i="46"/>
  <c r="AY63" i="46"/>
  <c r="AX63" i="46"/>
  <c r="AW63" i="46"/>
  <c r="AV63" i="46"/>
  <c r="AU63" i="46"/>
  <c r="AT63" i="46"/>
  <c r="AS63" i="46"/>
  <c r="AR63" i="46"/>
  <c r="AQ63" i="46"/>
  <c r="AP63" i="46"/>
  <c r="AO63" i="46"/>
  <c r="AN63" i="46"/>
  <c r="AM63" i="46"/>
  <c r="AL63" i="46"/>
  <c r="AK63" i="46"/>
  <c r="AJ63" i="46"/>
  <c r="AI63" i="46"/>
  <c r="AH63" i="46"/>
  <c r="AG63" i="46"/>
  <c r="AF63" i="46"/>
  <c r="AE63" i="46"/>
  <c r="AD63" i="46"/>
  <c r="AC63" i="46"/>
  <c r="AB63" i="46"/>
  <c r="AA63" i="46"/>
  <c r="Z63" i="46"/>
  <c r="Y63" i="46"/>
  <c r="X63" i="46"/>
  <c r="W63" i="46"/>
  <c r="V63" i="46"/>
  <c r="U63" i="46"/>
  <c r="T63" i="46"/>
  <c r="S63" i="46"/>
  <c r="R63" i="46"/>
  <c r="Q63" i="46"/>
  <c r="P63" i="46"/>
  <c r="O63" i="46"/>
  <c r="N63" i="46"/>
  <c r="M63" i="46"/>
  <c r="L63" i="46"/>
  <c r="K63" i="46"/>
  <c r="J63" i="46"/>
  <c r="I63" i="46"/>
  <c r="H63" i="46"/>
  <c r="G63" i="46"/>
  <c r="F63" i="46"/>
  <c r="E63" i="46"/>
  <c r="D63" i="46"/>
  <c r="BM62" i="46"/>
  <c r="BK62" i="46"/>
  <c r="BJ62" i="46"/>
  <c r="BI62" i="46"/>
  <c r="BH62" i="46"/>
  <c r="BG62" i="46"/>
  <c r="BF62" i="46"/>
  <c r="BE62" i="46"/>
  <c r="BD62" i="46"/>
  <c r="BC62" i="46"/>
  <c r="BB62" i="46"/>
  <c r="BA62" i="46"/>
  <c r="AZ62" i="46"/>
  <c r="AY62" i="46"/>
  <c r="AX62" i="46"/>
  <c r="AW62" i="46"/>
  <c r="AV62" i="46"/>
  <c r="AU62" i="46"/>
  <c r="AT62" i="46"/>
  <c r="AS62" i="46"/>
  <c r="AR62" i="46"/>
  <c r="AQ62" i="46"/>
  <c r="AP62" i="46"/>
  <c r="AO62" i="46"/>
  <c r="AN62" i="46"/>
  <c r="AM62" i="46"/>
  <c r="AL62" i="46"/>
  <c r="AK62" i="46"/>
  <c r="AJ62" i="46"/>
  <c r="AI62" i="46"/>
  <c r="AH62" i="46"/>
  <c r="AG62" i="46"/>
  <c r="AF62" i="46"/>
  <c r="AE62" i="46"/>
  <c r="AD62" i="46"/>
  <c r="AC62" i="46"/>
  <c r="AB62" i="46"/>
  <c r="AA62" i="46"/>
  <c r="Z62" i="46"/>
  <c r="Y62" i="46"/>
  <c r="X62" i="46"/>
  <c r="W62" i="46"/>
  <c r="V62" i="46"/>
  <c r="U62" i="46"/>
  <c r="T62" i="46"/>
  <c r="S62" i="46"/>
  <c r="R62" i="46"/>
  <c r="Q62" i="46"/>
  <c r="P62" i="46"/>
  <c r="O62" i="46"/>
  <c r="N62" i="46"/>
  <c r="M62" i="46"/>
  <c r="L62" i="46"/>
  <c r="K62" i="46"/>
  <c r="J62" i="46"/>
  <c r="I62" i="46"/>
  <c r="H62" i="46"/>
  <c r="G62" i="46"/>
  <c r="F62" i="46"/>
  <c r="E62" i="46"/>
  <c r="D62" i="46"/>
  <c r="BM61" i="46"/>
  <c r="BK61" i="46"/>
  <c r="BJ61" i="46"/>
  <c r="BI61" i="46"/>
  <c r="BH61" i="46"/>
  <c r="BG61" i="46"/>
  <c r="BF61" i="46"/>
  <c r="BE61" i="46"/>
  <c r="BD61" i="46"/>
  <c r="BC61" i="46"/>
  <c r="BB61" i="46"/>
  <c r="BA61" i="46"/>
  <c r="AZ61" i="46"/>
  <c r="AY61" i="46"/>
  <c r="AX61" i="46"/>
  <c r="AW61" i="46"/>
  <c r="AV61" i="46"/>
  <c r="AU61" i="46"/>
  <c r="AT61" i="46"/>
  <c r="AS61" i="46"/>
  <c r="AR61" i="46"/>
  <c r="AQ61" i="46"/>
  <c r="AP61" i="46"/>
  <c r="AO61" i="46"/>
  <c r="AN61" i="46"/>
  <c r="AM61" i="46"/>
  <c r="AL61" i="46"/>
  <c r="AK61" i="46"/>
  <c r="AJ61" i="46"/>
  <c r="AI61" i="46"/>
  <c r="AH61" i="46"/>
  <c r="AG61" i="46"/>
  <c r="AF61" i="46"/>
  <c r="AE61" i="46"/>
  <c r="AD61" i="46"/>
  <c r="AC61" i="46"/>
  <c r="AB61" i="46"/>
  <c r="AA61" i="46"/>
  <c r="Z61" i="46"/>
  <c r="Y61" i="46"/>
  <c r="X61" i="46"/>
  <c r="W61" i="46"/>
  <c r="V61" i="46"/>
  <c r="U61" i="46"/>
  <c r="T61" i="46"/>
  <c r="S61" i="46"/>
  <c r="R61" i="46"/>
  <c r="Q61" i="46"/>
  <c r="P61" i="46"/>
  <c r="O61" i="46"/>
  <c r="N61" i="46"/>
  <c r="M61" i="46"/>
  <c r="L61" i="46"/>
  <c r="K61" i="46"/>
  <c r="J61" i="46"/>
  <c r="I61" i="46"/>
  <c r="H61" i="46"/>
  <c r="G61" i="46"/>
  <c r="F61" i="46"/>
  <c r="E61" i="46"/>
  <c r="D61" i="46"/>
  <c r="BM60" i="46"/>
  <c r="BK60" i="46"/>
  <c r="BJ60" i="46"/>
  <c r="BI60" i="46"/>
  <c r="BH60" i="46"/>
  <c r="BG60" i="46"/>
  <c r="BF60" i="46"/>
  <c r="BE60" i="46"/>
  <c r="BD60" i="46"/>
  <c r="BC60" i="46"/>
  <c r="BB60" i="46"/>
  <c r="BA60" i="46"/>
  <c r="AZ60" i="46"/>
  <c r="AY60" i="46"/>
  <c r="AX60" i="46"/>
  <c r="AW60" i="46"/>
  <c r="AV60" i="46"/>
  <c r="AU60" i="46"/>
  <c r="AT60" i="46"/>
  <c r="AS60" i="46"/>
  <c r="AR60" i="46"/>
  <c r="AQ60" i="46"/>
  <c r="AP60" i="46"/>
  <c r="AO60" i="46"/>
  <c r="AN60" i="46"/>
  <c r="AM60" i="46"/>
  <c r="AL60" i="46"/>
  <c r="AK60" i="46"/>
  <c r="AJ60" i="46"/>
  <c r="AI60" i="46"/>
  <c r="AH60" i="46"/>
  <c r="AG60" i="46"/>
  <c r="AF60" i="46"/>
  <c r="AE60" i="46"/>
  <c r="AD60" i="46"/>
  <c r="AC60" i="46"/>
  <c r="AB60" i="46"/>
  <c r="AA60" i="46"/>
  <c r="Z60" i="46"/>
  <c r="Y60" i="46"/>
  <c r="X60" i="46"/>
  <c r="W60" i="46"/>
  <c r="V60" i="46"/>
  <c r="U60" i="46"/>
  <c r="T60" i="46"/>
  <c r="S60" i="46"/>
  <c r="R60" i="46"/>
  <c r="Q60" i="46"/>
  <c r="P60" i="46"/>
  <c r="O60" i="46"/>
  <c r="N60" i="46"/>
  <c r="M60" i="46"/>
  <c r="L60" i="46"/>
  <c r="K60" i="46"/>
  <c r="J60" i="46"/>
  <c r="I60" i="46"/>
  <c r="H60" i="46"/>
  <c r="G60" i="46"/>
  <c r="F60" i="46"/>
  <c r="E60" i="46"/>
  <c r="D60" i="46"/>
  <c r="BM59" i="46"/>
  <c r="BK59" i="46"/>
  <c r="BJ59" i="46"/>
  <c r="BI59" i="46"/>
  <c r="BH59" i="46"/>
  <c r="BG59" i="46"/>
  <c r="BF59" i="46"/>
  <c r="BE59" i="46"/>
  <c r="BD59" i="46"/>
  <c r="BC59" i="46"/>
  <c r="BB59" i="46"/>
  <c r="BA59" i="46"/>
  <c r="AZ59" i="46"/>
  <c r="AY59" i="46"/>
  <c r="AX59" i="46"/>
  <c r="AW59" i="46"/>
  <c r="AV59" i="46"/>
  <c r="AU59" i="46"/>
  <c r="AT59" i="46"/>
  <c r="AS59" i="46"/>
  <c r="AR59" i="46"/>
  <c r="AQ59" i="46"/>
  <c r="AP59" i="46"/>
  <c r="AO59" i="46"/>
  <c r="AN59" i="46"/>
  <c r="AM59" i="46"/>
  <c r="AL59" i="46"/>
  <c r="AK59" i="46"/>
  <c r="AJ59" i="46"/>
  <c r="AI59" i="46"/>
  <c r="AH59" i="46"/>
  <c r="AG59" i="46"/>
  <c r="AF59" i="46"/>
  <c r="AE59" i="46"/>
  <c r="AD59" i="46"/>
  <c r="AC59" i="46"/>
  <c r="AB59" i="46"/>
  <c r="AA59" i="46"/>
  <c r="Z59" i="46"/>
  <c r="Y59" i="46"/>
  <c r="X59" i="46"/>
  <c r="W59" i="46"/>
  <c r="V59" i="46"/>
  <c r="U59" i="46"/>
  <c r="T59" i="46"/>
  <c r="S59" i="46"/>
  <c r="R59" i="46"/>
  <c r="Q59" i="46"/>
  <c r="P59" i="46"/>
  <c r="O59" i="46"/>
  <c r="N59" i="46"/>
  <c r="M59" i="46"/>
  <c r="L59" i="46"/>
  <c r="K59" i="46"/>
  <c r="J59" i="46"/>
  <c r="I59" i="46"/>
  <c r="H59" i="46"/>
  <c r="G59" i="46"/>
  <c r="F59" i="46"/>
  <c r="E59" i="46"/>
  <c r="D59" i="46"/>
  <c r="BM58" i="46"/>
  <c r="BK58" i="46"/>
  <c r="BJ58" i="46"/>
  <c r="BI58" i="46"/>
  <c r="BH58" i="46"/>
  <c r="BG58" i="46"/>
  <c r="BF58" i="46"/>
  <c r="BE58" i="46"/>
  <c r="BD58" i="46"/>
  <c r="BC58" i="46"/>
  <c r="BB58" i="46"/>
  <c r="BA58" i="46"/>
  <c r="AZ58" i="46"/>
  <c r="AY58" i="46"/>
  <c r="AX58" i="46"/>
  <c r="AW58" i="46"/>
  <c r="AV58" i="46"/>
  <c r="AU58" i="46"/>
  <c r="AT58" i="46"/>
  <c r="AS58" i="46"/>
  <c r="AR58" i="46"/>
  <c r="AQ58" i="46"/>
  <c r="AP58" i="46"/>
  <c r="AO58" i="46"/>
  <c r="AN58" i="46"/>
  <c r="AM58" i="46"/>
  <c r="AL58" i="46"/>
  <c r="AK58" i="46"/>
  <c r="AJ58" i="46"/>
  <c r="AI58" i="46"/>
  <c r="AH58" i="46"/>
  <c r="AG58" i="46"/>
  <c r="AF58" i="46"/>
  <c r="AE58" i="46"/>
  <c r="AD58" i="46"/>
  <c r="AC58" i="46"/>
  <c r="AB58" i="46"/>
  <c r="AA58" i="46"/>
  <c r="Z58" i="46"/>
  <c r="Y58" i="46"/>
  <c r="X58" i="46"/>
  <c r="W58" i="46"/>
  <c r="V58" i="46"/>
  <c r="U58" i="46"/>
  <c r="T58" i="46"/>
  <c r="S58" i="46"/>
  <c r="R58" i="46"/>
  <c r="Q58" i="46"/>
  <c r="P58" i="46"/>
  <c r="O58" i="46"/>
  <c r="N58" i="46"/>
  <c r="M58" i="46"/>
  <c r="L58" i="46"/>
  <c r="K58" i="46"/>
  <c r="J58" i="46"/>
  <c r="I58" i="46"/>
  <c r="H58" i="46"/>
  <c r="G58" i="46"/>
  <c r="F58" i="46"/>
  <c r="E58" i="46"/>
  <c r="D58" i="46"/>
  <c r="BM57" i="46"/>
  <c r="BK57" i="46"/>
  <c r="BJ57" i="46"/>
  <c r="BI57" i="46"/>
  <c r="BH57" i="46"/>
  <c r="BG57" i="46"/>
  <c r="BF57" i="46"/>
  <c r="BE57" i="46"/>
  <c r="BD57" i="46"/>
  <c r="BC57" i="46"/>
  <c r="BB57" i="46"/>
  <c r="BA57" i="46"/>
  <c r="AZ57" i="46"/>
  <c r="AY57" i="46"/>
  <c r="AX57" i="46"/>
  <c r="AW57" i="46"/>
  <c r="AV57" i="46"/>
  <c r="AU57" i="46"/>
  <c r="AT57" i="46"/>
  <c r="AS57" i="46"/>
  <c r="AR57" i="46"/>
  <c r="AQ57" i="46"/>
  <c r="AP57" i="46"/>
  <c r="AO57" i="46"/>
  <c r="AN57" i="46"/>
  <c r="AM57" i="46"/>
  <c r="AL57" i="46"/>
  <c r="AK57" i="46"/>
  <c r="AJ57" i="46"/>
  <c r="AI57" i="46"/>
  <c r="AH57" i="46"/>
  <c r="AG57" i="46"/>
  <c r="AF57" i="46"/>
  <c r="AE57" i="46"/>
  <c r="AD57" i="46"/>
  <c r="AC57" i="46"/>
  <c r="AB57" i="46"/>
  <c r="AA57" i="46"/>
  <c r="Z57" i="46"/>
  <c r="Y57" i="46"/>
  <c r="X57" i="46"/>
  <c r="W57" i="46"/>
  <c r="V57" i="46"/>
  <c r="U57" i="46"/>
  <c r="T57" i="46"/>
  <c r="S57" i="46"/>
  <c r="R57" i="46"/>
  <c r="Q57" i="46"/>
  <c r="P57" i="46"/>
  <c r="O57" i="46"/>
  <c r="N57" i="46"/>
  <c r="M57" i="46"/>
  <c r="L57" i="46"/>
  <c r="K57" i="46"/>
  <c r="J57" i="46"/>
  <c r="I57" i="46"/>
  <c r="H57" i="46"/>
  <c r="G57" i="46"/>
  <c r="F57" i="46"/>
  <c r="E57" i="46"/>
  <c r="D57" i="46"/>
  <c r="BM56" i="46"/>
  <c r="BK56" i="46"/>
  <c r="BJ56" i="46"/>
  <c r="BI56" i="46"/>
  <c r="BH56" i="46"/>
  <c r="BG56" i="46"/>
  <c r="BF56" i="46"/>
  <c r="BE56" i="46"/>
  <c r="BD56" i="46"/>
  <c r="BC56" i="46"/>
  <c r="BB56" i="46"/>
  <c r="BA56" i="46"/>
  <c r="AZ56" i="46"/>
  <c r="AY56" i="46"/>
  <c r="AX56" i="46"/>
  <c r="AW56" i="46"/>
  <c r="AV56" i="46"/>
  <c r="AU56" i="46"/>
  <c r="AT56" i="46"/>
  <c r="AS56" i="46"/>
  <c r="AR56" i="46"/>
  <c r="AQ56" i="46"/>
  <c r="AP56" i="46"/>
  <c r="AO56" i="46"/>
  <c r="AN56" i="46"/>
  <c r="AM56" i="46"/>
  <c r="AL56" i="46"/>
  <c r="AK56" i="46"/>
  <c r="AJ56" i="46"/>
  <c r="AI56" i="46"/>
  <c r="AH56" i="46"/>
  <c r="AG56" i="46"/>
  <c r="AF56" i="46"/>
  <c r="AE56" i="46"/>
  <c r="AD56" i="46"/>
  <c r="AC56" i="46"/>
  <c r="AB56" i="46"/>
  <c r="AA56" i="46"/>
  <c r="Z56" i="46"/>
  <c r="Y56" i="46"/>
  <c r="X56" i="46"/>
  <c r="W56" i="46"/>
  <c r="V56" i="46"/>
  <c r="U56" i="46"/>
  <c r="T56" i="46"/>
  <c r="S56" i="46"/>
  <c r="R56" i="46"/>
  <c r="Q56" i="46"/>
  <c r="P56" i="46"/>
  <c r="O56" i="46"/>
  <c r="N56" i="46"/>
  <c r="M56" i="46"/>
  <c r="L56" i="46"/>
  <c r="K56" i="46"/>
  <c r="J56" i="46"/>
  <c r="I56" i="46"/>
  <c r="H56" i="46"/>
  <c r="G56" i="46"/>
  <c r="F56" i="46"/>
  <c r="E56" i="46"/>
  <c r="D56" i="46"/>
  <c r="BM55" i="46"/>
  <c r="BK55" i="46"/>
  <c r="BJ55" i="46"/>
  <c r="BI55" i="46"/>
  <c r="BH55" i="46"/>
  <c r="BG55" i="46"/>
  <c r="BF55" i="46"/>
  <c r="BE55" i="46"/>
  <c r="BD55" i="46"/>
  <c r="BC55" i="46"/>
  <c r="BB55" i="46"/>
  <c r="BA55" i="46"/>
  <c r="AZ55" i="46"/>
  <c r="AY55" i="46"/>
  <c r="AX55" i="46"/>
  <c r="AW55" i="46"/>
  <c r="AV55" i="46"/>
  <c r="AU55" i="46"/>
  <c r="AT55" i="46"/>
  <c r="AS55" i="46"/>
  <c r="AR55" i="46"/>
  <c r="AQ55" i="46"/>
  <c r="AP55" i="46"/>
  <c r="AO55" i="46"/>
  <c r="AN55" i="46"/>
  <c r="AM55" i="46"/>
  <c r="AL55" i="46"/>
  <c r="AK55" i="46"/>
  <c r="AJ55" i="46"/>
  <c r="AI55" i="46"/>
  <c r="AH55" i="46"/>
  <c r="AG55" i="46"/>
  <c r="AF55" i="46"/>
  <c r="AE55" i="46"/>
  <c r="AD55" i="46"/>
  <c r="AC55" i="46"/>
  <c r="AB55" i="46"/>
  <c r="AA55" i="46"/>
  <c r="Z55" i="46"/>
  <c r="Y55" i="46"/>
  <c r="X55" i="46"/>
  <c r="W55" i="46"/>
  <c r="V55" i="46"/>
  <c r="U55" i="46"/>
  <c r="T55" i="46"/>
  <c r="S55" i="46"/>
  <c r="R55" i="46"/>
  <c r="Q55" i="46"/>
  <c r="P55" i="46"/>
  <c r="O55" i="46"/>
  <c r="N55" i="46"/>
  <c r="M55" i="46"/>
  <c r="L55" i="46"/>
  <c r="K55" i="46"/>
  <c r="J55" i="46"/>
  <c r="I55" i="46"/>
  <c r="H55" i="46"/>
  <c r="G55" i="46"/>
  <c r="F55" i="46"/>
  <c r="E55" i="46"/>
  <c r="D55" i="46"/>
  <c r="BM54" i="46"/>
  <c r="BK54" i="46"/>
  <c r="BJ54" i="46"/>
  <c r="BI54" i="46"/>
  <c r="BH54" i="46"/>
  <c r="BG54" i="46"/>
  <c r="BF54" i="46"/>
  <c r="BE54" i="46"/>
  <c r="BD54" i="46"/>
  <c r="BC54" i="46"/>
  <c r="BB54" i="46"/>
  <c r="BA54" i="46"/>
  <c r="AZ54" i="46"/>
  <c r="AY54" i="46"/>
  <c r="AX54" i="46"/>
  <c r="AW54" i="46"/>
  <c r="AV54" i="46"/>
  <c r="AU54" i="46"/>
  <c r="AT54" i="46"/>
  <c r="AS54" i="46"/>
  <c r="AR54" i="46"/>
  <c r="AQ54" i="46"/>
  <c r="AP54" i="46"/>
  <c r="AO54" i="46"/>
  <c r="AN54" i="46"/>
  <c r="AM54" i="46"/>
  <c r="AL54" i="46"/>
  <c r="AK54" i="46"/>
  <c r="AJ54" i="46"/>
  <c r="AI54" i="46"/>
  <c r="AH54" i="46"/>
  <c r="AG54" i="46"/>
  <c r="AF54" i="46"/>
  <c r="AE54" i="46"/>
  <c r="AD54" i="46"/>
  <c r="AC54" i="46"/>
  <c r="AB54" i="46"/>
  <c r="AA54" i="46"/>
  <c r="Z54" i="46"/>
  <c r="Y54" i="46"/>
  <c r="X54" i="46"/>
  <c r="W54" i="46"/>
  <c r="V54" i="46"/>
  <c r="U54" i="46"/>
  <c r="T54" i="46"/>
  <c r="S54" i="46"/>
  <c r="R54" i="46"/>
  <c r="Q54" i="46"/>
  <c r="P54" i="46"/>
  <c r="O54" i="46"/>
  <c r="N54" i="46"/>
  <c r="M54" i="46"/>
  <c r="L54" i="46"/>
  <c r="K54" i="46"/>
  <c r="J54" i="46"/>
  <c r="I54" i="46"/>
  <c r="H54" i="46"/>
  <c r="G54" i="46"/>
  <c r="F54" i="46"/>
  <c r="E54" i="46"/>
  <c r="D54" i="46"/>
  <c r="BM53" i="46"/>
  <c r="BK53" i="46"/>
  <c r="BJ53" i="46"/>
  <c r="BI53" i="46"/>
  <c r="BH53" i="46"/>
  <c r="BG53" i="46"/>
  <c r="BF53" i="46"/>
  <c r="BE53" i="46"/>
  <c r="BD53" i="46"/>
  <c r="BC53" i="46"/>
  <c r="BB53" i="46"/>
  <c r="BA53" i="46"/>
  <c r="AZ53" i="46"/>
  <c r="AY53" i="46"/>
  <c r="AX53" i="46"/>
  <c r="AW53" i="46"/>
  <c r="AV53" i="46"/>
  <c r="AU53" i="46"/>
  <c r="AT53" i="46"/>
  <c r="AS53" i="46"/>
  <c r="AR53" i="46"/>
  <c r="AQ53" i="46"/>
  <c r="AP53" i="46"/>
  <c r="AO53" i="46"/>
  <c r="AN53" i="46"/>
  <c r="AM53" i="46"/>
  <c r="AL53" i="46"/>
  <c r="AK53" i="46"/>
  <c r="AJ53" i="46"/>
  <c r="AI53" i="46"/>
  <c r="AH53" i="46"/>
  <c r="AG53" i="46"/>
  <c r="AF53" i="46"/>
  <c r="AE53" i="46"/>
  <c r="AD53" i="46"/>
  <c r="AC53" i="46"/>
  <c r="AB53" i="46"/>
  <c r="AA53" i="46"/>
  <c r="Z53" i="46"/>
  <c r="Y53" i="46"/>
  <c r="X53" i="46"/>
  <c r="W53" i="46"/>
  <c r="V53" i="46"/>
  <c r="U53" i="46"/>
  <c r="T53" i="46"/>
  <c r="S53" i="46"/>
  <c r="R53" i="46"/>
  <c r="Q53" i="46"/>
  <c r="P53" i="46"/>
  <c r="O53" i="46"/>
  <c r="N53" i="46"/>
  <c r="M53" i="46"/>
  <c r="L53" i="46"/>
  <c r="K53" i="46"/>
  <c r="J53" i="46"/>
  <c r="I53" i="46"/>
  <c r="H53" i="46"/>
  <c r="G53" i="46"/>
  <c r="F53" i="46"/>
  <c r="E53" i="46"/>
  <c r="D53" i="46"/>
  <c r="BM52" i="46"/>
  <c r="BK52" i="46"/>
  <c r="BJ52" i="46"/>
  <c r="BI52" i="46"/>
  <c r="BH52" i="46"/>
  <c r="BG52" i="46"/>
  <c r="BF52" i="46"/>
  <c r="BE52" i="46"/>
  <c r="BD52" i="46"/>
  <c r="BC52" i="46"/>
  <c r="BB52" i="46"/>
  <c r="BA52" i="46"/>
  <c r="AZ52" i="46"/>
  <c r="AY52" i="46"/>
  <c r="AX52" i="46"/>
  <c r="AW52" i="46"/>
  <c r="AV52" i="46"/>
  <c r="AU52" i="46"/>
  <c r="AT52" i="46"/>
  <c r="AS52" i="46"/>
  <c r="AR52" i="46"/>
  <c r="AQ52" i="46"/>
  <c r="AP52" i="46"/>
  <c r="AO52" i="46"/>
  <c r="AN52" i="46"/>
  <c r="AM52" i="46"/>
  <c r="AL52" i="46"/>
  <c r="AK52" i="46"/>
  <c r="AJ52" i="46"/>
  <c r="AI52" i="46"/>
  <c r="AH52" i="46"/>
  <c r="AG52" i="46"/>
  <c r="AF52" i="46"/>
  <c r="AE52" i="46"/>
  <c r="AD52" i="46"/>
  <c r="AC52" i="46"/>
  <c r="AB52" i="46"/>
  <c r="AA52" i="46"/>
  <c r="Z52" i="46"/>
  <c r="Y52" i="46"/>
  <c r="X52" i="46"/>
  <c r="W52" i="46"/>
  <c r="V52" i="46"/>
  <c r="U52" i="46"/>
  <c r="T52" i="46"/>
  <c r="S52" i="46"/>
  <c r="R52" i="46"/>
  <c r="Q52" i="46"/>
  <c r="P52" i="46"/>
  <c r="O52" i="46"/>
  <c r="N52" i="46"/>
  <c r="M52" i="46"/>
  <c r="L52" i="46"/>
  <c r="K52" i="46"/>
  <c r="J52" i="46"/>
  <c r="I52" i="46"/>
  <c r="H52" i="46"/>
  <c r="G52" i="46"/>
  <c r="F52" i="46"/>
  <c r="E52" i="46"/>
  <c r="D52" i="46"/>
  <c r="BM51" i="46"/>
  <c r="BK51" i="46"/>
  <c r="BJ51" i="46"/>
  <c r="BI51" i="46"/>
  <c r="BH51" i="46"/>
  <c r="BG51" i="46"/>
  <c r="BF51" i="46"/>
  <c r="BE51" i="46"/>
  <c r="BD51" i="46"/>
  <c r="BC51" i="46"/>
  <c r="BB51" i="46"/>
  <c r="BA51" i="46"/>
  <c r="AZ51" i="46"/>
  <c r="AY51" i="46"/>
  <c r="AX51" i="46"/>
  <c r="AW51" i="46"/>
  <c r="AV51" i="46"/>
  <c r="AU51" i="46"/>
  <c r="AT51" i="46"/>
  <c r="AS51" i="46"/>
  <c r="AR51" i="46"/>
  <c r="AQ51" i="46"/>
  <c r="AP51" i="46"/>
  <c r="AO51" i="46"/>
  <c r="AN51" i="46"/>
  <c r="AM51" i="46"/>
  <c r="AL51" i="46"/>
  <c r="AK51" i="46"/>
  <c r="AJ51" i="46"/>
  <c r="AI51" i="46"/>
  <c r="AH51" i="46"/>
  <c r="AG51" i="46"/>
  <c r="AF51" i="46"/>
  <c r="AE51" i="46"/>
  <c r="AD51" i="46"/>
  <c r="AC51" i="46"/>
  <c r="AB51" i="46"/>
  <c r="AA51" i="46"/>
  <c r="Z51" i="46"/>
  <c r="Y51" i="46"/>
  <c r="X51" i="46"/>
  <c r="W51" i="46"/>
  <c r="V51" i="46"/>
  <c r="U51" i="46"/>
  <c r="T51" i="46"/>
  <c r="S51" i="46"/>
  <c r="R51" i="46"/>
  <c r="Q51" i="46"/>
  <c r="P51" i="46"/>
  <c r="O51" i="46"/>
  <c r="N51" i="46"/>
  <c r="M51" i="46"/>
  <c r="L51" i="46"/>
  <c r="K51" i="46"/>
  <c r="J51" i="46"/>
  <c r="I51" i="46"/>
  <c r="H51" i="46"/>
  <c r="G51" i="46"/>
  <c r="F51" i="46"/>
  <c r="E51" i="46"/>
  <c r="D51" i="46"/>
  <c r="BM50" i="46"/>
  <c r="BK50" i="46"/>
  <c r="BJ50" i="46"/>
  <c r="BI50" i="46"/>
  <c r="BH50" i="46"/>
  <c r="BG50" i="46"/>
  <c r="BF50" i="46"/>
  <c r="BE50" i="46"/>
  <c r="BD50" i="46"/>
  <c r="BC50" i="46"/>
  <c r="BB50" i="46"/>
  <c r="BA50" i="46"/>
  <c r="AZ50" i="46"/>
  <c r="AY50" i="46"/>
  <c r="AX50" i="46"/>
  <c r="AW50" i="46"/>
  <c r="AV50" i="46"/>
  <c r="AU50" i="46"/>
  <c r="AT50" i="46"/>
  <c r="AS50" i="46"/>
  <c r="AR50" i="46"/>
  <c r="AQ50" i="46"/>
  <c r="AP50" i="46"/>
  <c r="AO50" i="46"/>
  <c r="AN50" i="46"/>
  <c r="AM50" i="46"/>
  <c r="AL50" i="46"/>
  <c r="AK50" i="46"/>
  <c r="AJ50" i="46"/>
  <c r="AI50" i="46"/>
  <c r="AH50" i="46"/>
  <c r="AG50" i="46"/>
  <c r="AF50" i="46"/>
  <c r="AE50" i="46"/>
  <c r="AD50" i="46"/>
  <c r="AC50" i="46"/>
  <c r="AB50" i="46"/>
  <c r="AA50" i="46"/>
  <c r="Z50" i="46"/>
  <c r="Y50" i="46"/>
  <c r="X50" i="46"/>
  <c r="W50" i="46"/>
  <c r="V50" i="46"/>
  <c r="U50" i="46"/>
  <c r="T50" i="46"/>
  <c r="S50" i="46"/>
  <c r="R50" i="46"/>
  <c r="Q50" i="46"/>
  <c r="P50" i="46"/>
  <c r="O50" i="46"/>
  <c r="N50" i="46"/>
  <c r="M50" i="46"/>
  <c r="L50" i="46"/>
  <c r="K50" i="46"/>
  <c r="J50" i="46"/>
  <c r="I50" i="46"/>
  <c r="H50" i="46"/>
  <c r="G50" i="46"/>
  <c r="F50" i="46"/>
  <c r="E50" i="46"/>
  <c r="D50" i="46"/>
  <c r="BM49" i="46"/>
  <c r="BK49" i="46"/>
  <c r="BJ49" i="46"/>
  <c r="BI49" i="46"/>
  <c r="BH49" i="46"/>
  <c r="BG49" i="46"/>
  <c r="BF49" i="46"/>
  <c r="BE49" i="46"/>
  <c r="BD49" i="46"/>
  <c r="BC49" i="46"/>
  <c r="BB49" i="46"/>
  <c r="BA49" i="46"/>
  <c r="AZ49" i="46"/>
  <c r="AY49" i="46"/>
  <c r="AX49" i="46"/>
  <c r="AW49" i="46"/>
  <c r="AV49" i="46"/>
  <c r="AU49" i="46"/>
  <c r="AT49" i="46"/>
  <c r="AS49" i="46"/>
  <c r="AR49" i="46"/>
  <c r="AQ49" i="46"/>
  <c r="AP49" i="46"/>
  <c r="AO49" i="46"/>
  <c r="AN49" i="46"/>
  <c r="AM49" i="46"/>
  <c r="AL49" i="46"/>
  <c r="AK49" i="46"/>
  <c r="AJ49" i="46"/>
  <c r="AI49" i="46"/>
  <c r="AH49" i="46"/>
  <c r="AG49" i="46"/>
  <c r="AF49" i="46"/>
  <c r="AE49" i="46"/>
  <c r="AD49" i="46"/>
  <c r="AC49" i="46"/>
  <c r="AB49" i="46"/>
  <c r="AA49" i="46"/>
  <c r="Z49" i="46"/>
  <c r="Y49" i="46"/>
  <c r="X49" i="46"/>
  <c r="W49" i="46"/>
  <c r="V49" i="46"/>
  <c r="U49" i="46"/>
  <c r="T49" i="46"/>
  <c r="S49" i="46"/>
  <c r="R49" i="46"/>
  <c r="Q49" i="46"/>
  <c r="P49" i="46"/>
  <c r="O49" i="46"/>
  <c r="N49" i="46"/>
  <c r="M49" i="46"/>
  <c r="L49" i="46"/>
  <c r="K49" i="46"/>
  <c r="J49" i="46"/>
  <c r="I49" i="46"/>
  <c r="H49" i="46"/>
  <c r="G49" i="46"/>
  <c r="F49" i="46"/>
  <c r="E49" i="46"/>
  <c r="D49" i="46"/>
  <c r="BM48" i="46"/>
  <c r="BK48" i="46"/>
  <c r="BJ48" i="46"/>
  <c r="BI48" i="46"/>
  <c r="BH48" i="46"/>
  <c r="BG48" i="46"/>
  <c r="BF48" i="46"/>
  <c r="BE48" i="46"/>
  <c r="BD48" i="46"/>
  <c r="BC48" i="46"/>
  <c r="BB48" i="46"/>
  <c r="BA48" i="46"/>
  <c r="AZ48" i="46"/>
  <c r="AY48" i="46"/>
  <c r="AX48" i="46"/>
  <c r="AW48" i="46"/>
  <c r="AV48" i="46"/>
  <c r="AU48" i="46"/>
  <c r="AT48" i="46"/>
  <c r="AS48" i="46"/>
  <c r="AR48" i="46"/>
  <c r="AQ48" i="46"/>
  <c r="AP48" i="46"/>
  <c r="AO48" i="46"/>
  <c r="AN48" i="46"/>
  <c r="AM48" i="46"/>
  <c r="AL48" i="46"/>
  <c r="AK48" i="46"/>
  <c r="AJ48" i="46"/>
  <c r="AI48" i="46"/>
  <c r="AH48" i="46"/>
  <c r="AG48" i="46"/>
  <c r="AF48" i="46"/>
  <c r="AE48" i="46"/>
  <c r="AD48" i="46"/>
  <c r="AC48" i="46"/>
  <c r="AB48" i="46"/>
  <c r="AA48" i="46"/>
  <c r="Z48" i="46"/>
  <c r="Y48" i="46"/>
  <c r="X48" i="46"/>
  <c r="W48" i="46"/>
  <c r="V48" i="46"/>
  <c r="U48" i="46"/>
  <c r="T48" i="46"/>
  <c r="S48" i="46"/>
  <c r="R48" i="46"/>
  <c r="Q48" i="46"/>
  <c r="P48" i="46"/>
  <c r="O48" i="46"/>
  <c r="N48" i="46"/>
  <c r="M48" i="46"/>
  <c r="L48" i="46"/>
  <c r="K48" i="46"/>
  <c r="J48" i="46"/>
  <c r="I48" i="46"/>
  <c r="H48" i="46"/>
  <c r="G48" i="46"/>
  <c r="F48" i="46"/>
  <c r="E48" i="46"/>
  <c r="D48" i="46"/>
  <c r="BM47" i="46"/>
  <c r="BK47" i="46"/>
  <c r="BJ47" i="46"/>
  <c r="BI47" i="46"/>
  <c r="BH47" i="46"/>
  <c r="BG47" i="46"/>
  <c r="BF47" i="46"/>
  <c r="BE47" i="46"/>
  <c r="BD47" i="46"/>
  <c r="BC47" i="46"/>
  <c r="BB47" i="46"/>
  <c r="BA47" i="46"/>
  <c r="AZ47" i="46"/>
  <c r="AY47" i="46"/>
  <c r="AX47" i="46"/>
  <c r="AW47" i="46"/>
  <c r="AV47" i="46"/>
  <c r="AU47" i="46"/>
  <c r="AT47" i="46"/>
  <c r="AS47" i="46"/>
  <c r="AR47" i="46"/>
  <c r="AQ47" i="46"/>
  <c r="AP47" i="46"/>
  <c r="AO47" i="46"/>
  <c r="AN47" i="46"/>
  <c r="AM47" i="46"/>
  <c r="AL47" i="46"/>
  <c r="AK47" i="46"/>
  <c r="AJ47" i="46"/>
  <c r="AI47" i="46"/>
  <c r="AH47" i="46"/>
  <c r="AG47" i="46"/>
  <c r="AF47" i="46"/>
  <c r="AE47" i="46"/>
  <c r="AD47" i="46"/>
  <c r="AC47" i="46"/>
  <c r="AB47" i="46"/>
  <c r="AA47" i="46"/>
  <c r="Z47" i="46"/>
  <c r="Y47" i="46"/>
  <c r="X47" i="46"/>
  <c r="W47" i="46"/>
  <c r="V47" i="46"/>
  <c r="U47" i="46"/>
  <c r="T47" i="46"/>
  <c r="S47" i="46"/>
  <c r="R47" i="46"/>
  <c r="Q47" i="46"/>
  <c r="P47" i="46"/>
  <c r="O47" i="46"/>
  <c r="N47" i="46"/>
  <c r="M47" i="46"/>
  <c r="L47" i="46"/>
  <c r="K47" i="46"/>
  <c r="J47" i="46"/>
  <c r="I47" i="46"/>
  <c r="H47" i="46"/>
  <c r="G47" i="46"/>
  <c r="F47" i="46"/>
  <c r="E47" i="46"/>
  <c r="D47" i="46"/>
  <c r="BM46" i="46"/>
  <c r="BK46" i="46"/>
  <c r="BJ46" i="46"/>
  <c r="BI46" i="46"/>
  <c r="BH46" i="46"/>
  <c r="BG46" i="46"/>
  <c r="BF46" i="46"/>
  <c r="BE46" i="46"/>
  <c r="BD46" i="46"/>
  <c r="BC46" i="46"/>
  <c r="BB46" i="46"/>
  <c r="BA46" i="46"/>
  <c r="AZ46" i="46"/>
  <c r="AY46" i="46"/>
  <c r="AX46" i="46"/>
  <c r="AW46" i="46"/>
  <c r="AV46" i="46"/>
  <c r="AU46" i="46"/>
  <c r="AT46" i="46"/>
  <c r="AS46" i="46"/>
  <c r="AR46" i="46"/>
  <c r="AQ46" i="46"/>
  <c r="AP46" i="46"/>
  <c r="AO46" i="46"/>
  <c r="AN46" i="46"/>
  <c r="AM46" i="46"/>
  <c r="AL46" i="46"/>
  <c r="AK46" i="46"/>
  <c r="AJ46" i="46"/>
  <c r="AI46" i="46"/>
  <c r="AH46" i="46"/>
  <c r="AG46" i="46"/>
  <c r="AF46" i="46"/>
  <c r="AE46" i="46"/>
  <c r="AD46" i="46"/>
  <c r="AC46" i="46"/>
  <c r="AB46" i="46"/>
  <c r="AA46" i="46"/>
  <c r="Z46" i="46"/>
  <c r="Y46" i="46"/>
  <c r="X46" i="46"/>
  <c r="W46" i="46"/>
  <c r="V46" i="46"/>
  <c r="U46" i="46"/>
  <c r="T46" i="46"/>
  <c r="S46" i="46"/>
  <c r="R46" i="46"/>
  <c r="Q46" i="46"/>
  <c r="P46" i="46"/>
  <c r="O46" i="46"/>
  <c r="N46" i="46"/>
  <c r="M46" i="46"/>
  <c r="L46" i="46"/>
  <c r="K46" i="46"/>
  <c r="J46" i="46"/>
  <c r="I46" i="46"/>
  <c r="H46" i="46"/>
  <c r="G46" i="46"/>
  <c r="F46" i="46"/>
  <c r="E46" i="46"/>
  <c r="D46" i="46"/>
  <c r="BM45" i="46"/>
  <c r="BL45" i="46"/>
  <c r="BK45" i="46"/>
  <c r="BJ45" i="46"/>
  <c r="BI45" i="46"/>
  <c r="BH45" i="46"/>
  <c r="BG45" i="46"/>
  <c r="BF45" i="46"/>
  <c r="BE45" i="46"/>
  <c r="BD45" i="46"/>
  <c r="BC45" i="46"/>
  <c r="BB45" i="46"/>
  <c r="BA45" i="46"/>
  <c r="AZ45" i="46"/>
  <c r="AY45" i="46"/>
  <c r="AX45" i="46"/>
  <c r="AW45" i="46"/>
  <c r="AV45" i="46"/>
  <c r="AU45" i="46"/>
  <c r="AT45" i="46"/>
  <c r="AS45" i="46"/>
  <c r="AR45" i="46"/>
  <c r="AQ45" i="46"/>
  <c r="AP45" i="46"/>
  <c r="AO45" i="46"/>
  <c r="AN45" i="46"/>
  <c r="AM45" i="46"/>
  <c r="AL45" i="46"/>
  <c r="AK45" i="46"/>
  <c r="AJ45" i="46"/>
  <c r="AI45" i="46"/>
  <c r="AH45" i="46"/>
  <c r="AG45" i="46"/>
  <c r="AF45" i="46"/>
  <c r="AE45" i="46"/>
  <c r="AD45" i="46"/>
  <c r="AC45" i="46"/>
  <c r="AB45" i="46"/>
  <c r="AA45" i="46"/>
  <c r="Z45" i="46"/>
  <c r="Y45" i="46"/>
  <c r="X45" i="46"/>
  <c r="W45" i="46"/>
  <c r="V45" i="46"/>
  <c r="U45" i="46"/>
  <c r="T45" i="46"/>
  <c r="S45" i="46"/>
  <c r="R45" i="46"/>
  <c r="Q45" i="46"/>
  <c r="P45" i="46"/>
  <c r="O45" i="46"/>
  <c r="N45" i="46"/>
  <c r="M45" i="46"/>
  <c r="L45" i="46"/>
  <c r="K45" i="46"/>
  <c r="J45" i="46"/>
  <c r="I45" i="46"/>
  <c r="H45" i="46"/>
  <c r="G45" i="46"/>
  <c r="F45" i="46"/>
  <c r="E45" i="46"/>
  <c r="D45" i="46"/>
  <c r="BM44" i="46"/>
  <c r="BK44" i="46"/>
  <c r="BJ44" i="46"/>
  <c r="BI44" i="46"/>
  <c r="BH44" i="46"/>
  <c r="BG44" i="46"/>
  <c r="BF44" i="46"/>
  <c r="BE44" i="46"/>
  <c r="BD44" i="46"/>
  <c r="BC44" i="46"/>
  <c r="BB44" i="46"/>
  <c r="BA44" i="46"/>
  <c r="AZ44" i="46"/>
  <c r="AY44" i="46"/>
  <c r="AX44" i="46"/>
  <c r="AW44" i="46"/>
  <c r="AV44" i="46"/>
  <c r="AU44" i="46"/>
  <c r="AT44" i="46"/>
  <c r="AS44" i="46"/>
  <c r="AR44" i="46"/>
  <c r="AQ44" i="46"/>
  <c r="AP44" i="46"/>
  <c r="AO44" i="46"/>
  <c r="AN44" i="46"/>
  <c r="AM44" i="46"/>
  <c r="AL44" i="46"/>
  <c r="AK44" i="46"/>
  <c r="AJ44" i="46"/>
  <c r="AI44" i="46"/>
  <c r="AH44" i="46"/>
  <c r="AG44" i="46"/>
  <c r="AF44" i="46"/>
  <c r="AE44" i="46"/>
  <c r="AD44" i="46"/>
  <c r="AC44" i="46"/>
  <c r="AB44" i="46"/>
  <c r="AA44" i="46"/>
  <c r="Z44" i="46"/>
  <c r="Y44" i="46"/>
  <c r="X44" i="46"/>
  <c r="W44" i="46"/>
  <c r="V44" i="46"/>
  <c r="U44" i="46"/>
  <c r="T44" i="46"/>
  <c r="S44" i="46"/>
  <c r="R44" i="46"/>
  <c r="Q44" i="46"/>
  <c r="P44" i="46"/>
  <c r="O44" i="46"/>
  <c r="N44" i="46"/>
  <c r="M44" i="46"/>
  <c r="L44" i="46"/>
  <c r="K44" i="46"/>
  <c r="J44" i="46"/>
  <c r="I44" i="46"/>
  <c r="H44" i="46"/>
  <c r="G44" i="46"/>
  <c r="F44" i="46"/>
  <c r="E44" i="46"/>
  <c r="D44" i="46"/>
  <c r="BM43" i="46"/>
  <c r="BK43" i="46"/>
  <c r="BJ43" i="46"/>
  <c r="BI43" i="46"/>
  <c r="BH43" i="46"/>
  <c r="BG43" i="46"/>
  <c r="BF43" i="46"/>
  <c r="BE43" i="46"/>
  <c r="BD43" i="46"/>
  <c r="BC43" i="46"/>
  <c r="BB43" i="46"/>
  <c r="BA43" i="46"/>
  <c r="AZ43" i="46"/>
  <c r="AY43" i="46"/>
  <c r="AX43" i="46"/>
  <c r="AW43" i="46"/>
  <c r="AV43" i="46"/>
  <c r="AU43" i="46"/>
  <c r="AT43" i="46"/>
  <c r="AS43" i="46"/>
  <c r="AR43" i="46"/>
  <c r="AQ43" i="46"/>
  <c r="AP43" i="46"/>
  <c r="AO43" i="46"/>
  <c r="AN43" i="46"/>
  <c r="AM43" i="46"/>
  <c r="AL43" i="46"/>
  <c r="AK43" i="46"/>
  <c r="AJ43" i="46"/>
  <c r="AI43" i="46"/>
  <c r="AH43" i="46"/>
  <c r="AG43" i="46"/>
  <c r="AF43" i="46"/>
  <c r="AE43" i="46"/>
  <c r="AD43" i="46"/>
  <c r="AC43" i="46"/>
  <c r="AB43" i="46"/>
  <c r="AA43" i="46"/>
  <c r="Z43" i="46"/>
  <c r="Y43" i="46"/>
  <c r="X43" i="46"/>
  <c r="W43" i="46"/>
  <c r="V43" i="46"/>
  <c r="U43" i="46"/>
  <c r="T43" i="46"/>
  <c r="S43" i="46"/>
  <c r="R43" i="46"/>
  <c r="Q43" i="46"/>
  <c r="P43" i="46"/>
  <c r="O43" i="46"/>
  <c r="N43" i="46"/>
  <c r="M43" i="46"/>
  <c r="L43" i="46"/>
  <c r="K43" i="46"/>
  <c r="J43" i="46"/>
  <c r="I43" i="46"/>
  <c r="H43" i="46"/>
  <c r="G43" i="46"/>
  <c r="F43" i="46"/>
  <c r="E43" i="46"/>
  <c r="D43" i="46"/>
  <c r="BM42" i="46"/>
  <c r="BK42" i="46"/>
  <c r="BJ42" i="46"/>
  <c r="BI42" i="46"/>
  <c r="BH42" i="46"/>
  <c r="BG42" i="46"/>
  <c r="BF42" i="46"/>
  <c r="BE42" i="46"/>
  <c r="BD42" i="46"/>
  <c r="BC42" i="46"/>
  <c r="BB42" i="46"/>
  <c r="BA42" i="46"/>
  <c r="AZ42" i="46"/>
  <c r="AY42" i="46"/>
  <c r="AX42" i="46"/>
  <c r="AW42" i="46"/>
  <c r="AV42" i="46"/>
  <c r="AU42" i="46"/>
  <c r="AT42" i="46"/>
  <c r="AS42" i="46"/>
  <c r="AR42" i="46"/>
  <c r="AQ42" i="46"/>
  <c r="AP42" i="46"/>
  <c r="AO42" i="46"/>
  <c r="AN42" i="46"/>
  <c r="AM42" i="46"/>
  <c r="AL42" i="46"/>
  <c r="AK42" i="46"/>
  <c r="AJ42" i="46"/>
  <c r="AI42" i="46"/>
  <c r="AH42" i="46"/>
  <c r="AG42" i="46"/>
  <c r="AF42" i="46"/>
  <c r="AE42" i="46"/>
  <c r="AD42" i="46"/>
  <c r="AC42" i="46"/>
  <c r="AB42" i="46"/>
  <c r="AA42" i="46"/>
  <c r="Z42" i="46"/>
  <c r="Y42" i="46"/>
  <c r="X42" i="46"/>
  <c r="W42" i="46"/>
  <c r="V42" i="46"/>
  <c r="U42" i="46"/>
  <c r="T42" i="46"/>
  <c r="S42" i="46"/>
  <c r="R42" i="46"/>
  <c r="Q42" i="46"/>
  <c r="P42" i="46"/>
  <c r="O42" i="46"/>
  <c r="N42" i="46"/>
  <c r="M42" i="46"/>
  <c r="L42" i="46"/>
  <c r="K42" i="46"/>
  <c r="J42" i="46"/>
  <c r="I42" i="46"/>
  <c r="H42" i="46"/>
  <c r="G42" i="46"/>
  <c r="F42" i="46"/>
  <c r="E42" i="46"/>
  <c r="D42" i="46"/>
  <c r="BM41" i="46"/>
  <c r="BK41" i="46"/>
  <c r="BJ41" i="46"/>
  <c r="BI41" i="46"/>
  <c r="BH41" i="46"/>
  <c r="BG41" i="46"/>
  <c r="BF41" i="46"/>
  <c r="BE41" i="46"/>
  <c r="BD41" i="46"/>
  <c r="BC41" i="46"/>
  <c r="BB41" i="46"/>
  <c r="BA41" i="46"/>
  <c r="AZ41" i="46"/>
  <c r="AY41" i="46"/>
  <c r="AX41" i="46"/>
  <c r="AW41" i="46"/>
  <c r="AV41" i="46"/>
  <c r="AU41" i="46"/>
  <c r="AT41" i="46"/>
  <c r="AS41" i="46"/>
  <c r="AR41" i="46"/>
  <c r="AQ41" i="46"/>
  <c r="AP41" i="46"/>
  <c r="AO41" i="46"/>
  <c r="AN41" i="46"/>
  <c r="AM41" i="46"/>
  <c r="AL41" i="46"/>
  <c r="AK41" i="46"/>
  <c r="AJ41" i="46"/>
  <c r="AI41" i="46"/>
  <c r="AH41" i="46"/>
  <c r="AG41" i="46"/>
  <c r="AF41" i="46"/>
  <c r="AE41" i="46"/>
  <c r="AD41" i="46"/>
  <c r="AC41" i="46"/>
  <c r="AB41" i="46"/>
  <c r="AA41" i="46"/>
  <c r="Z41" i="46"/>
  <c r="Y41" i="46"/>
  <c r="X41" i="46"/>
  <c r="W41" i="46"/>
  <c r="V41" i="46"/>
  <c r="U41" i="46"/>
  <c r="T41" i="46"/>
  <c r="S41" i="46"/>
  <c r="R41" i="46"/>
  <c r="Q41" i="46"/>
  <c r="P41" i="46"/>
  <c r="O41" i="46"/>
  <c r="N41" i="46"/>
  <c r="M41" i="46"/>
  <c r="L41" i="46"/>
  <c r="K41" i="46"/>
  <c r="J41" i="46"/>
  <c r="I41" i="46"/>
  <c r="H41" i="46"/>
  <c r="G41" i="46"/>
  <c r="F41" i="46"/>
  <c r="E41" i="46"/>
  <c r="D41" i="46"/>
  <c r="BM40" i="46"/>
  <c r="BK40" i="46"/>
  <c r="BJ40" i="46"/>
  <c r="BI40" i="46"/>
  <c r="BH40" i="46"/>
  <c r="BG40" i="46"/>
  <c r="BF40" i="46"/>
  <c r="BE40" i="46"/>
  <c r="BD40" i="46"/>
  <c r="BC40" i="46"/>
  <c r="BB40" i="46"/>
  <c r="BA40" i="46"/>
  <c r="AZ40" i="46"/>
  <c r="AY40" i="46"/>
  <c r="AX40" i="46"/>
  <c r="AW40" i="46"/>
  <c r="AV40" i="46"/>
  <c r="AU40" i="46"/>
  <c r="AT40" i="46"/>
  <c r="AS40" i="46"/>
  <c r="AR40" i="46"/>
  <c r="AQ40" i="46"/>
  <c r="AP40" i="46"/>
  <c r="AO40" i="46"/>
  <c r="AN40" i="46"/>
  <c r="AM40" i="46"/>
  <c r="AL40" i="46"/>
  <c r="AK40" i="46"/>
  <c r="AJ40" i="46"/>
  <c r="AI40" i="46"/>
  <c r="AH40" i="46"/>
  <c r="AG40" i="46"/>
  <c r="AF40" i="46"/>
  <c r="AE40" i="46"/>
  <c r="AD40" i="46"/>
  <c r="AC40" i="46"/>
  <c r="AB40" i="46"/>
  <c r="AA40" i="46"/>
  <c r="Z40" i="46"/>
  <c r="Y40" i="46"/>
  <c r="X40" i="46"/>
  <c r="W40" i="46"/>
  <c r="V40" i="46"/>
  <c r="U40" i="46"/>
  <c r="T40" i="46"/>
  <c r="S40" i="46"/>
  <c r="R40" i="46"/>
  <c r="Q40" i="46"/>
  <c r="P40" i="46"/>
  <c r="O40" i="46"/>
  <c r="N40" i="46"/>
  <c r="M40" i="46"/>
  <c r="L40" i="46"/>
  <c r="K40" i="46"/>
  <c r="J40" i="46"/>
  <c r="I40" i="46"/>
  <c r="H40" i="46"/>
  <c r="G40" i="46"/>
  <c r="F40" i="46"/>
  <c r="E40" i="46"/>
  <c r="D40" i="46"/>
  <c r="BM39" i="46"/>
  <c r="BK39" i="46"/>
  <c r="BJ39" i="46"/>
  <c r="BI39" i="46"/>
  <c r="BH39" i="46"/>
  <c r="BG39" i="46"/>
  <c r="BF39" i="46"/>
  <c r="BE39" i="46"/>
  <c r="BD39" i="46"/>
  <c r="BC39" i="46"/>
  <c r="BB39" i="46"/>
  <c r="BA39" i="46"/>
  <c r="AZ39" i="46"/>
  <c r="AY39" i="46"/>
  <c r="AX39" i="46"/>
  <c r="AW39" i="46"/>
  <c r="AV39" i="46"/>
  <c r="AU39" i="46"/>
  <c r="AT39" i="46"/>
  <c r="AS39" i="46"/>
  <c r="AR39" i="46"/>
  <c r="AQ39" i="46"/>
  <c r="AP39" i="46"/>
  <c r="AO39" i="46"/>
  <c r="AN39" i="46"/>
  <c r="AM39" i="46"/>
  <c r="AL39" i="46"/>
  <c r="AK39" i="46"/>
  <c r="AJ39" i="46"/>
  <c r="AI39" i="46"/>
  <c r="AH39" i="46"/>
  <c r="AG39" i="46"/>
  <c r="AF39" i="46"/>
  <c r="AE39" i="46"/>
  <c r="AD39" i="46"/>
  <c r="AC39" i="46"/>
  <c r="AB39" i="46"/>
  <c r="AA39" i="46"/>
  <c r="Z39" i="46"/>
  <c r="Y39" i="46"/>
  <c r="X39" i="46"/>
  <c r="W39" i="46"/>
  <c r="V39" i="46"/>
  <c r="U39" i="46"/>
  <c r="T39" i="46"/>
  <c r="S39" i="46"/>
  <c r="R39" i="46"/>
  <c r="Q39" i="46"/>
  <c r="P39" i="46"/>
  <c r="O39" i="46"/>
  <c r="N39" i="46"/>
  <c r="M39" i="46"/>
  <c r="L39" i="46"/>
  <c r="K39" i="46"/>
  <c r="J39" i="46"/>
  <c r="I39" i="46"/>
  <c r="H39" i="46"/>
  <c r="G39" i="46"/>
  <c r="F39" i="46"/>
  <c r="E39" i="46"/>
  <c r="D39" i="46"/>
  <c r="BM38" i="46"/>
  <c r="BK38" i="46"/>
  <c r="BJ38" i="46"/>
  <c r="BI38" i="46"/>
  <c r="BH38" i="46"/>
  <c r="BG38" i="46"/>
  <c r="BF38" i="46"/>
  <c r="BE38" i="46"/>
  <c r="BD38" i="46"/>
  <c r="BC38" i="46"/>
  <c r="BB38" i="46"/>
  <c r="BA38" i="46"/>
  <c r="AZ38" i="46"/>
  <c r="AY38" i="46"/>
  <c r="AX38" i="46"/>
  <c r="AW38" i="46"/>
  <c r="AV38" i="46"/>
  <c r="AU38" i="46"/>
  <c r="AT38" i="46"/>
  <c r="AS38" i="46"/>
  <c r="AR38" i="46"/>
  <c r="AQ38" i="46"/>
  <c r="AP38" i="46"/>
  <c r="AO38" i="46"/>
  <c r="AN38" i="46"/>
  <c r="AM38" i="46"/>
  <c r="AL38" i="46"/>
  <c r="AK38" i="46"/>
  <c r="AJ38" i="46"/>
  <c r="AI38" i="46"/>
  <c r="AH38" i="46"/>
  <c r="AG38" i="46"/>
  <c r="AF38" i="46"/>
  <c r="AE38" i="46"/>
  <c r="AD38" i="46"/>
  <c r="AC38" i="46"/>
  <c r="AB38" i="46"/>
  <c r="AA38" i="46"/>
  <c r="Z38" i="46"/>
  <c r="Y38" i="46"/>
  <c r="X38" i="46"/>
  <c r="W38" i="46"/>
  <c r="V38" i="46"/>
  <c r="U38" i="46"/>
  <c r="T38" i="46"/>
  <c r="S38" i="46"/>
  <c r="R38" i="46"/>
  <c r="Q38" i="46"/>
  <c r="P38" i="46"/>
  <c r="O38" i="46"/>
  <c r="N38" i="46"/>
  <c r="M38" i="46"/>
  <c r="L38" i="46"/>
  <c r="K38" i="46"/>
  <c r="J38" i="46"/>
  <c r="I38" i="46"/>
  <c r="H38" i="46"/>
  <c r="G38" i="46"/>
  <c r="F38" i="46"/>
  <c r="E38" i="46"/>
  <c r="D38" i="46"/>
  <c r="BM37" i="46"/>
  <c r="BK37" i="46"/>
  <c r="BJ37" i="46"/>
  <c r="BI37" i="46"/>
  <c r="BH37" i="46"/>
  <c r="BG37" i="46"/>
  <c r="BF37" i="46"/>
  <c r="BE37" i="46"/>
  <c r="BD37" i="46"/>
  <c r="BC37" i="46"/>
  <c r="BB37" i="46"/>
  <c r="BA37" i="46"/>
  <c r="AZ37" i="46"/>
  <c r="AY37" i="46"/>
  <c r="AX37" i="46"/>
  <c r="AW37" i="46"/>
  <c r="AV37" i="46"/>
  <c r="AU37" i="46"/>
  <c r="AT37" i="46"/>
  <c r="AS37" i="46"/>
  <c r="AR37" i="46"/>
  <c r="AQ37" i="46"/>
  <c r="AP37" i="46"/>
  <c r="AO37" i="46"/>
  <c r="AN37" i="46"/>
  <c r="AM37" i="46"/>
  <c r="AL37" i="46"/>
  <c r="AK37" i="46"/>
  <c r="AJ37" i="46"/>
  <c r="AI37" i="46"/>
  <c r="AH37" i="46"/>
  <c r="AG37" i="46"/>
  <c r="AF37" i="46"/>
  <c r="AE37" i="46"/>
  <c r="AD37" i="46"/>
  <c r="AC37" i="46"/>
  <c r="AB37" i="46"/>
  <c r="AA37" i="46"/>
  <c r="Z37" i="46"/>
  <c r="Y37" i="46"/>
  <c r="X37" i="46"/>
  <c r="W37" i="46"/>
  <c r="V37" i="46"/>
  <c r="U37" i="46"/>
  <c r="T37" i="46"/>
  <c r="S37" i="46"/>
  <c r="R37" i="46"/>
  <c r="Q37" i="46"/>
  <c r="P37" i="46"/>
  <c r="O37" i="46"/>
  <c r="N37" i="46"/>
  <c r="M37" i="46"/>
  <c r="L37" i="46"/>
  <c r="K37" i="46"/>
  <c r="J37" i="46"/>
  <c r="I37" i="46"/>
  <c r="H37" i="46"/>
  <c r="G37" i="46"/>
  <c r="F37" i="46"/>
  <c r="E37" i="46"/>
  <c r="D37" i="46"/>
  <c r="BM36" i="46"/>
  <c r="BK36" i="46"/>
  <c r="BJ36" i="46"/>
  <c r="BI36" i="46"/>
  <c r="BH36" i="46"/>
  <c r="BG36" i="46"/>
  <c r="BF36" i="46"/>
  <c r="BE36" i="46"/>
  <c r="BD36" i="46"/>
  <c r="BC36" i="46"/>
  <c r="BB36" i="46"/>
  <c r="BA36" i="46"/>
  <c r="AZ36" i="46"/>
  <c r="AY36" i="46"/>
  <c r="AX36" i="46"/>
  <c r="AW36" i="46"/>
  <c r="AV36" i="46"/>
  <c r="AU36" i="46"/>
  <c r="AT36" i="46"/>
  <c r="AS36" i="46"/>
  <c r="AR36" i="46"/>
  <c r="AQ36" i="46"/>
  <c r="AP36" i="46"/>
  <c r="AO36" i="46"/>
  <c r="AN36" i="46"/>
  <c r="AM36" i="46"/>
  <c r="AL36" i="46"/>
  <c r="AK36" i="46"/>
  <c r="AJ36" i="46"/>
  <c r="AI36" i="46"/>
  <c r="AH36" i="46"/>
  <c r="AG36" i="46"/>
  <c r="AF36" i="46"/>
  <c r="AE36" i="46"/>
  <c r="AD36" i="46"/>
  <c r="AC36" i="46"/>
  <c r="AB36" i="46"/>
  <c r="AA36" i="46"/>
  <c r="Z36" i="46"/>
  <c r="Y36" i="46"/>
  <c r="X36" i="46"/>
  <c r="W36" i="46"/>
  <c r="V36" i="46"/>
  <c r="U36" i="46"/>
  <c r="T36" i="46"/>
  <c r="S36" i="46"/>
  <c r="R36" i="46"/>
  <c r="Q36" i="46"/>
  <c r="P36" i="46"/>
  <c r="O36" i="46"/>
  <c r="N36" i="46"/>
  <c r="M36" i="46"/>
  <c r="L36" i="46"/>
  <c r="K36" i="46"/>
  <c r="J36" i="46"/>
  <c r="I36" i="46"/>
  <c r="H36" i="46"/>
  <c r="G36" i="46"/>
  <c r="F36" i="46"/>
  <c r="E36" i="46"/>
  <c r="D36" i="46"/>
  <c r="BM35" i="46"/>
  <c r="BK35" i="46"/>
  <c r="BJ35" i="46"/>
  <c r="BI35" i="46"/>
  <c r="BH35" i="46"/>
  <c r="BG35" i="46"/>
  <c r="BF35" i="46"/>
  <c r="BE35" i="46"/>
  <c r="BD35" i="46"/>
  <c r="BC35" i="46"/>
  <c r="BB35" i="46"/>
  <c r="BA35" i="46"/>
  <c r="AZ35" i="46"/>
  <c r="AY35" i="46"/>
  <c r="AX35" i="46"/>
  <c r="AW35" i="46"/>
  <c r="AV35" i="46"/>
  <c r="AU35" i="46"/>
  <c r="AT35" i="46"/>
  <c r="AS35" i="46"/>
  <c r="AR35" i="46"/>
  <c r="AQ35" i="46"/>
  <c r="AP35" i="46"/>
  <c r="AO35" i="46"/>
  <c r="AN35" i="46"/>
  <c r="AM35" i="46"/>
  <c r="AL35" i="46"/>
  <c r="AK35" i="46"/>
  <c r="AJ35" i="46"/>
  <c r="AI35" i="46"/>
  <c r="AH35" i="46"/>
  <c r="AG35" i="46"/>
  <c r="AF35" i="46"/>
  <c r="AE35" i="46"/>
  <c r="AD35" i="46"/>
  <c r="AC35" i="46"/>
  <c r="AB35" i="46"/>
  <c r="AA35" i="46"/>
  <c r="Z35" i="46"/>
  <c r="Y35" i="46"/>
  <c r="X35" i="46"/>
  <c r="W35" i="46"/>
  <c r="V35" i="46"/>
  <c r="U35" i="46"/>
  <c r="T35" i="46"/>
  <c r="S35" i="46"/>
  <c r="R35" i="46"/>
  <c r="Q35" i="46"/>
  <c r="P35" i="46"/>
  <c r="O35" i="46"/>
  <c r="N35" i="46"/>
  <c r="M35" i="46"/>
  <c r="L35" i="46"/>
  <c r="K35" i="46"/>
  <c r="J35" i="46"/>
  <c r="I35" i="46"/>
  <c r="H35" i="46"/>
  <c r="G35" i="46"/>
  <c r="F35" i="46"/>
  <c r="E35" i="46"/>
  <c r="D35" i="46"/>
  <c r="BM34" i="46"/>
  <c r="BK34" i="46"/>
  <c r="BJ34" i="46"/>
  <c r="BI34" i="46"/>
  <c r="BH34" i="46"/>
  <c r="BG34" i="46"/>
  <c r="BF34" i="46"/>
  <c r="BE34" i="46"/>
  <c r="BD34" i="46"/>
  <c r="BC34" i="46"/>
  <c r="BB34" i="46"/>
  <c r="BA34" i="46"/>
  <c r="AZ34" i="46"/>
  <c r="AY34" i="46"/>
  <c r="AX34" i="46"/>
  <c r="AW34" i="46"/>
  <c r="AV34" i="46"/>
  <c r="AU34" i="46"/>
  <c r="AT34" i="46"/>
  <c r="AS34" i="46"/>
  <c r="AR34" i="46"/>
  <c r="AQ34" i="46"/>
  <c r="AP34" i="46"/>
  <c r="AO34" i="46"/>
  <c r="AN34" i="46"/>
  <c r="AM34" i="46"/>
  <c r="AL34" i="46"/>
  <c r="AK34" i="46"/>
  <c r="AJ34" i="46"/>
  <c r="AI34" i="46"/>
  <c r="AH34" i="46"/>
  <c r="AG34" i="46"/>
  <c r="AF34" i="46"/>
  <c r="AE34" i="46"/>
  <c r="AD34" i="46"/>
  <c r="AC34" i="46"/>
  <c r="AB34" i="46"/>
  <c r="AA34" i="46"/>
  <c r="Z34" i="46"/>
  <c r="Y34" i="46"/>
  <c r="X34" i="46"/>
  <c r="W34" i="46"/>
  <c r="V34" i="46"/>
  <c r="U34" i="46"/>
  <c r="T34" i="46"/>
  <c r="S34" i="46"/>
  <c r="R34" i="46"/>
  <c r="Q34" i="46"/>
  <c r="P34" i="46"/>
  <c r="O34" i="46"/>
  <c r="N34" i="46"/>
  <c r="M34" i="46"/>
  <c r="L34" i="46"/>
  <c r="K34" i="46"/>
  <c r="J34" i="46"/>
  <c r="I34" i="46"/>
  <c r="H34" i="46"/>
  <c r="G34" i="46"/>
  <c r="F34" i="46"/>
  <c r="E34" i="46"/>
  <c r="D34" i="46"/>
  <c r="BM33" i="46"/>
  <c r="BK33" i="46"/>
  <c r="BJ33" i="46"/>
  <c r="BI33" i="46"/>
  <c r="BH33" i="46"/>
  <c r="BG33" i="46"/>
  <c r="BF33" i="46"/>
  <c r="BE33" i="46"/>
  <c r="BD33" i="46"/>
  <c r="BC33" i="46"/>
  <c r="BB33" i="46"/>
  <c r="BA33" i="46"/>
  <c r="AZ33" i="46"/>
  <c r="AY33" i="46"/>
  <c r="AX33" i="46"/>
  <c r="AW33" i="46"/>
  <c r="AV33" i="46"/>
  <c r="AU33" i="46"/>
  <c r="AT33" i="46"/>
  <c r="AS33" i="46"/>
  <c r="AR33" i="46"/>
  <c r="AQ33" i="46"/>
  <c r="AP33" i="46"/>
  <c r="AO33" i="46"/>
  <c r="AN33" i="46"/>
  <c r="AM33" i="46"/>
  <c r="AL33" i="46"/>
  <c r="AK33" i="46"/>
  <c r="AJ33" i="46"/>
  <c r="AI33" i="46"/>
  <c r="AH33" i="46"/>
  <c r="AG33" i="46"/>
  <c r="AF33" i="46"/>
  <c r="AE33" i="46"/>
  <c r="AD33" i="46"/>
  <c r="AC33" i="46"/>
  <c r="AB33" i="46"/>
  <c r="AA33" i="46"/>
  <c r="Z33" i="46"/>
  <c r="Y33" i="46"/>
  <c r="X33" i="46"/>
  <c r="W33" i="46"/>
  <c r="V33" i="46"/>
  <c r="U33" i="46"/>
  <c r="T33" i="46"/>
  <c r="S33" i="46"/>
  <c r="R33" i="46"/>
  <c r="Q33" i="46"/>
  <c r="P33" i="46"/>
  <c r="O33" i="46"/>
  <c r="N33" i="46"/>
  <c r="M33" i="46"/>
  <c r="L33" i="46"/>
  <c r="K33" i="46"/>
  <c r="J33" i="46"/>
  <c r="I33" i="46"/>
  <c r="H33" i="46"/>
  <c r="G33" i="46"/>
  <c r="F33" i="46"/>
  <c r="E33" i="46"/>
  <c r="D33" i="46"/>
  <c r="BM32" i="46"/>
  <c r="BJ32" i="46"/>
  <c r="BI32" i="46"/>
  <c r="BH32" i="46"/>
  <c r="BG32" i="46"/>
  <c r="BF32" i="46"/>
  <c r="BE32" i="46"/>
  <c r="BD32" i="46"/>
  <c r="BC32" i="46"/>
  <c r="BB32" i="46"/>
  <c r="BA32" i="46"/>
  <c r="AZ32" i="46"/>
  <c r="AY32" i="46"/>
  <c r="AX32" i="46"/>
  <c r="AW32" i="46"/>
  <c r="AV32" i="46"/>
  <c r="AU32" i="46"/>
  <c r="AT32" i="46"/>
  <c r="AS32" i="46"/>
  <c r="AR32" i="46"/>
  <c r="AQ32" i="46"/>
  <c r="AP32" i="46"/>
  <c r="AO32" i="46"/>
  <c r="AN32" i="46"/>
  <c r="AM32" i="46"/>
  <c r="AL32" i="46"/>
  <c r="AK32" i="46"/>
  <c r="AJ32" i="46"/>
  <c r="AI32" i="46"/>
  <c r="AH32" i="46"/>
  <c r="AG32" i="46"/>
  <c r="AF32" i="46"/>
  <c r="AE32" i="46"/>
  <c r="AD32" i="46"/>
  <c r="AC32" i="46"/>
  <c r="AB32" i="46"/>
  <c r="AA32" i="46"/>
  <c r="Z32" i="46"/>
  <c r="Y32" i="46"/>
  <c r="X32" i="46"/>
  <c r="W32" i="46"/>
  <c r="V32" i="46"/>
  <c r="U32" i="46"/>
  <c r="T32" i="46"/>
  <c r="S32" i="46"/>
  <c r="R32" i="46"/>
  <c r="Q32" i="46"/>
  <c r="P32" i="46"/>
  <c r="O32" i="46"/>
  <c r="N32" i="46"/>
  <c r="M32" i="46"/>
  <c r="L32" i="46"/>
  <c r="K32" i="46"/>
  <c r="J32" i="46"/>
  <c r="I32" i="46"/>
  <c r="H32" i="46"/>
  <c r="G32" i="46"/>
  <c r="F32" i="46"/>
  <c r="E32" i="46"/>
  <c r="D32" i="46"/>
  <c r="CW31" i="46"/>
  <c r="CV31" i="46"/>
  <c r="CU31" i="46"/>
  <c r="CT31" i="46"/>
  <c r="CS31" i="46"/>
  <c r="CR31" i="46"/>
  <c r="CQ31" i="46"/>
  <c r="CP31" i="46"/>
  <c r="CO31" i="46"/>
  <c r="CN31" i="46"/>
  <c r="CM31" i="46"/>
  <c r="CL31" i="46"/>
  <c r="BM31" i="46"/>
  <c r="BK31" i="46"/>
  <c r="BJ31" i="46"/>
  <c r="BI31" i="46"/>
  <c r="BH31" i="46"/>
  <c r="BG31" i="46"/>
  <c r="BF31" i="46"/>
  <c r="BE31" i="46"/>
  <c r="BD31" i="46"/>
  <c r="BC31" i="46"/>
  <c r="BB31" i="46"/>
  <c r="BA31" i="46"/>
  <c r="AZ31" i="46"/>
  <c r="AY31" i="46"/>
  <c r="AX31" i="46"/>
  <c r="AW31" i="46"/>
  <c r="AV31" i="46"/>
  <c r="AU31" i="46"/>
  <c r="AT31" i="46"/>
  <c r="AS31" i="46"/>
  <c r="AR31" i="46"/>
  <c r="AQ31" i="46"/>
  <c r="AP31" i="46"/>
  <c r="AO31" i="46"/>
  <c r="AN31" i="46"/>
  <c r="AM31" i="46"/>
  <c r="AL31" i="46"/>
  <c r="AK31" i="46"/>
  <c r="AJ31" i="46"/>
  <c r="AI31" i="46"/>
  <c r="AH31" i="46"/>
  <c r="AG31" i="46"/>
  <c r="AF31" i="46"/>
  <c r="AE31" i="46"/>
  <c r="AD31" i="46"/>
  <c r="AC31" i="46"/>
  <c r="AB31" i="46"/>
  <c r="AA31" i="46"/>
  <c r="Z31" i="46"/>
  <c r="Y31" i="46"/>
  <c r="X31" i="46"/>
  <c r="W31" i="46"/>
  <c r="V31" i="46"/>
  <c r="U31" i="46"/>
  <c r="T31" i="46"/>
  <c r="S31" i="46"/>
  <c r="R31" i="46"/>
  <c r="Q31" i="46"/>
  <c r="P31" i="46"/>
  <c r="O31" i="46"/>
  <c r="N31" i="46"/>
  <c r="M31" i="46"/>
  <c r="L31" i="46"/>
  <c r="K31" i="46"/>
  <c r="J31" i="46"/>
  <c r="I31" i="46"/>
  <c r="H31" i="46"/>
  <c r="G31" i="46"/>
  <c r="F31" i="46"/>
  <c r="E31" i="46"/>
  <c r="D31" i="46"/>
  <c r="BZ30" i="46"/>
  <c r="BY30" i="46"/>
  <c r="BX30" i="46"/>
  <c r="BW30" i="46"/>
  <c r="BV30" i="46"/>
  <c r="BU30" i="46"/>
  <c r="BT30" i="46"/>
  <c r="BS30" i="46"/>
  <c r="BR30" i="46"/>
  <c r="BQ30" i="46"/>
  <c r="BP30" i="46"/>
  <c r="BO30" i="46"/>
  <c r="CY29" i="46"/>
  <c r="CW29" i="46"/>
  <c r="CV29" i="46"/>
  <c r="CU29" i="46"/>
  <c r="CT29" i="46"/>
  <c r="CS29" i="46"/>
  <c r="CR29" i="46"/>
  <c r="CQ29" i="46"/>
  <c r="CP29" i="46"/>
  <c r="CO29" i="46"/>
  <c r="CN29" i="46"/>
  <c r="CM29" i="46"/>
  <c r="CL29" i="46"/>
  <c r="BZ28" i="46"/>
  <c r="BY28" i="46"/>
  <c r="BX28" i="46"/>
  <c r="BW28" i="46"/>
  <c r="BV28" i="46"/>
  <c r="BU28" i="46"/>
  <c r="BT28" i="46"/>
  <c r="BS28" i="46"/>
  <c r="BR28" i="46"/>
  <c r="BQ28" i="46"/>
  <c r="BP28" i="46"/>
  <c r="BO28" i="46"/>
  <c r="CY27" i="46"/>
  <c r="CW27" i="46"/>
  <c r="CV27" i="46"/>
  <c r="CU27" i="46"/>
  <c r="CT27" i="46"/>
  <c r="CS27" i="46"/>
  <c r="CR27" i="46"/>
  <c r="CQ27" i="46"/>
  <c r="CP27" i="46"/>
  <c r="CO27" i="46"/>
  <c r="CN27" i="46"/>
  <c r="CM27" i="46"/>
  <c r="CL27" i="46"/>
  <c r="BK27" i="46"/>
  <c r="BJ27" i="46"/>
  <c r="BI27" i="46"/>
  <c r="BH27" i="46"/>
  <c r="BG27" i="46"/>
  <c r="BF27" i="46"/>
  <c r="BE27" i="46"/>
  <c r="BD27" i="46"/>
  <c r="BC27" i="46"/>
  <c r="BB27" i="46"/>
  <c r="BA27" i="46"/>
  <c r="AZ27" i="46"/>
  <c r="AY27" i="46"/>
  <c r="AX27" i="46"/>
  <c r="AW27" i="46"/>
  <c r="AV27" i="46"/>
  <c r="AU27" i="46"/>
  <c r="AT27" i="46"/>
  <c r="AS27" i="46"/>
  <c r="AR27" i="46"/>
  <c r="AQ27" i="46"/>
  <c r="AP27" i="46"/>
  <c r="AO27" i="46"/>
  <c r="AN27" i="46"/>
  <c r="AM27" i="46"/>
  <c r="AL27" i="46"/>
  <c r="AK27" i="46"/>
  <c r="AJ27" i="46"/>
  <c r="AI27" i="46"/>
  <c r="AH27" i="46"/>
  <c r="AG27" i="46"/>
  <c r="AF27" i="46"/>
  <c r="AE27" i="46"/>
  <c r="AD27" i="46"/>
  <c r="AC27" i="46"/>
  <c r="AB27" i="46"/>
  <c r="AA27" i="46"/>
  <c r="Z27" i="46"/>
  <c r="Y27" i="46"/>
  <c r="X27" i="46"/>
  <c r="W27" i="46"/>
  <c r="V27" i="46"/>
  <c r="U27" i="46"/>
  <c r="T27" i="46"/>
  <c r="S27" i="46"/>
  <c r="R27" i="46"/>
  <c r="Q27" i="46"/>
  <c r="P27" i="46"/>
  <c r="O27" i="46"/>
  <c r="N27" i="46"/>
  <c r="M27" i="46"/>
  <c r="L27" i="46"/>
  <c r="K27" i="46"/>
  <c r="J27" i="46"/>
  <c r="I27" i="46"/>
  <c r="H27" i="46"/>
  <c r="G27" i="46"/>
  <c r="F27" i="46"/>
  <c r="E27" i="46"/>
  <c r="D27" i="46"/>
  <c r="CA26" i="46"/>
  <c r="BY26" i="46"/>
  <c r="BX26" i="46"/>
  <c r="BW26" i="46"/>
  <c r="BV26" i="46"/>
  <c r="BU26" i="46"/>
  <c r="BT26" i="46"/>
  <c r="BS26" i="46"/>
  <c r="BR26" i="46"/>
  <c r="BQ26" i="46"/>
  <c r="BP26" i="46"/>
  <c r="BO26" i="46"/>
  <c r="BK26" i="46"/>
  <c r="BJ26" i="46"/>
  <c r="BI26" i="46"/>
  <c r="BH26" i="46"/>
  <c r="BG26" i="46"/>
  <c r="BF26" i="46"/>
  <c r="BE26" i="46"/>
  <c r="BD26" i="46"/>
  <c r="BC26" i="46"/>
  <c r="BB26" i="46"/>
  <c r="BA26" i="46"/>
  <c r="AZ26" i="46"/>
  <c r="AY26" i="46"/>
  <c r="AX26" i="46"/>
  <c r="AW26" i="46"/>
  <c r="AV26" i="46"/>
  <c r="AU26" i="46"/>
  <c r="AT26" i="46"/>
  <c r="AS26" i="46"/>
  <c r="AR26" i="46"/>
  <c r="AQ26" i="46"/>
  <c r="AP26" i="46"/>
  <c r="AO26" i="46"/>
  <c r="AN26" i="46"/>
  <c r="AM26" i="46"/>
  <c r="AL26" i="46"/>
  <c r="AK26" i="46"/>
  <c r="AJ26" i="46"/>
  <c r="AI26" i="46"/>
  <c r="AH26" i="46"/>
  <c r="AG26" i="46"/>
  <c r="AF26" i="46"/>
  <c r="AE26" i="46"/>
  <c r="AD26" i="46"/>
  <c r="AC26" i="46"/>
  <c r="AB26" i="46"/>
  <c r="AA26" i="46"/>
  <c r="Z26" i="46"/>
  <c r="Y26" i="46"/>
  <c r="X26" i="46"/>
  <c r="W26" i="46"/>
  <c r="V26" i="46"/>
  <c r="U26" i="46"/>
  <c r="T26" i="46"/>
  <c r="S26" i="46"/>
  <c r="R26" i="46"/>
  <c r="Q26" i="46"/>
  <c r="P26" i="46"/>
  <c r="O26" i="46"/>
  <c r="N26" i="46"/>
  <c r="M26" i="46"/>
  <c r="L26" i="46"/>
  <c r="K26" i="46"/>
  <c r="J26" i="46"/>
  <c r="I26" i="46"/>
  <c r="H26" i="46"/>
  <c r="G26" i="46"/>
  <c r="F26" i="46"/>
  <c r="E26" i="46"/>
  <c r="D26" i="46"/>
  <c r="CW25" i="46"/>
  <c r="CV25" i="46"/>
  <c r="CU25" i="46"/>
  <c r="CT25" i="46"/>
  <c r="CS25" i="46"/>
  <c r="CR25" i="46"/>
  <c r="CQ25" i="46"/>
  <c r="CP25" i="46"/>
  <c r="CO25" i="46"/>
  <c r="CN25" i="46"/>
  <c r="CM25" i="46"/>
  <c r="CL25" i="46"/>
  <c r="BZ24" i="46"/>
  <c r="BY24" i="46"/>
  <c r="BX24" i="46"/>
  <c r="BW24" i="46"/>
  <c r="BV24" i="46"/>
  <c r="BU24" i="46"/>
  <c r="BT24" i="46"/>
  <c r="BS24" i="46"/>
  <c r="BR24" i="46"/>
  <c r="BQ24" i="46"/>
  <c r="BP24" i="46"/>
  <c r="BO24" i="46"/>
  <c r="CW23" i="46"/>
  <c r="CV23" i="46"/>
  <c r="CU23" i="46"/>
  <c r="CT23" i="46"/>
  <c r="CS23" i="46"/>
  <c r="CR23" i="46"/>
  <c r="CQ23" i="46"/>
  <c r="CP23" i="46"/>
  <c r="CO23" i="46"/>
  <c r="CN23" i="46"/>
  <c r="CM23" i="46"/>
  <c r="CL23" i="46"/>
  <c r="BZ23" i="46"/>
  <c r="BY23" i="46"/>
  <c r="BX23" i="46"/>
  <c r="BW23" i="46"/>
  <c r="BV23" i="46"/>
  <c r="BU23" i="46"/>
  <c r="BT23" i="46"/>
  <c r="BS23" i="46"/>
  <c r="BR23" i="46"/>
  <c r="BQ23" i="46"/>
  <c r="BP23" i="46"/>
  <c r="BO23" i="46"/>
  <c r="AY23" i="46"/>
  <c r="AX23" i="46"/>
  <c r="AW23" i="46"/>
  <c r="AV23" i="46"/>
  <c r="AU23" i="46"/>
  <c r="AT23" i="46"/>
  <c r="AS23" i="46"/>
  <c r="AR23" i="46"/>
  <c r="AQ23" i="46"/>
  <c r="AP23" i="46"/>
  <c r="AO23" i="46"/>
  <c r="AN23" i="46"/>
  <c r="AM23" i="46"/>
  <c r="AL23" i="46"/>
  <c r="AK23" i="46"/>
  <c r="AJ23" i="46"/>
  <c r="AI23" i="46"/>
  <c r="AH23" i="46"/>
  <c r="AG23" i="46"/>
  <c r="AF23" i="46"/>
  <c r="AE23" i="46"/>
  <c r="AD23" i="46"/>
  <c r="AC23" i="46"/>
  <c r="AB23" i="46"/>
  <c r="AA23" i="46"/>
  <c r="Z23" i="46"/>
  <c r="Y23" i="46"/>
  <c r="X23" i="46"/>
  <c r="W23" i="46"/>
  <c r="V23" i="46"/>
  <c r="U23" i="46"/>
  <c r="T23" i="46"/>
  <c r="S23" i="46"/>
  <c r="R23" i="46"/>
  <c r="Q23" i="46"/>
  <c r="P23" i="46"/>
  <c r="CW22" i="46"/>
  <c r="CV22" i="46"/>
  <c r="CU22" i="46"/>
  <c r="CT22" i="46"/>
  <c r="CS22" i="46"/>
  <c r="CR22" i="46"/>
  <c r="CQ22" i="46"/>
  <c r="CP22" i="46"/>
  <c r="CO22" i="46"/>
  <c r="CN22" i="46"/>
  <c r="CM22" i="46"/>
  <c r="CL22" i="46"/>
  <c r="BZ22" i="46"/>
  <c r="BY22" i="46"/>
  <c r="BX22" i="46"/>
  <c r="BW22" i="46"/>
  <c r="BV22" i="46"/>
  <c r="BU22" i="46"/>
  <c r="BT22" i="46"/>
  <c r="BS22" i="46"/>
  <c r="BR22" i="46"/>
  <c r="BQ22" i="46"/>
  <c r="BP22" i="46"/>
  <c r="BO22" i="46"/>
  <c r="CW21" i="46"/>
  <c r="CV21" i="46"/>
  <c r="CU21" i="46"/>
  <c r="CT21" i="46"/>
  <c r="CS21" i="46"/>
  <c r="CR21" i="46"/>
  <c r="CQ21" i="46"/>
  <c r="CP21" i="46"/>
  <c r="CO21" i="46"/>
  <c r="CN21" i="46"/>
  <c r="CM21" i="46"/>
  <c r="CL21" i="46"/>
  <c r="BZ21" i="46"/>
  <c r="BY21" i="46"/>
  <c r="BX21" i="46"/>
  <c r="BW21" i="46"/>
  <c r="BV21" i="46"/>
  <c r="BU21" i="46"/>
  <c r="BT21" i="46"/>
  <c r="BS21" i="46"/>
  <c r="BR21" i="46"/>
  <c r="BQ21" i="46"/>
  <c r="BP21" i="46"/>
  <c r="BO21" i="46"/>
  <c r="BK21" i="46"/>
  <c r="BJ21" i="46"/>
  <c r="BI21" i="46"/>
  <c r="BH21" i="46"/>
  <c r="BG21" i="46"/>
  <c r="BF21" i="46"/>
  <c r="BE21" i="46"/>
  <c r="BD21" i="46"/>
  <c r="BC21" i="46"/>
  <c r="BB21" i="46"/>
  <c r="BA21" i="46"/>
  <c r="AZ21" i="46"/>
  <c r="AY21" i="46"/>
  <c r="AX21" i="46"/>
  <c r="AW21" i="46"/>
  <c r="AV21" i="46"/>
  <c r="AU21" i="46"/>
  <c r="AT21" i="46"/>
  <c r="AS21" i="46"/>
  <c r="AR21" i="46"/>
  <c r="AQ21" i="46"/>
  <c r="AP21" i="46"/>
  <c r="AO21" i="46"/>
  <c r="AN21" i="46"/>
  <c r="AM21" i="46"/>
  <c r="AL21" i="46"/>
  <c r="AK21" i="46"/>
  <c r="AJ21" i="46"/>
  <c r="AI21" i="46"/>
  <c r="AH21" i="46"/>
  <c r="AG21" i="46"/>
  <c r="AF21" i="46"/>
  <c r="AE21" i="46"/>
  <c r="AD21" i="46"/>
  <c r="AC21" i="46"/>
  <c r="AB21" i="46"/>
  <c r="AA21" i="46"/>
  <c r="Z21" i="46"/>
  <c r="Y21" i="46"/>
  <c r="X21" i="46"/>
  <c r="W21" i="46"/>
  <c r="V21" i="46"/>
  <c r="U21" i="46"/>
  <c r="T21" i="46"/>
  <c r="S21" i="46"/>
  <c r="R21" i="46"/>
  <c r="Q21" i="46"/>
  <c r="P21" i="46"/>
  <c r="O21" i="46"/>
  <c r="N21" i="46"/>
  <c r="M21" i="46"/>
  <c r="L21" i="46"/>
  <c r="K21" i="46"/>
  <c r="J21" i="46"/>
  <c r="I21" i="46"/>
  <c r="H21" i="46"/>
  <c r="G21" i="46"/>
  <c r="F21" i="46"/>
  <c r="E21" i="46"/>
  <c r="D21" i="46"/>
  <c r="AY20" i="46"/>
  <c r="AX20" i="46"/>
  <c r="AW20" i="46"/>
  <c r="AV20" i="46"/>
  <c r="AU20" i="46"/>
  <c r="AT20" i="46"/>
  <c r="AS20" i="46"/>
  <c r="AR20" i="46"/>
  <c r="AQ20" i="46"/>
  <c r="AP20" i="46"/>
  <c r="AO20" i="46"/>
  <c r="AN20" i="46"/>
  <c r="CW18" i="46"/>
  <c r="CK18" i="46"/>
  <c r="BK18" i="46"/>
  <c r="BJ18" i="46"/>
  <c r="BI18" i="46"/>
  <c r="BH18" i="46"/>
  <c r="BG18" i="46"/>
  <c r="BF18" i="46"/>
  <c r="BE18" i="46"/>
  <c r="BD18" i="46"/>
  <c r="BC18" i="46"/>
  <c r="BB18" i="46"/>
  <c r="BA18" i="46"/>
  <c r="AZ18" i="46"/>
  <c r="AY18" i="46"/>
  <c r="AX18" i="46"/>
  <c r="AW18" i="46"/>
  <c r="AV18" i="46"/>
  <c r="AU18" i="46"/>
  <c r="AT18" i="46"/>
  <c r="AS18" i="46"/>
  <c r="AR18" i="46"/>
  <c r="AQ18" i="46"/>
  <c r="AP18" i="46"/>
  <c r="AO18" i="46"/>
  <c r="AN18" i="46"/>
  <c r="AM18" i="46"/>
  <c r="AL18" i="46"/>
  <c r="AK18" i="46"/>
  <c r="AJ18" i="46"/>
  <c r="AI18" i="46"/>
  <c r="AH18" i="46"/>
  <c r="AG18" i="46"/>
  <c r="AF18" i="46"/>
  <c r="AE18" i="46"/>
  <c r="AD18" i="46"/>
  <c r="AC18" i="46"/>
  <c r="AB18" i="46"/>
  <c r="AA18" i="46"/>
  <c r="Z18" i="46"/>
  <c r="Y18" i="46"/>
  <c r="X18" i="46"/>
  <c r="W18" i="46"/>
  <c r="V18" i="46"/>
  <c r="U18" i="46"/>
  <c r="T18" i="46"/>
  <c r="S18" i="46"/>
  <c r="R18" i="46"/>
  <c r="Q18" i="46"/>
  <c r="P18" i="46"/>
  <c r="O18" i="46"/>
  <c r="N18" i="46"/>
  <c r="M18" i="46"/>
  <c r="L18" i="46"/>
  <c r="K18" i="46"/>
  <c r="J18" i="46"/>
  <c r="I18" i="46"/>
  <c r="H18" i="46"/>
  <c r="G18" i="46"/>
  <c r="F18" i="46"/>
  <c r="E18" i="46"/>
  <c r="D18" i="46"/>
  <c r="CV17" i="46"/>
  <c r="CU17" i="46"/>
  <c r="CT17" i="46"/>
  <c r="CS17" i="46"/>
  <c r="CR17" i="46"/>
  <c r="CQ17" i="46"/>
  <c r="CP17" i="46"/>
  <c r="CO17" i="46"/>
  <c r="CN17" i="46"/>
  <c r="CM17" i="46"/>
  <c r="CL17" i="46"/>
  <c r="CJ17" i="46"/>
  <c r="CI17" i="46"/>
  <c r="CG17" i="46"/>
  <c r="CF17" i="46"/>
  <c r="CE17" i="46"/>
  <c r="CD17" i="46"/>
  <c r="CC17" i="46"/>
  <c r="CB17" i="46"/>
  <c r="CA17" i="46"/>
  <c r="BZ17" i="46"/>
  <c r="BY17" i="46"/>
  <c r="BX17" i="46"/>
  <c r="BW17" i="46"/>
  <c r="BV17" i="46"/>
  <c r="BU17" i="46"/>
  <c r="BT17" i="46"/>
  <c r="BS17" i="46"/>
  <c r="BR17" i="46"/>
  <c r="BQ17" i="46"/>
  <c r="BP17" i="46"/>
  <c r="BO17" i="46"/>
  <c r="BN17" i="46"/>
  <c r="BK16" i="46"/>
  <c r="BJ16" i="46"/>
  <c r="BI16" i="46"/>
  <c r="BH16" i="46"/>
  <c r="BG16" i="46"/>
  <c r="BF16" i="46"/>
  <c r="BE16" i="46"/>
  <c r="BD16" i="46"/>
  <c r="BC16" i="46"/>
  <c r="BB16" i="46"/>
  <c r="BA16" i="46"/>
  <c r="AZ16" i="46"/>
  <c r="AY16" i="46"/>
  <c r="AX16" i="46"/>
  <c r="AW16" i="46"/>
  <c r="AV16" i="46"/>
  <c r="AU16" i="46"/>
  <c r="AT16" i="46"/>
  <c r="AS16" i="46"/>
  <c r="AR16" i="46"/>
  <c r="AQ16" i="46"/>
  <c r="AP16" i="46"/>
  <c r="AO16" i="46"/>
  <c r="AN16" i="46"/>
  <c r="AM16" i="46"/>
  <c r="AL16" i="46"/>
  <c r="AK16" i="46"/>
  <c r="AJ16" i="46"/>
  <c r="AI16" i="46"/>
  <c r="AH16" i="46"/>
  <c r="AG16" i="46"/>
  <c r="AF16" i="46"/>
  <c r="AE16" i="46"/>
  <c r="AD16" i="46"/>
  <c r="AC16" i="46"/>
  <c r="AB16" i="46"/>
  <c r="AA16" i="46"/>
  <c r="Z16" i="46"/>
  <c r="Y16" i="46"/>
  <c r="X16" i="46"/>
  <c r="W16" i="46"/>
  <c r="V16" i="46"/>
  <c r="U16" i="46"/>
  <c r="T16" i="46"/>
  <c r="S16" i="46"/>
  <c r="R16" i="46"/>
  <c r="Q16" i="46"/>
  <c r="P16" i="46"/>
  <c r="O16" i="46"/>
  <c r="N16" i="46"/>
  <c r="M16" i="46"/>
  <c r="L16" i="46"/>
  <c r="K16" i="46"/>
  <c r="J16" i="46"/>
  <c r="I16" i="46"/>
  <c r="H16" i="46"/>
  <c r="G16" i="46"/>
  <c r="F16" i="46"/>
  <c r="E16" i="46"/>
  <c r="D16" i="46"/>
  <c r="CW15" i="46"/>
  <c r="CV15" i="46"/>
  <c r="CU15" i="46"/>
  <c r="CT15" i="46"/>
  <c r="CS15" i="46"/>
  <c r="CR15" i="46"/>
  <c r="CQ15" i="46"/>
  <c r="CP15" i="46"/>
  <c r="CO15" i="46"/>
  <c r="CN15" i="46"/>
  <c r="CM15" i="46"/>
  <c r="CL15" i="46"/>
  <c r="CK15" i="46"/>
  <c r="CJ15" i="46"/>
  <c r="CI15" i="46"/>
  <c r="CH15" i="46"/>
  <c r="CG15" i="46"/>
  <c r="CF15" i="46"/>
  <c r="CE15" i="46"/>
  <c r="CD15" i="46"/>
  <c r="CC15" i="46"/>
  <c r="CB15" i="46"/>
  <c r="CA15" i="46"/>
  <c r="BZ15" i="46"/>
  <c r="BY15" i="46"/>
  <c r="BX15" i="46"/>
  <c r="BW15" i="46"/>
  <c r="BV15" i="46"/>
  <c r="BU15" i="46"/>
  <c r="BT15" i="46"/>
  <c r="BS15" i="46"/>
  <c r="BR15" i="46"/>
  <c r="BQ15" i="46"/>
  <c r="BP15" i="46"/>
  <c r="BO15" i="46"/>
  <c r="BN15" i="46"/>
  <c r="BK14" i="46"/>
  <c r="BJ14" i="46"/>
  <c r="BI14" i="46"/>
  <c r="BH14" i="46"/>
  <c r="BG14" i="46"/>
  <c r="BF14" i="46"/>
  <c r="BE14" i="46"/>
  <c r="BD14" i="46"/>
  <c r="BC14" i="46"/>
  <c r="BB14" i="46"/>
  <c r="BA14" i="46"/>
  <c r="AZ14" i="46"/>
  <c r="AY14" i="46"/>
  <c r="AX14" i="46"/>
  <c r="AW14" i="46"/>
  <c r="AV14" i="46"/>
  <c r="AU14" i="46"/>
  <c r="AT14" i="46"/>
  <c r="AS14" i="46"/>
  <c r="AR14" i="46"/>
  <c r="AQ14" i="46"/>
  <c r="AP14" i="46"/>
  <c r="AO14" i="46"/>
  <c r="AN14" i="46"/>
  <c r="AM14" i="46"/>
  <c r="AL14" i="46"/>
  <c r="AK14" i="46"/>
  <c r="AJ14" i="46"/>
  <c r="AI14" i="46"/>
  <c r="AH14" i="46"/>
  <c r="AG14" i="46"/>
  <c r="AF14" i="46"/>
  <c r="AE14" i="46"/>
  <c r="AD14" i="46"/>
  <c r="AC14" i="46"/>
  <c r="AB14" i="46"/>
  <c r="AA14" i="46"/>
  <c r="Z14" i="46"/>
  <c r="Y14" i="46"/>
  <c r="X14" i="46"/>
  <c r="W14" i="46"/>
  <c r="V14" i="46"/>
  <c r="U14" i="46"/>
  <c r="T14" i="46"/>
  <c r="S14" i="46"/>
  <c r="R14" i="46"/>
  <c r="Q14" i="46"/>
  <c r="P14" i="46"/>
  <c r="O14" i="46"/>
  <c r="N14" i="46"/>
  <c r="M14" i="46"/>
  <c r="L14" i="46"/>
  <c r="K14" i="46"/>
  <c r="J14" i="46"/>
  <c r="I14" i="46"/>
  <c r="H14" i="46"/>
  <c r="G14" i="46"/>
  <c r="F14" i="46"/>
  <c r="E14" i="46"/>
  <c r="D14" i="46"/>
  <c r="CY13" i="46"/>
  <c r="CW13" i="46"/>
  <c r="CV13" i="46"/>
  <c r="CU13" i="46"/>
  <c r="CT13" i="46"/>
  <c r="CS13" i="46"/>
  <c r="CR13" i="46"/>
  <c r="CQ13" i="46"/>
  <c r="CP13" i="46"/>
  <c r="CO13" i="46"/>
  <c r="CN13" i="46"/>
  <c r="CM13" i="46"/>
  <c r="CL13" i="46"/>
  <c r="CK13" i="46"/>
  <c r="CJ13" i="46"/>
  <c r="CI13" i="46"/>
  <c r="CH13" i="46"/>
  <c r="CG13" i="46"/>
  <c r="CF13" i="46"/>
  <c r="CE13" i="46"/>
  <c r="CD13" i="46"/>
  <c r="CC13" i="46"/>
  <c r="CB13" i="46"/>
  <c r="CA13" i="46"/>
  <c r="BZ13" i="46"/>
  <c r="BY13" i="46"/>
  <c r="BX13" i="46"/>
  <c r="BW13" i="46"/>
  <c r="BV13" i="46"/>
  <c r="BU13" i="46"/>
  <c r="BT13" i="46"/>
  <c r="BS13" i="46"/>
  <c r="BR13" i="46"/>
  <c r="BQ13" i="46"/>
  <c r="BP13" i="46"/>
  <c r="BO13" i="46"/>
  <c r="BN13" i="46"/>
  <c r="BK13" i="46"/>
  <c r="BJ13" i="46"/>
  <c r="BI13" i="46"/>
  <c r="BH13" i="46"/>
  <c r="BG13" i="46"/>
  <c r="BF13" i="46"/>
  <c r="BE13" i="46"/>
  <c r="BD13" i="46"/>
  <c r="BC13" i="46"/>
  <c r="BB13" i="46"/>
  <c r="BA13" i="46"/>
  <c r="AZ13" i="46"/>
  <c r="AY13" i="46"/>
  <c r="AX13" i="46"/>
  <c r="AW13" i="46"/>
  <c r="AV13" i="46"/>
  <c r="AU13" i="46"/>
  <c r="AT13" i="46"/>
  <c r="AS13" i="46"/>
  <c r="AR13" i="46"/>
  <c r="AQ13" i="46"/>
  <c r="AP13" i="46"/>
  <c r="AO13" i="46"/>
  <c r="AN13" i="46"/>
  <c r="AM13" i="46"/>
  <c r="AL13" i="46"/>
  <c r="AK13" i="46"/>
  <c r="AJ13" i="46"/>
  <c r="AI13" i="46"/>
  <c r="AH13" i="46"/>
  <c r="AG13" i="46"/>
  <c r="AF13" i="46"/>
  <c r="AE13" i="46"/>
  <c r="AD13" i="46"/>
  <c r="AC13" i="46"/>
  <c r="AB13" i="46"/>
  <c r="AA13" i="46"/>
  <c r="Z13" i="46"/>
  <c r="Y13" i="46"/>
  <c r="X13" i="46"/>
  <c r="W13" i="46"/>
  <c r="V13" i="46"/>
  <c r="U13" i="46"/>
  <c r="T13" i="46"/>
  <c r="S13" i="46"/>
  <c r="R13" i="46"/>
  <c r="Q13" i="46"/>
  <c r="P13" i="46"/>
  <c r="O13" i="46"/>
  <c r="N13" i="46"/>
  <c r="M13" i="46"/>
  <c r="L13" i="46"/>
  <c r="K13" i="46"/>
  <c r="J13" i="46"/>
  <c r="I13" i="46"/>
  <c r="H13" i="46"/>
  <c r="G13" i="46"/>
  <c r="F13" i="46"/>
  <c r="E13" i="46"/>
  <c r="D13" i="46"/>
  <c r="CW11" i="46"/>
  <c r="CV11" i="46"/>
  <c r="CU11" i="46"/>
  <c r="CT11" i="46"/>
  <c r="CS11" i="46"/>
  <c r="CR11" i="46"/>
  <c r="CQ11" i="46"/>
  <c r="CP11" i="46"/>
  <c r="CO11" i="46"/>
  <c r="CN11" i="46"/>
  <c r="CM11" i="46"/>
  <c r="CL11" i="46"/>
  <c r="CK11" i="46"/>
  <c r="CJ11" i="46"/>
  <c r="CI11" i="46"/>
  <c r="CH11" i="46"/>
  <c r="CG11" i="46"/>
  <c r="CF11" i="46"/>
  <c r="CE11" i="46"/>
  <c r="CD11" i="46"/>
  <c r="CC11" i="46"/>
  <c r="CB11" i="46"/>
  <c r="CA11" i="46"/>
  <c r="BZ11" i="46"/>
  <c r="BY11" i="46"/>
  <c r="BX11" i="46"/>
  <c r="BW11" i="46"/>
  <c r="BV11" i="46"/>
  <c r="BU11" i="46"/>
  <c r="BT11" i="46"/>
  <c r="BS11" i="46"/>
  <c r="BR11" i="46"/>
  <c r="BQ11" i="46"/>
  <c r="BP11" i="46"/>
  <c r="BO11" i="46"/>
  <c r="BN11" i="46"/>
  <c r="BK11" i="46"/>
  <c r="BJ11" i="46"/>
  <c r="BI11" i="46"/>
  <c r="BH11" i="46"/>
  <c r="BG11" i="46"/>
  <c r="BF11" i="46"/>
  <c r="BE11" i="46"/>
  <c r="BD11" i="46"/>
  <c r="BC11" i="46"/>
  <c r="BB11" i="46"/>
  <c r="BA11" i="46"/>
  <c r="AZ11" i="46"/>
  <c r="AY11" i="46"/>
  <c r="AX11" i="46"/>
  <c r="AW11" i="46"/>
  <c r="AV11" i="46"/>
  <c r="AU11" i="46"/>
  <c r="AT11" i="46"/>
  <c r="AS11" i="46"/>
  <c r="AR11" i="46"/>
  <c r="AQ11" i="46"/>
  <c r="AP11" i="46"/>
  <c r="AO11" i="46"/>
  <c r="AN11" i="46"/>
  <c r="AM11" i="46"/>
  <c r="AL11" i="46"/>
  <c r="AK11" i="46"/>
  <c r="AJ11" i="46"/>
  <c r="AI11" i="46"/>
  <c r="AH11" i="46"/>
  <c r="AG11" i="46"/>
  <c r="AF11" i="46"/>
  <c r="AE11" i="46"/>
  <c r="AD11" i="46"/>
  <c r="AC11" i="46"/>
  <c r="AB11" i="46"/>
  <c r="AA11" i="46"/>
  <c r="Z11" i="46"/>
  <c r="Y11" i="46"/>
  <c r="X11" i="46"/>
  <c r="W11" i="46"/>
  <c r="V11" i="46"/>
  <c r="U11" i="46"/>
  <c r="T11" i="46"/>
  <c r="S11" i="46"/>
  <c r="R11" i="46"/>
  <c r="Q11" i="46"/>
  <c r="P11" i="46"/>
  <c r="O11" i="46"/>
  <c r="N11" i="46"/>
  <c r="M11" i="46"/>
  <c r="L11" i="46"/>
  <c r="K11" i="46"/>
  <c r="J11" i="46"/>
  <c r="I11" i="46"/>
  <c r="H11" i="46"/>
  <c r="G11" i="46"/>
  <c r="F11" i="46"/>
  <c r="E11" i="46"/>
  <c r="D11" i="46"/>
  <c r="CW10" i="46"/>
  <c r="CV10" i="46"/>
  <c r="CU10" i="46"/>
  <c r="CT10" i="46"/>
  <c r="CS10" i="46"/>
  <c r="CR10" i="46"/>
  <c r="CQ10" i="46"/>
  <c r="CP10" i="46"/>
  <c r="CO10" i="46"/>
  <c r="CN10" i="46"/>
  <c r="CM10" i="46"/>
  <c r="CL10" i="46"/>
  <c r="BK10" i="46"/>
  <c r="BJ10" i="46"/>
  <c r="BI10" i="46"/>
  <c r="BH10" i="46"/>
  <c r="BG10" i="46"/>
  <c r="BF10" i="46"/>
  <c r="BE10" i="46"/>
  <c r="BD10" i="46"/>
  <c r="BC10" i="46"/>
  <c r="BB10" i="46"/>
  <c r="BA10" i="46"/>
  <c r="AZ10" i="46"/>
  <c r="AY10" i="46"/>
  <c r="AX10" i="46"/>
  <c r="AW10" i="46"/>
  <c r="AV10" i="46"/>
  <c r="AU10" i="46"/>
  <c r="AT10" i="46"/>
  <c r="AS10" i="46"/>
  <c r="AR10" i="46"/>
  <c r="AQ10" i="46"/>
  <c r="AP10" i="46"/>
  <c r="AO10" i="46"/>
  <c r="AN10" i="46"/>
  <c r="AM10" i="46"/>
  <c r="AL10" i="46"/>
  <c r="AK10" i="46"/>
  <c r="AJ10" i="46"/>
  <c r="AI10" i="46"/>
  <c r="AH10" i="46"/>
  <c r="AG10" i="46"/>
  <c r="AF10" i="46"/>
  <c r="AE10" i="46"/>
  <c r="AD10" i="46"/>
  <c r="AC10" i="46"/>
  <c r="AB10" i="46"/>
  <c r="AA10" i="46"/>
  <c r="Z10" i="46"/>
  <c r="Y10" i="46"/>
  <c r="X10" i="46"/>
  <c r="W10" i="46"/>
  <c r="V10" i="46"/>
  <c r="U10" i="46"/>
  <c r="T10" i="46"/>
  <c r="S10" i="46"/>
  <c r="R10" i="46"/>
  <c r="Q10" i="46"/>
  <c r="P10" i="46"/>
  <c r="O10" i="46"/>
  <c r="N10" i="46"/>
  <c r="M10" i="46"/>
  <c r="L10" i="46"/>
  <c r="K10" i="46"/>
  <c r="J10" i="46"/>
  <c r="I10" i="46"/>
  <c r="H10" i="46"/>
  <c r="G10" i="46"/>
  <c r="F10" i="46"/>
  <c r="E10" i="46"/>
  <c r="D10" i="46"/>
  <c r="DC9" i="46"/>
  <c r="DB9" i="46"/>
  <c r="DA9" i="46"/>
  <c r="CW9" i="46"/>
  <c r="CV9" i="46"/>
  <c r="CU9" i="46"/>
  <c r="CT9" i="46"/>
  <c r="CS9" i="46"/>
  <c r="CR9" i="46"/>
  <c r="CQ9" i="46"/>
  <c r="CP9" i="46"/>
  <c r="CO9" i="46"/>
  <c r="CN9" i="46"/>
  <c r="CM9" i="46"/>
  <c r="CL9" i="46"/>
  <c r="BK9" i="46"/>
  <c r="BJ9" i="46"/>
  <c r="BI9" i="46"/>
  <c r="BH9" i="46"/>
  <c r="BG9" i="46"/>
  <c r="BF9" i="46"/>
  <c r="BE9" i="46"/>
  <c r="BD9" i="46"/>
  <c r="BC9" i="46"/>
  <c r="BB9" i="46"/>
  <c r="BA9" i="46"/>
  <c r="AZ9" i="46"/>
  <c r="AY9" i="46"/>
  <c r="AX9" i="46"/>
  <c r="AW9" i="46"/>
  <c r="AV9" i="46"/>
  <c r="AU9" i="46"/>
  <c r="AT9" i="46"/>
  <c r="AS9" i="46"/>
  <c r="AR9" i="46"/>
  <c r="AQ9" i="46"/>
  <c r="AP9" i="46"/>
  <c r="AO9" i="46"/>
  <c r="AN9" i="46"/>
  <c r="AM9" i="46"/>
  <c r="AL9" i="46"/>
  <c r="AK9" i="46"/>
  <c r="AJ9" i="46"/>
  <c r="AI9" i="46"/>
  <c r="AH9" i="46"/>
  <c r="AG9" i="46"/>
  <c r="AF9" i="46"/>
  <c r="AE9" i="46"/>
  <c r="AD9" i="46"/>
  <c r="AC9" i="46"/>
  <c r="AB9" i="46"/>
  <c r="AA9" i="46"/>
  <c r="Z9" i="46"/>
  <c r="Y9" i="46"/>
  <c r="X9" i="46"/>
  <c r="W9" i="46"/>
  <c r="V9" i="46"/>
  <c r="U9" i="46"/>
  <c r="T9" i="46"/>
  <c r="S9" i="46"/>
  <c r="R9" i="46"/>
  <c r="Q9" i="46"/>
  <c r="P9" i="46"/>
  <c r="O9" i="46"/>
  <c r="N9" i="46"/>
  <c r="M9" i="46"/>
  <c r="L9" i="46"/>
  <c r="K9" i="46"/>
  <c r="J9" i="46"/>
  <c r="I9" i="46"/>
  <c r="H9" i="46"/>
  <c r="G9" i="46"/>
  <c r="F9" i="46"/>
  <c r="E9" i="46"/>
  <c r="D9" i="46"/>
  <c r="DC8" i="46"/>
  <c r="DB8" i="46"/>
  <c r="DA8" i="46"/>
  <c r="BK8" i="46"/>
  <c r="BJ8" i="46"/>
  <c r="BI8" i="46"/>
  <c r="BH8" i="46"/>
  <c r="BG8" i="46"/>
  <c r="BF8" i="46"/>
  <c r="BE8" i="46"/>
  <c r="BD8" i="46"/>
  <c r="BC8" i="46"/>
  <c r="BB8" i="46"/>
  <c r="BA8" i="46"/>
  <c r="AZ8" i="46"/>
  <c r="AY8" i="46"/>
  <c r="AX8" i="46"/>
  <c r="AW8" i="46"/>
  <c r="AV8" i="46"/>
  <c r="AU8" i="46"/>
  <c r="AT8" i="46"/>
  <c r="AS8" i="46"/>
  <c r="AR8" i="46"/>
  <c r="AQ8" i="46"/>
  <c r="AP8" i="46"/>
  <c r="AO8" i="46"/>
  <c r="AN8" i="46"/>
  <c r="AM8" i="46"/>
  <c r="AL8" i="46"/>
  <c r="AK8" i="46"/>
  <c r="AJ8" i="46"/>
  <c r="AI8" i="46"/>
  <c r="AH8" i="46"/>
  <c r="AG8" i="46"/>
  <c r="AF8" i="46"/>
  <c r="AE8" i="46"/>
  <c r="AD8" i="46"/>
  <c r="AC8" i="46"/>
  <c r="AB8" i="46"/>
  <c r="AA8" i="46"/>
  <c r="Z8" i="46"/>
  <c r="Y8" i="46"/>
  <c r="X8" i="46"/>
  <c r="W8" i="46"/>
  <c r="V8" i="46"/>
  <c r="U8" i="46"/>
  <c r="T8" i="46"/>
  <c r="S8" i="46"/>
  <c r="R8" i="46"/>
  <c r="Q8" i="46"/>
  <c r="P8" i="46"/>
  <c r="O8" i="46"/>
  <c r="N8" i="46"/>
  <c r="M8" i="46"/>
  <c r="L8" i="46"/>
  <c r="K8" i="46"/>
  <c r="J8" i="46"/>
  <c r="I8" i="46"/>
  <c r="H8" i="46"/>
  <c r="G8" i="46"/>
  <c r="F8" i="46"/>
  <c r="E8" i="46"/>
  <c r="D8" i="46"/>
  <c r="DC7" i="46"/>
  <c r="DB7" i="46"/>
  <c r="DA7" i="46"/>
  <c r="BK7" i="46"/>
  <c r="BJ7" i="46"/>
  <c r="BI7" i="46"/>
  <c r="BH7" i="46"/>
  <c r="BG7" i="46"/>
  <c r="BF7" i="46"/>
  <c r="BE7" i="46"/>
  <c r="BD7" i="46"/>
  <c r="BC7" i="46"/>
  <c r="BB7" i="46"/>
  <c r="BA7" i="46"/>
  <c r="AZ7" i="46"/>
  <c r="AY7" i="46"/>
  <c r="AX7" i="46"/>
  <c r="AW7" i="46"/>
  <c r="AV7" i="46"/>
  <c r="AU7" i="46"/>
  <c r="AT7" i="46"/>
  <c r="AS7" i="46"/>
  <c r="AR7" i="46"/>
  <c r="AQ7" i="46"/>
  <c r="AP7" i="46"/>
  <c r="AO7" i="46"/>
  <c r="AN7" i="46"/>
  <c r="AM7" i="46"/>
  <c r="AL7" i="46"/>
  <c r="AK7" i="46"/>
  <c r="AJ7" i="46"/>
  <c r="AI7" i="46"/>
  <c r="AH7" i="46"/>
  <c r="AG7" i="46"/>
  <c r="AF7" i="46"/>
  <c r="AE7" i="46"/>
  <c r="AD7" i="46"/>
  <c r="AC7" i="46"/>
  <c r="AB7" i="46"/>
  <c r="AA7" i="46"/>
  <c r="Z7" i="46"/>
  <c r="Y7" i="46"/>
  <c r="X7" i="46"/>
  <c r="W7" i="46"/>
  <c r="V7" i="46"/>
  <c r="U7" i="46"/>
  <c r="T7" i="46"/>
  <c r="S7" i="46"/>
  <c r="R7" i="46"/>
  <c r="Q7" i="46"/>
  <c r="P7" i="46"/>
  <c r="O7" i="46"/>
  <c r="N7" i="46"/>
  <c r="M7" i="46"/>
  <c r="L7" i="46"/>
  <c r="K7" i="46"/>
  <c r="J7" i="46"/>
  <c r="I7" i="46"/>
  <c r="H7" i="46"/>
  <c r="G7" i="46"/>
  <c r="F7" i="46"/>
  <c r="E7" i="46"/>
  <c r="D7" i="46"/>
  <c r="DC6" i="46"/>
  <c r="DB6" i="46"/>
  <c r="DA6" i="46"/>
  <c r="BK6" i="46"/>
  <c r="BJ6" i="46"/>
  <c r="BI6" i="46"/>
  <c r="BH6" i="46"/>
  <c r="BG6" i="46"/>
  <c r="BF6" i="46"/>
  <c r="BE6" i="46"/>
  <c r="BD6" i="46"/>
  <c r="BC6" i="46"/>
  <c r="BB6" i="46"/>
  <c r="BA6" i="46"/>
  <c r="AZ6" i="46"/>
  <c r="AY6" i="46"/>
  <c r="AX6" i="46"/>
  <c r="AW6" i="46"/>
  <c r="AV6" i="46"/>
  <c r="AU6" i="46"/>
  <c r="AT6" i="46"/>
  <c r="AS6" i="46"/>
  <c r="AR6" i="46"/>
  <c r="AQ6" i="46"/>
  <c r="AP6" i="46"/>
  <c r="AO6" i="46"/>
  <c r="AN6" i="46"/>
  <c r="AM6" i="46"/>
  <c r="AL6" i="46"/>
  <c r="AK6" i="46"/>
  <c r="AJ6" i="46"/>
  <c r="AI6" i="46"/>
  <c r="AH6" i="46"/>
  <c r="AG6" i="46"/>
  <c r="AF6" i="46"/>
  <c r="AE6" i="46"/>
  <c r="AD6" i="46"/>
  <c r="AC6" i="46"/>
  <c r="AB6" i="46"/>
  <c r="AA6" i="46"/>
  <c r="Z6" i="46"/>
  <c r="Y6" i="46"/>
  <c r="X6" i="46"/>
  <c r="W6" i="46"/>
  <c r="V6" i="46"/>
  <c r="U6" i="46"/>
  <c r="T6" i="46"/>
  <c r="S6" i="46"/>
  <c r="R6" i="46"/>
  <c r="Q6" i="46"/>
  <c r="P6" i="46"/>
  <c r="O6" i="46"/>
  <c r="N6" i="46"/>
  <c r="M6" i="46"/>
  <c r="L6" i="46"/>
  <c r="K6" i="46"/>
  <c r="J6" i="46"/>
  <c r="I6" i="46"/>
  <c r="H6" i="46"/>
  <c r="G6" i="46"/>
  <c r="F6" i="46"/>
  <c r="E6" i="46"/>
  <c r="D6" i="46"/>
  <c r="DC5" i="46"/>
  <c r="DB5" i="46"/>
  <c r="DA5" i="46"/>
  <c r="BK5" i="46"/>
  <c r="BJ5" i="46"/>
  <c r="BI5" i="46"/>
  <c r="BH5" i="46"/>
  <c r="BG5" i="46"/>
  <c r="BF5" i="46"/>
  <c r="BE5" i="46"/>
  <c r="BD5" i="46"/>
  <c r="BC5" i="46"/>
  <c r="BB5" i="46"/>
  <c r="BA5" i="46"/>
  <c r="AZ5" i="46"/>
  <c r="AY5" i="46"/>
  <c r="AX5" i="46"/>
  <c r="AW5" i="46"/>
  <c r="AV5" i="46"/>
  <c r="AU5" i="46"/>
  <c r="AT5" i="46"/>
  <c r="AS5" i="46"/>
  <c r="AR5" i="46"/>
  <c r="AQ5" i="46"/>
  <c r="AP5" i="46"/>
  <c r="AO5" i="46"/>
  <c r="AN5" i="46"/>
  <c r="AM5" i="46"/>
  <c r="AL5" i="46"/>
  <c r="AK5" i="46"/>
  <c r="AJ5" i="46"/>
  <c r="AI5" i="46"/>
  <c r="AH5" i="46"/>
  <c r="AG5" i="46"/>
  <c r="AF5" i="46"/>
  <c r="AE5" i="46"/>
  <c r="AD5" i="46"/>
  <c r="AC5" i="46"/>
  <c r="AB5" i="46"/>
  <c r="AA5" i="46"/>
  <c r="Z5" i="46"/>
  <c r="Y5" i="46"/>
  <c r="X5" i="46"/>
  <c r="W5" i="46"/>
  <c r="V5" i="46"/>
  <c r="U5" i="46"/>
  <c r="T5" i="46"/>
  <c r="S5" i="46"/>
  <c r="R5" i="46"/>
  <c r="Q5" i="46"/>
  <c r="P5" i="46"/>
  <c r="O5" i="46"/>
  <c r="N5" i="46"/>
  <c r="M5" i="46"/>
  <c r="L5" i="46"/>
  <c r="K5" i="46"/>
  <c r="J5" i="46"/>
  <c r="I5" i="46"/>
  <c r="H5" i="46"/>
  <c r="G5" i="46"/>
  <c r="F5" i="46"/>
  <c r="E5" i="46"/>
  <c r="D5" i="46"/>
  <c r="DC4" i="46"/>
  <c r="DB4" i="46"/>
  <c r="DA4" i="46"/>
  <c r="DC3" i="46"/>
  <c r="DB3" i="46"/>
  <c r="DA3" i="46"/>
  <c r="AY3" i="46"/>
  <c r="AX3" i="46"/>
  <c r="AW3" i="46"/>
  <c r="AV3" i="46"/>
  <c r="AU3" i="46"/>
  <c r="AT3" i="46"/>
  <c r="AS3" i="46"/>
  <c r="AR3" i="46"/>
  <c r="AQ3" i="46"/>
  <c r="AP3" i="46"/>
  <c r="AO3" i="46"/>
  <c r="AN3" i="46"/>
  <c r="AM3" i="46"/>
  <c r="AL3" i="46"/>
  <c r="AK3" i="46"/>
  <c r="AJ3" i="46"/>
  <c r="AI3" i="46"/>
  <c r="AH3" i="46"/>
  <c r="AG3" i="46"/>
  <c r="AF3" i="46"/>
  <c r="AE3" i="46"/>
  <c r="AD3" i="46"/>
  <c r="AC3" i="46"/>
  <c r="AB3" i="46"/>
  <c r="AA3" i="46"/>
  <c r="Z3" i="46"/>
  <c r="Y3" i="46"/>
  <c r="X3" i="46"/>
  <c r="W3" i="46"/>
  <c r="V3" i="46"/>
  <c r="U3" i="46"/>
  <c r="T3" i="46"/>
  <c r="S3" i="46"/>
  <c r="R3" i="46"/>
  <c r="Q3" i="46"/>
  <c r="P3" i="46"/>
  <c r="O3" i="46"/>
  <c r="N3" i="46"/>
  <c r="M3" i="46"/>
  <c r="L3" i="46"/>
  <c r="K3" i="46"/>
  <c r="J3" i="46"/>
  <c r="I3" i="46"/>
  <c r="H3" i="46"/>
  <c r="G3" i="46"/>
  <c r="F3" i="46"/>
  <c r="E3" i="46"/>
  <c r="D3" i="46"/>
  <c r="AY2" i="46"/>
  <c r="AX2" i="46"/>
  <c r="AW2" i="46"/>
  <c r="AV2" i="46"/>
  <c r="AU2" i="46"/>
  <c r="AT2" i="46"/>
  <c r="AS2" i="46"/>
  <c r="AR2" i="46"/>
  <c r="AQ2" i="46"/>
  <c r="AP2" i="46"/>
  <c r="AO2" i="46"/>
  <c r="AN2" i="46"/>
  <c r="AM2" i="46"/>
  <c r="AL2" i="46"/>
  <c r="AK2" i="46"/>
  <c r="AJ2" i="46"/>
  <c r="AI2" i="46"/>
  <c r="AH2" i="46"/>
  <c r="AG2" i="46"/>
  <c r="AF2" i="46"/>
  <c r="AE2" i="46"/>
  <c r="AD2" i="46"/>
  <c r="AC2" i="46"/>
  <c r="AB2" i="46"/>
  <c r="AA2" i="46"/>
  <c r="Z2" i="46"/>
  <c r="Y2" i="46"/>
  <c r="X2" i="46"/>
  <c r="W2" i="46"/>
  <c r="V2" i="46"/>
  <c r="U2" i="46"/>
  <c r="T2" i="46"/>
  <c r="S2" i="46"/>
  <c r="R2" i="46"/>
  <c r="Q2" i="46"/>
  <c r="P2" i="46"/>
  <c r="O2" i="46"/>
  <c r="N2" i="46"/>
  <c r="M2" i="46"/>
  <c r="L2" i="46"/>
  <c r="K2" i="46"/>
  <c r="J2" i="46"/>
  <c r="I2" i="46"/>
  <c r="H2" i="46"/>
  <c r="G2" i="46"/>
  <c r="F2" i="46"/>
  <c r="E2" i="46"/>
  <c r="D2" i="46"/>
  <c r="E14" i="32"/>
  <c r="E13" i="32"/>
  <c r="E12" i="32"/>
  <c r="E11" i="32"/>
  <c r="E10" i="32"/>
  <c r="E9" i="32"/>
  <c r="E8" i="32"/>
  <c r="E7" i="32"/>
  <c r="E6" i="32"/>
  <c r="E5" i="32"/>
  <c r="E4" i="32"/>
  <c r="E3" i="32"/>
  <c r="N256" i="38"/>
  <c r="M256" i="38"/>
  <c r="L256" i="38"/>
  <c r="K256" i="38"/>
  <c r="J256" i="38"/>
  <c r="I256" i="38"/>
  <c r="H256" i="38"/>
  <c r="G256" i="38"/>
  <c r="F256" i="38"/>
  <c r="E256" i="38"/>
  <c r="D256" i="38"/>
  <c r="C256" i="38"/>
  <c r="B256" i="38"/>
  <c r="N255" i="38"/>
  <c r="M255" i="38"/>
  <c r="L255" i="38"/>
  <c r="K255" i="38"/>
  <c r="J255" i="38"/>
  <c r="I255" i="38"/>
  <c r="H255" i="38"/>
  <c r="G255" i="38"/>
  <c r="F255" i="38"/>
  <c r="E255" i="38"/>
  <c r="D255" i="38"/>
  <c r="C255" i="38"/>
  <c r="B255" i="38"/>
  <c r="N254" i="38"/>
  <c r="M254" i="38"/>
  <c r="L254" i="38"/>
  <c r="K254" i="38"/>
  <c r="J254" i="38"/>
  <c r="I254" i="38"/>
  <c r="H254" i="38"/>
  <c r="G254" i="38"/>
  <c r="F254" i="38"/>
  <c r="E254" i="38"/>
  <c r="D254" i="38"/>
  <c r="C254" i="38"/>
  <c r="B254" i="38"/>
  <c r="N246" i="38"/>
  <c r="M246" i="38"/>
  <c r="L246" i="38"/>
  <c r="K246" i="38"/>
  <c r="J246" i="38"/>
  <c r="I246" i="38"/>
  <c r="H246" i="38"/>
  <c r="G246" i="38"/>
  <c r="F246" i="38"/>
  <c r="E246" i="38"/>
  <c r="D246" i="38"/>
  <c r="C246" i="38"/>
  <c r="B246" i="38"/>
  <c r="N245" i="38"/>
  <c r="M245" i="38"/>
  <c r="L245" i="38"/>
  <c r="K245" i="38"/>
  <c r="J245" i="38"/>
  <c r="I245" i="38"/>
  <c r="H245" i="38"/>
  <c r="G245" i="38"/>
  <c r="F245" i="38"/>
  <c r="E245" i="38"/>
  <c r="D245" i="38"/>
  <c r="C245" i="38"/>
  <c r="B245" i="38"/>
  <c r="N244" i="38"/>
  <c r="M244" i="38"/>
  <c r="L244" i="38"/>
  <c r="K244" i="38"/>
  <c r="J244" i="38"/>
  <c r="I244" i="38"/>
  <c r="H244" i="38"/>
  <c r="G244" i="38"/>
  <c r="F244" i="38"/>
  <c r="E244" i="38"/>
  <c r="D244" i="38"/>
  <c r="C244" i="38"/>
  <c r="B244" i="38"/>
  <c r="N240" i="38"/>
  <c r="M240" i="38"/>
  <c r="L240" i="38"/>
  <c r="K240" i="38"/>
  <c r="J240" i="38"/>
  <c r="I240" i="38"/>
  <c r="H240" i="38"/>
  <c r="G240" i="38"/>
  <c r="F240" i="38"/>
  <c r="E240" i="38"/>
  <c r="D240" i="38"/>
  <c r="C240" i="38"/>
  <c r="B240" i="38"/>
  <c r="M237" i="38"/>
  <c r="L237" i="38"/>
  <c r="K237" i="38"/>
  <c r="J237" i="38"/>
  <c r="I237" i="38"/>
  <c r="H237" i="38"/>
  <c r="G237" i="38"/>
  <c r="F237" i="38"/>
  <c r="E237" i="38"/>
  <c r="D237" i="38"/>
  <c r="C237" i="38"/>
  <c r="B237" i="38"/>
  <c r="M236" i="38"/>
  <c r="L236" i="38"/>
  <c r="K236" i="38"/>
  <c r="J236" i="38"/>
  <c r="I236" i="38"/>
  <c r="H236" i="38"/>
  <c r="G236" i="38"/>
  <c r="F236" i="38"/>
  <c r="E236" i="38"/>
  <c r="D236" i="38"/>
  <c r="C236" i="38"/>
  <c r="B236" i="38"/>
  <c r="M233" i="38"/>
  <c r="L233" i="38"/>
  <c r="K233" i="38"/>
  <c r="J233" i="38"/>
  <c r="I233" i="38"/>
  <c r="H233" i="38"/>
  <c r="G233" i="38"/>
  <c r="F233" i="38"/>
  <c r="E233" i="38"/>
  <c r="D233" i="38"/>
  <c r="C233" i="38"/>
  <c r="B233" i="38"/>
  <c r="M222" i="38"/>
  <c r="L222" i="38"/>
  <c r="K222" i="38"/>
  <c r="J222" i="38"/>
  <c r="I222" i="38"/>
  <c r="H222" i="38"/>
  <c r="G222" i="38"/>
  <c r="F222" i="38"/>
  <c r="E222" i="38"/>
  <c r="D222" i="38"/>
  <c r="C222" i="38"/>
  <c r="B222" i="38"/>
  <c r="M211" i="38"/>
  <c r="L211" i="38"/>
  <c r="K211" i="38"/>
  <c r="J211" i="38"/>
  <c r="I211" i="38"/>
  <c r="H211" i="38"/>
  <c r="G211" i="38"/>
  <c r="F211" i="38"/>
  <c r="E211" i="38"/>
  <c r="D211" i="38"/>
  <c r="C211" i="38"/>
  <c r="B211" i="38"/>
  <c r="M210" i="38"/>
  <c r="L210" i="38"/>
  <c r="K210" i="38"/>
  <c r="J210" i="38"/>
  <c r="I210" i="38"/>
  <c r="H210" i="38"/>
  <c r="G210" i="38"/>
  <c r="F210" i="38"/>
  <c r="E210" i="38"/>
  <c r="D210" i="38"/>
  <c r="C210" i="38"/>
  <c r="B210" i="38"/>
  <c r="M209" i="38"/>
  <c r="L209" i="38"/>
  <c r="K209" i="38"/>
  <c r="J209" i="38"/>
  <c r="I209" i="38"/>
  <c r="H209" i="38"/>
  <c r="G209" i="38"/>
  <c r="F209" i="38"/>
  <c r="E209" i="38"/>
  <c r="D209" i="38"/>
  <c r="C209" i="38"/>
  <c r="B209" i="38"/>
  <c r="A204" i="38"/>
  <c r="N202" i="38"/>
  <c r="M202" i="38"/>
  <c r="L202" i="38"/>
  <c r="K202" i="38"/>
  <c r="J202" i="38"/>
  <c r="I202" i="38"/>
  <c r="H202" i="38"/>
  <c r="G202" i="38"/>
  <c r="F202" i="38"/>
  <c r="E202" i="38"/>
  <c r="D202" i="38"/>
  <c r="C202" i="38"/>
  <c r="B202" i="38"/>
  <c r="N201" i="38"/>
  <c r="M201" i="38"/>
  <c r="L201" i="38"/>
  <c r="K201" i="38"/>
  <c r="J201" i="38"/>
  <c r="I201" i="38"/>
  <c r="H201" i="38"/>
  <c r="G201" i="38"/>
  <c r="F201" i="38"/>
  <c r="E201" i="38"/>
  <c r="D201" i="38"/>
  <c r="C201" i="38"/>
  <c r="B201" i="38"/>
  <c r="N200" i="38"/>
  <c r="M200" i="38"/>
  <c r="L200" i="38"/>
  <c r="K200" i="38"/>
  <c r="J200" i="38"/>
  <c r="I200" i="38"/>
  <c r="H200" i="38"/>
  <c r="G200" i="38"/>
  <c r="F200" i="38"/>
  <c r="E200" i="38"/>
  <c r="D200" i="38"/>
  <c r="C200" i="38"/>
  <c r="B200" i="38"/>
  <c r="A200" i="38"/>
  <c r="J190" i="38"/>
  <c r="J194" i="38" s="1"/>
  <c r="I190" i="38"/>
  <c r="H190" i="38"/>
  <c r="G190" i="38"/>
  <c r="V139" i="38" s="1"/>
  <c r="F190" i="38"/>
  <c r="F194" i="38" s="1"/>
  <c r="E190" i="38"/>
  <c r="D190" i="38"/>
  <c r="C190" i="38"/>
  <c r="R139" i="38" s="1"/>
  <c r="B190" i="38"/>
  <c r="B194" i="38" s="1"/>
  <c r="A189" i="38"/>
  <c r="M187" i="38"/>
  <c r="L187" i="38"/>
  <c r="K187" i="38"/>
  <c r="J187" i="38"/>
  <c r="I187" i="38"/>
  <c r="H187" i="38"/>
  <c r="G187" i="38"/>
  <c r="F187" i="38"/>
  <c r="E187" i="38"/>
  <c r="C187" i="38"/>
  <c r="B187" i="38"/>
  <c r="N185" i="38"/>
  <c r="D184" i="38"/>
  <c r="D186" i="38" s="1"/>
  <c r="C184" i="38"/>
  <c r="C186" i="38" s="1"/>
  <c r="B184" i="38"/>
  <c r="B186" i="38" s="1"/>
  <c r="C176" i="38"/>
  <c r="B176" i="38"/>
  <c r="H175" i="38"/>
  <c r="G175" i="38"/>
  <c r="F175" i="38"/>
  <c r="E175" i="38"/>
  <c r="D175" i="38"/>
  <c r="C175" i="38"/>
  <c r="B175" i="38"/>
  <c r="C172" i="38"/>
  <c r="B172" i="38"/>
  <c r="N169" i="38"/>
  <c r="M169" i="38"/>
  <c r="L169" i="38"/>
  <c r="K169" i="38"/>
  <c r="J169" i="38"/>
  <c r="I169" i="38"/>
  <c r="H169" i="38"/>
  <c r="G169" i="38"/>
  <c r="F169" i="38"/>
  <c r="E169" i="38"/>
  <c r="D169" i="38"/>
  <c r="C169" i="38"/>
  <c r="B169" i="38"/>
  <c r="N168" i="38"/>
  <c r="M168" i="38"/>
  <c r="L168" i="38"/>
  <c r="K168" i="38"/>
  <c r="J168" i="38"/>
  <c r="I168" i="38"/>
  <c r="H168" i="38"/>
  <c r="G168" i="38"/>
  <c r="F168" i="38"/>
  <c r="E168" i="38"/>
  <c r="D168" i="38"/>
  <c r="C168" i="38"/>
  <c r="B168" i="38"/>
  <c r="N167" i="38"/>
  <c r="M167" i="38"/>
  <c r="L167" i="38"/>
  <c r="K167" i="38"/>
  <c r="J167" i="38"/>
  <c r="I167" i="38"/>
  <c r="H167" i="38"/>
  <c r="G167" i="38"/>
  <c r="F167" i="38"/>
  <c r="E167" i="38"/>
  <c r="D167" i="38"/>
  <c r="C167" i="38"/>
  <c r="B167" i="38"/>
  <c r="N159" i="38"/>
  <c r="M159" i="38"/>
  <c r="L159" i="38"/>
  <c r="K159" i="38"/>
  <c r="J159" i="38"/>
  <c r="I159" i="38"/>
  <c r="H159" i="38"/>
  <c r="G159" i="38"/>
  <c r="F159" i="38"/>
  <c r="E159" i="38"/>
  <c r="D159" i="38"/>
  <c r="C159" i="38"/>
  <c r="B159" i="38"/>
  <c r="N158" i="38"/>
  <c r="M158" i="38"/>
  <c r="L158" i="38"/>
  <c r="K158" i="38"/>
  <c r="J158" i="38"/>
  <c r="I158" i="38"/>
  <c r="H158" i="38"/>
  <c r="G158" i="38"/>
  <c r="F158" i="38"/>
  <c r="E158" i="38"/>
  <c r="D158" i="38"/>
  <c r="C158" i="38"/>
  <c r="B158" i="38"/>
  <c r="N157" i="38"/>
  <c r="M157" i="38"/>
  <c r="L157" i="38"/>
  <c r="K157" i="38"/>
  <c r="J157" i="38"/>
  <c r="I157" i="38"/>
  <c r="H157" i="38"/>
  <c r="G157" i="38"/>
  <c r="F157" i="38"/>
  <c r="E157" i="38"/>
  <c r="D157" i="38"/>
  <c r="C157" i="38"/>
  <c r="B157" i="38"/>
  <c r="I154" i="38"/>
  <c r="N151" i="38"/>
  <c r="M151" i="38"/>
  <c r="L151" i="38"/>
  <c r="K151" i="38"/>
  <c r="J151" i="38"/>
  <c r="I151" i="38"/>
  <c r="H151" i="38"/>
  <c r="G151" i="38"/>
  <c r="F151" i="38"/>
  <c r="E151" i="38"/>
  <c r="D151" i="38"/>
  <c r="C151" i="38"/>
  <c r="B151" i="38"/>
  <c r="H148" i="38"/>
  <c r="G148" i="38"/>
  <c r="F148" i="38"/>
  <c r="E148" i="38"/>
  <c r="D148" i="38"/>
  <c r="C148" i="38"/>
  <c r="B148" i="38"/>
  <c r="G146" i="38"/>
  <c r="F146" i="38"/>
  <c r="E146" i="38"/>
  <c r="D146" i="38"/>
  <c r="C146" i="38"/>
  <c r="B146" i="38"/>
  <c r="O143" i="38"/>
  <c r="N141" i="38"/>
  <c r="M141" i="38"/>
  <c r="L141" i="38"/>
  <c r="K141" i="38"/>
  <c r="J141" i="38"/>
  <c r="I141" i="38"/>
  <c r="H141" i="38"/>
  <c r="G141" i="38"/>
  <c r="F141" i="38"/>
  <c r="E141" i="38"/>
  <c r="D141" i="38"/>
  <c r="C141" i="38"/>
  <c r="B141" i="38"/>
  <c r="Y139" i="38"/>
  <c r="X139" i="38"/>
  <c r="W139" i="38"/>
  <c r="U139" i="38"/>
  <c r="T139" i="38"/>
  <c r="S139" i="38"/>
  <c r="Q139" i="38"/>
  <c r="AD139" i="38" s="1"/>
  <c r="AB137" i="38"/>
  <c r="AA137" i="38"/>
  <c r="Z137" i="38"/>
  <c r="Y137" i="38"/>
  <c r="X137" i="38"/>
  <c r="W137" i="38"/>
  <c r="V137" i="38"/>
  <c r="U137" i="38"/>
  <c r="T137" i="38"/>
  <c r="S137" i="38"/>
  <c r="R137" i="38"/>
  <c r="Q137" i="38"/>
  <c r="N134" i="38"/>
  <c r="M134" i="38"/>
  <c r="L134" i="38"/>
  <c r="K134" i="38"/>
  <c r="J134" i="38"/>
  <c r="I134" i="38"/>
  <c r="H134" i="38"/>
  <c r="G134" i="38"/>
  <c r="F134" i="38"/>
  <c r="E134" i="38"/>
  <c r="D134" i="38"/>
  <c r="C134" i="38"/>
  <c r="B134" i="38"/>
  <c r="N133" i="38"/>
  <c r="M133" i="38"/>
  <c r="L133" i="38"/>
  <c r="K133" i="38"/>
  <c r="J133" i="38"/>
  <c r="I133" i="38"/>
  <c r="H133" i="38"/>
  <c r="G133" i="38"/>
  <c r="F133" i="38"/>
  <c r="E133" i="38"/>
  <c r="D133" i="38"/>
  <c r="C133" i="38"/>
  <c r="B133" i="38"/>
  <c r="AB131" i="38"/>
  <c r="AA131" i="38"/>
  <c r="Z131" i="38"/>
  <c r="Y131" i="38"/>
  <c r="X131" i="38"/>
  <c r="W131" i="38"/>
  <c r="V131" i="38"/>
  <c r="U131" i="38"/>
  <c r="T131" i="38"/>
  <c r="S131" i="38"/>
  <c r="R131" i="38"/>
  <c r="Q131" i="38"/>
  <c r="N131" i="38"/>
  <c r="M131" i="38"/>
  <c r="L131" i="38"/>
  <c r="K131" i="38"/>
  <c r="J131" i="38"/>
  <c r="I131" i="38"/>
  <c r="H131" i="38"/>
  <c r="G131" i="38"/>
  <c r="F131" i="38"/>
  <c r="E131" i="38"/>
  <c r="D131" i="38"/>
  <c r="C131" i="38"/>
  <c r="B131" i="38"/>
  <c r="AB130" i="38"/>
  <c r="AA130" i="38"/>
  <c r="Z130" i="38"/>
  <c r="Y130" i="38"/>
  <c r="X130" i="38"/>
  <c r="W130" i="38"/>
  <c r="V130" i="38"/>
  <c r="U130" i="38"/>
  <c r="T130" i="38"/>
  <c r="S130" i="38"/>
  <c r="R130" i="38"/>
  <c r="Q130" i="38"/>
  <c r="N130" i="38"/>
  <c r="M130" i="38"/>
  <c r="L130" i="38"/>
  <c r="K130" i="38"/>
  <c r="J130" i="38"/>
  <c r="I130" i="38"/>
  <c r="H130" i="38"/>
  <c r="G130" i="38"/>
  <c r="F130" i="38"/>
  <c r="E130" i="38"/>
  <c r="D130" i="38"/>
  <c r="C130" i="38"/>
  <c r="B130" i="38"/>
  <c r="AB129" i="38"/>
  <c r="AA129" i="38"/>
  <c r="Z129" i="38"/>
  <c r="Y129" i="38"/>
  <c r="X129" i="38"/>
  <c r="W129" i="38"/>
  <c r="V129" i="38"/>
  <c r="U129" i="38"/>
  <c r="T129" i="38"/>
  <c r="S129" i="38"/>
  <c r="R129" i="38"/>
  <c r="Q129" i="38"/>
  <c r="N129" i="38"/>
  <c r="M129" i="38"/>
  <c r="L129" i="38"/>
  <c r="K129" i="38"/>
  <c r="J129" i="38"/>
  <c r="I129" i="38"/>
  <c r="H129" i="38"/>
  <c r="G129" i="38"/>
  <c r="F129" i="38"/>
  <c r="E129" i="38"/>
  <c r="D129" i="38"/>
  <c r="C129" i="38"/>
  <c r="B129" i="38"/>
  <c r="AB128" i="38"/>
  <c r="AA128" i="38"/>
  <c r="Z128" i="38"/>
  <c r="Y128" i="38"/>
  <c r="X128" i="38"/>
  <c r="W128" i="38"/>
  <c r="V128" i="38"/>
  <c r="U128" i="38"/>
  <c r="T128" i="38"/>
  <c r="S128" i="38"/>
  <c r="R128" i="38"/>
  <c r="Q128" i="38"/>
  <c r="N128" i="38"/>
  <c r="M128" i="38"/>
  <c r="L128" i="38"/>
  <c r="K128" i="38"/>
  <c r="J128" i="38"/>
  <c r="I128" i="38"/>
  <c r="H128" i="38"/>
  <c r="G128" i="38"/>
  <c r="F128" i="38"/>
  <c r="E128" i="38"/>
  <c r="D128" i="38"/>
  <c r="C128" i="38"/>
  <c r="B128" i="38"/>
  <c r="N124" i="38"/>
  <c r="M123" i="38"/>
  <c r="L123" i="38"/>
  <c r="K123" i="38"/>
  <c r="J123" i="38"/>
  <c r="I123" i="38"/>
  <c r="H123" i="38"/>
  <c r="G123" i="38"/>
  <c r="F123" i="38"/>
  <c r="E123" i="38"/>
  <c r="D123" i="38"/>
  <c r="C123" i="38"/>
  <c r="B123" i="38"/>
  <c r="AB122" i="38"/>
  <c r="AA122" i="38"/>
  <c r="Z122" i="38"/>
  <c r="Y122" i="38"/>
  <c r="X122" i="38"/>
  <c r="W122" i="38"/>
  <c r="V122" i="38"/>
  <c r="U122" i="38"/>
  <c r="T122" i="38"/>
  <c r="S122" i="38"/>
  <c r="R122" i="38"/>
  <c r="Q122" i="38"/>
  <c r="N122" i="38"/>
  <c r="M122" i="38"/>
  <c r="L122" i="38"/>
  <c r="K122" i="38"/>
  <c r="J122" i="38"/>
  <c r="I122" i="38"/>
  <c r="H122" i="38"/>
  <c r="G122" i="38"/>
  <c r="F122" i="38"/>
  <c r="E122" i="38"/>
  <c r="D122" i="38"/>
  <c r="C122" i="38"/>
  <c r="B122" i="38"/>
  <c r="AB121" i="38"/>
  <c r="AA121" i="38"/>
  <c r="Z121" i="38"/>
  <c r="Y121" i="38"/>
  <c r="X121" i="38"/>
  <c r="W121" i="38"/>
  <c r="V121" i="38"/>
  <c r="U121" i="38"/>
  <c r="T121" i="38"/>
  <c r="S121" i="38"/>
  <c r="R121" i="38"/>
  <c r="Q121" i="38"/>
  <c r="N121" i="38"/>
  <c r="M121" i="38"/>
  <c r="L121" i="38"/>
  <c r="K121" i="38"/>
  <c r="J121" i="38"/>
  <c r="I121" i="38"/>
  <c r="H121" i="38"/>
  <c r="G121" i="38"/>
  <c r="F121" i="38"/>
  <c r="E121" i="38"/>
  <c r="D121" i="38"/>
  <c r="C121" i="38"/>
  <c r="B121" i="38"/>
  <c r="AB120" i="38"/>
  <c r="AA120" i="38"/>
  <c r="Z120" i="38"/>
  <c r="Y120" i="38"/>
  <c r="X120" i="38"/>
  <c r="W120" i="38"/>
  <c r="V120" i="38"/>
  <c r="U120" i="38"/>
  <c r="T120" i="38"/>
  <c r="S120" i="38"/>
  <c r="R120" i="38"/>
  <c r="Q120" i="38"/>
  <c r="N120" i="38"/>
  <c r="M120" i="38"/>
  <c r="L120" i="38"/>
  <c r="K120" i="38"/>
  <c r="J120" i="38"/>
  <c r="I120" i="38"/>
  <c r="H120" i="38"/>
  <c r="G120" i="38"/>
  <c r="F120" i="38"/>
  <c r="E120" i="38"/>
  <c r="D120" i="38"/>
  <c r="C120" i="38"/>
  <c r="B120" i="38"/>
  <c r="AB119" i="38"/>
  <c r="AA119" i="38"/>
  <c r="Z119" i="38"/>
  <c r="Y119" i="38"/>
  <c r="X119" i="38"/>
  <c r="W119" i="38"/>
  <c r="V119" i="38"/>
  <c r="U119" i="38"/>
  <c r="T119" i="38"/>
  <c r="S119" i="38"/>
  <c r="R119" i="38"/>
  <c r="Q119" i="38"/>
  <c r="N119" i="38"/>
  <c r="M119" i="38"/>
  <c r="L119" i="38"/>
  <c r="K119" i="38"/>
  <c r="J119" i="38"/>
  <c r="I119" i="38"/>
  <c r="H119" i="38"/>
  <c r="G119" i="38"/>
  <c r="F119" i="38"/>
  <c r="E119" i="38"/>
  <c r="D119" i="38"/>
  <c r="C119" i="38"/>
  <c r="B119" i="38"/>
  <c r="AB118" i="38"/>
  <c r="AA118" i="38"/>
  <c r="Z118" i="38"/>
  <c r="Y118" i="38"/>
  <c r="X118" i="38"/>
  <c r="W118" i="38"/>
  <c r="V118" i="38"/>
  <c r="U118" i="38"/>
  <c r="T118" i="38"/>
  <c r="S118" i="38"/>
  <c r="R118" i="38"/>
  <c r="Q118" i="38"/>
  <c r="N118" i="38"/>
  <c r="M118" i="38"/>
  <c r="L118" i="38"/>
  <c r="K118" i="38"/>
  <c r="J118" i="38"/>
  <c r="I118" i="38"/>
  <c r="H118" i="38"/>
  <c r="G118" i="38"/>
  <c r="F118" i="38"/>
  <c r="E118" i="38"/>
  <c r="D118" i="38"/>
  <c r="C118" i="38"/>
  <c r="B118" i="38"/>
  <c r="N113" i="38"/>
  <c r="M113" i="38"/>
  <c r="L113" i="38"/>
  <c r="K113" i="38"/>
  <c r="J113" i="38"/>
  <c r="I113" i="38"/>
  <c r="H113" i="38"/>
  <c r="G113" i="38"/>
  <c r="F113" i="38"/>
  <c r="E113" i="38"/>
  <c r="D113" i="38"/>
  <c r="C113" i="38"/>
  <c r="B113" i="38"/>
  <c r="AB112" i="38"/>
  <c r="AA112" i="38"/>
  <c r="Z112" i="38"/>
  <c r="Y112" i="38"/>
  <c r="X112" i="38"/>
  <c r="W112" i="38"/>
  <c r="V112" i="38"/>
  <c r="U112" i="38"/>
  <c r="T112" i="38"/>
  <c r="S112" i="38"/>
  <c r="R112" i="38"/>
  <c r="Q112" i="38"/>
  <c r="E112" i="38"/>
  <c r="D112" i="38"/>
  <c r="C112" i="38"/>
  <c r="B112" i="38"/>
  <c r="AB111" i="38"/>
  <c r="AA111" i="38"/>
  <c r="Z111" i="38"/>
  <c r="Y111" i="38"/>
  <c r="X111" i="38"/>
  <c r="W111" i="38"/>
  <c r="V111" i="38"/>
  <c r="U111" i="38"/>
  <c r="T111" i="38"/>
  <c r="S111" i="38"/>
  <c r="R111" i="38"/>
  <c r="Q111" i="38"/>
  <c r="N111" i="38"/>
  <c r="M111" i="38"/>
  <c r="L111" i="38"/>
  <c r="K111" i="38"/>
  <c r="J111" i="38"/>
  <c r="I111" i="38"/>
  <c r="H111" i="38"/>
  <c r="G111" i="38"/>
  <c r="F111" i="38"/>
  <c r="E111" i="38"/>
  <c r="D111" i="38"/>
  <c r="C111" i="38"/>
  <c r="B111" i="38"/>
  <c r="AB110" i="38"/>
  <c r="AA110" i="38"/>
  <c r="Z110" i="38"/>
  <c r="Y110" i="38"/>
  <c r="X110" i="38"/>
  <c r="W110" i="38"/>
  <c r="V110" i="38"/>
  <c r="U110" i="38"/>
  <c r="T110" i="38"/>
  <c r="S110" i="38"/>
  <c r="R110" i="38"/>
  <c r="Q110" i="38"/>
  <c r="N110" i="38"/>
  <c r="M110" i="38"/>
  <c r="L110" i="38"/>
  <c r="K110" i="38"/>
  <c r="J110" i="38"/>
  <c r="I110" i="38"/>
  <c r="H110" i="38"/>
  <c r="G110" i="38"/>
  <c r="F110" i="38"/>
  <c r="E110" i="38"/>
  <c r="D110" i="38"/>
  <c r="C110" i="38"/>
  <c r="B110" i="38"/>
  <c r="AB109" i="38"/>
  <c r="AA109" i="38"/>
  <c r="Z109" i="38"/>
  <c r="Y109" i="38"/>
  <c r="X109" i="38"/>
  <c r="W109" i="38"/>
  <c r="V109" i="38"/>
  <c r="U109" i="38"/>
  <c r="T109" i="38"/>
  <c r="S109" i="38"/>
  <c r="R109" i="38"/>
  <c r="Q109" i="38"/>
  <c r="N109" i="38"/>
  <c r="M109" i="38"/>
  <c r="L109" i="38"/>
  <c r="K109" i="38"/>
  <c r="J109" i="38"/>
  <c r="I109" i="38"/>
  <c r="H109" i="38"/>
  <c r="G109" i="38"/>
  <c r="F109" i="38"/>
  <c r="E109" i="38"/>
  <c r="D109" i="38"/>
  <c r="C109" i="38"/>
  <c r="B109" i="38"/>
  <c r="AB108" i="38"/>
  <c r="AA108" i="38"/>
  <c r="Z108" i="38"/>
  <c r="Y108" i="38"/>
  <c r="X108" i="38"/>
  <c r="W108" i="38"/>
  <c r="V108" i="38"/>
  <c r="U108" i="38"/>
  <c r="T108" i="38"/>
  <c r="S108" i="38"/>
  <c r="R108" i="38"/>
  <c r="Q108" i="38"/>
  <c r="N108" i="38"/>
  <c r="M108" i="38"/>
  <c r="L108" i="38"/>
  <c r="K108" i="38"/>
  <c r="J108" i="38"/>
  <c r="I108" i="38"/>
  <c r="H108" i="38"/>
  <c r="G108" i="38"/>
  <c r="F108" i="38"/>
  <c r="E108" i="38"/>
  <c r="D108" i="38"/>
  <c r="C108" i="38"/>
  <c r="B108" i="38"/>
  <c r="O105" i="38"/>
  <c r="N104" i="38"/>
  <c r="M103" i="38"/>
  <c r="L103" i="38"/>
  <c r="K103" i="38"/>
  <c r="J103" i="38"/>
  <c r="I103" i="38"/>
  <c r="H103" i="38"/>
  <c r="G103" i="38"/>
  <c r="F103" i="38"/>
  <c r="E103" i="38"/>
  <c r="D103" i="38"/>
  <c r="C103" i="38"/>
  <c r="B103" i="38"/>
  <c r="AB102" i="38"/>
  <c r="AA102" i="38"/>
  <c r="Z102" i="38"/>
  <c r="Y102" i="38"/>
  <c r="X102" i="38"/>
  <c r="W102" i="38"/>
  <c r="V102" i="38"/>
  <c r="U102" i="38"/>
  <c r="T102" i="38"/>
  <c r="S102" i="38"/>
  <c r="R102" i="38"/>
  <c r="Q102" i="38"/>
  <c r="N102" i="38"/>
  <c r="M102" i="38"/>
  <c r="L102" i="38"/>
  <c r="K102" i="38"/>
  <c r="J102" i="38"/>
  <c r="I102" i="38"/>
  <c r="H102" i="38"/>
  <c r="G102" i="38"/>
  <c r="F102" i="38"/>
  <c r="E102" i="38"/>
  <c r="D102" i="38"/>
  <c r="C102" i="38"/>
  <c r="B102" i="38"/>
  <c r="AB101" i="38"/>
  <c r="AA101" i="38"/>
  <c r="Z101" i="38"/>
  <c r="Y101" i="38"/>
  <c r="X101" i="38"/>
  <c r="W101" i="38"/>
  <c r="V101" i="38"/>
  <c r="U101" i="38"/>
  <c r="T101" i="38"/>
  <c r="S101" i="38"/>
  <c r="R101" i="38"/>
  <c r="Q101" i="38"/>
  <c r="N101" i="38"/>
  <c r="M101" i="38"/>
  <c r="L101" i="38"/>
  <c r="K101" i="38"/>
  <c r="J101" i="38"/>
  <c r="I101" i="38"/>
  <c r="H101" i="38"/>
  <c r="G101" i="38"/>
  <c r="F101" i="38"/>
  <c r="E101" i="38"/>
  <c r="D101" i="38"/>
  <c r="C101" i="38"/>
  <c r="B101" i="38"/>
  <c r="AB100" i="38"/>
  <c r="AA100" i="38"/>
  <c r="Z100" i="38"/>
  <c r="Y100" i="38"/>
  <c r="X100" i="38"/>
  <c r="W100" i="38"/>
  <c r="V100" i="38"/>
  <c r="U100" i="38"/>
  <c r="T100" i="38"/>
  <c r="S100" i="38"/>
  <c r="R100" i="38"/>
  <c r="Q100" i="38"/>
  <c r="N100" i="38"/>
  <c r="M100" i="38"/>
  <c r="L100" i="38"/>
  <c r="K100" i="38"/>
  <c r="J100" i="38"/>
  <c r="I100" i="38"/>
  <c r="H100" i="38"/>
  <c r="G100" i="38"/>
  <c r="F100" i="38"/>
  <c r="E100" i="38"/>
  <c r="D100" i="38"/>
  <c r="C100" i="38"/>
  <c r="B100" i="38"/>
  <c r="AB99" i="38"/>
  <c r="AA99" i="38"/>
  <c r="Z99" i="38"/>
  <c r="Y99" i="38"/>
  <c r="X99" i="38"/>
  <c r="W99" i="38"/>
  <c r="V99" i="38"/>
  <c r="U99" i="38"/>
  <c r="T99" i="38"/>
  <c r="S99" i="38"/>
  <c r="R99" i="38"/>
  <c r="Q99" i="38"/>
  <c r="N99" i="38"/>
  <c r="M99" i="38"/>
  <c r="L99" i="38"/>
  <c r="K99" i="38"/>
  <c r="J99" i="38"/>
  <c r="I99" i="38"/>
  <c r="H99" i="38"/>
  <c r="G99" i="38"/>
  <c r="F99" i="38"/>
  <c r="E99" i="38"/>
  <c r="D99" i="38"/>
  <c r="C99" i="38"/>
  <c r="B99" i="38"/>
  <c r="AB98" i="38"/>
  <c r="AA98" i="38"/>
  <c r="Z98" i="38"/>
  <c r="Y98" i="38"/>
  <c r="X98" i="38"/>
  <c r="W98" i="38"/>
  <c r="V98" i="38"/>
  <c r="U98" i="38"/>
  <c r="T98" i="38"/>
  <c r="S98" i="38"/>
  <c r="R98" i="38"/>
  <c r="Q98" i="38"/>
  <c r="N98" i="38"/>
  <c r="M98" i="38"/>
  <c r="L98" i="38"/>
  <c r="K98" i="38"/>
  <c r="J98" i="38"/>
  <c r="I98" i="38"/>
  <c r="H98" i="38"/>
  <c r="G98" i="38"/>
  <c r="F98" i="38"/>
  <c r="E98" i="38"/>
  <c r="D98" i="38"/>
  <c r="C98" i="38"/>
  <c r="B98" i="38"/>
  <c r="N94" i="38"/>
  <c r="M93" i="38"/>
  <c r="L93" i="38"/>
  <c r="K93" i="38"/>
  <c r="J93" i="38"/>
  <c r="I93" i="38"/>
  <c r="H93" i="38"/>
  <c r="G93" i="38"/>
  <c r="F93" i="38"/>
  <c r="E93" i="38"/>
  <c r="D93" i="38"/>
  <c r="C93" i="38"/>
  <c r="B93" i="38"/>
  <c r="AB92" i="38"/>
  <c r="AA92" i="38"/>
  <c r="Z92" i="38"/>
  <c r="Y92" i="38"/>
  <c r="X92" i="38"/>
  <c r="W92" i="38"/>
  <c r="V92" i="38"/>
  <c r="U92" i="38"/>
  <c r="T92" i="38"/>
  <c r="S92" i="38"/>
  <c r="R92" i="38"/>
  <c r="Q92" i="38"/>
  <c r="N92" i="38"/>
  <c r="M92" i="38"/>
  <c r="L92" i="38"/>
  <c r="K92" i="38"/>
  <c r="J92" i="38"/>
  <c r="I92" i="38"/>
  <c r="H92" i="38"/>
  <c r="G92" i="38"/>
  <c r="F92" i="38"/>
  <c r="E92" i="38"/>
  <c r="D92" i="38"/>
  <c r="C92" i="38"/>
  <c r="B92" i="38"/>
  <c r="AB91" i="38"/>
  <c r="AA91" i="38"/>
  <c r="Z91" i="38"/>
  <c r="Y91" i="38"/>
  <c r="X91" i="38"/>
  <c r="W91" i="38"/>
  <c r="V91" i="38"/>
  <c r="U91" i="38"/>
  <c r="T91" i="38"/>
  <c r="S91" i="38"/>
  <c r="R91" i="38"/>
  <c r="Q91" i="38"/>
  <c r="N91" i="38"/>
  <c r="M91" i="38"/>
  <c r="L91" i="38"/>
  <c r="K91" i="38"/>
  <c r="J91" i="38"/>
  <c r="I91" i="38"/>
  <c r="H91" i="38"/>
  <c r="G91" i="38"/>
  <c r="F91" i="38"/>
  <c r="E91" i="38"/>
  <c r="D91" i="38"/>
  <c r="C91" i="38"/>
  <c r="B91" i="38"/>
  <c r="AB90" i="38"/>
  <c r="AA90" i="38"/>
  <c r="Z90" i="38"/>
  <c r="Y90" i="38"/>
  <c r="X90" i="38"/>
  <c r="W90" i="38"/>
  <c r="V90" i="38"/>
  <c r="U90" i="38"/>
  <c r="T90" i="38"/>
  <c r="S90" i="38"/>
  <c r="R90" i="38"/>
  <c r="Q90" i="38"/>
  <c r="N90" i="38"/>
  <c r="M90" i="38"/>
  <c r="L90" i="38"/>
  <c r="K90" i="38"/>
  <c r="J90" i="38"/>
  <c r="I90" i="38"/>
  <c r="H90" i="38"/>
  <c r="G90" i="38"/>
  <c r="F90" i="38"/>
  <c r="E90" i="38"/>
  <c r="D90" i="38"/>
  <c r="C90" i="38"/>
  <c r="B90" i="38"/>
  <c r="AB89" i="38"/>
  <c r="AA89" i="38"/>
  <c r="Z89" i="38"/>
  <c r="Y89" i="38"/>
  <c r="X89" i="38"/>
  <c r="W89" i="38"/>
  <c r="V89" i="38"/>
  <c r="U89" i="38"/>
  <c r="T89" i="38"/>
  <c r="S89" i="38"/>
  <c r="R89" i="38"/>
  <c r="Q89" i="38"/>
  <c r="N89" i="38"/>
  <c r="M89" i="38"/>
  <c r="L89" i="38"/>
  <c r="K89" i="38"/>
  <c r="J89" i="38"/>
  <c r="I89" i="38"/>
  <c r="H89" i="38"/>
  <c r="G89" i="38"/>
  <c r="F89" i="38"/>
  <c r="E89" i="38"/>
  <c r="D89" i="38"/>
  <c r="C89" i="38"/>
  <c r="B89" i="38"/>
  <c r="AB88" i="38"/>
  <c r="AA88" i="38"/>
  <c r="Z88" i="38"/>
  <c r="Y88" i="38"/>
  <c r="X88" i="38"/>
  <c r="W88" i="38"/>
  <c r="V88" i="38"/>
  <c r="U88" i="38"/>
  <c r="T88" i="38"/>
  <c r="S88" i="38"/>
  <c r="R88" i="38"/>
  <c r="Q88" i="38"/>
  <c r="N88" i="38"/>
  <c r="M88" i="38"/>
  <c r="L88" i="38"/>
  <c r="K88" i="38"/>
  <c r="J88" i="38"/>
  <c r="I88" i="38"/>
  <c r="H88" i="38"/>
  <c r="G88" i="38"/>
  <c r="F88" i="38"/>
  <c r="E88" i="38"/>
  <c r="D88" i="38"/>
  <c r="C88" i="38"/>
  <c r="B88" i="38"/>
  <c r="N84" i="38"/>
  <c r="M83" i="38"/>
  <c r="L83" i="38"/>
  <c r="K83" i="38"/>
  <c r="J83" i="38"/>
  <c r="I83" i="38"/>
  <c r="H83" i="38"/>
  <c r="G83" i="38"/>
  <c r="F83" i="38"/>
  <c r="E83" i="38"/>
  <c r="D83" i="38"/>
  <c r="C83" i="38"/>
  <c r="B83" i="38"/>
  <c r="AB82" i="38"/>
  <c r="AA82" i="38"/>
  <c r="Z82" i="38"/>
  <c r="Y82" i="38"/>
  <c r="X82" i="38"/>
  <c r="W82" i="38"/>
  <c r="V82" i="38"/>
  <c r="U82" i="38"/>
  <c r="T82" i="38"/>
  <c r="S82" i="38"/>
  <c r="R82" i="38"/>
  <c r="Q82" i="38"/>
  <c r="N82" i="38"/>
  <c r="M82" i="38"/>
  <c r="L82" i="38"/>
  <c r="K82" i="38"/>
  <c r="J82" i="38"/>
  <c r="I82" i="38"/>
  <c r="H82" i="38"/>
  <c r="G82" i="38"/>
  <c r="F82" i="38"/>
  <c r="E82" i="38"/>
  <c r="D82" i="38"/>
  <c r="C82" i="38"/>
  <c r="B82" i="38"/>
  <c r="AB81" i="38"/>
  <c r="AA81" i="38"/>
  <c r="Z81" i="38"/>
  <c r="Y81" i="38"/>
  <c r="X81" i="38"/>
  <c r="W81" i="38"/>
  <c r="V81" i="38"/>
  <c r="U81" i="38"/>
  <c r="T81" i="38"/>
  <c r="S81" i="38"/>
  <c r="R81" i="38"/>
  <c r="Q81" i="38"/>
  <c r="N81" i="38"/>
  <c r="M81" i="38"/>
  <c r="L81" i="38"/>
  <c r="K81" i="38"/>
  <c r="J81" i="38"/>
  <c r="I81" i="38"/>
  <c r="H81" i="38"/>
  <c r="G81" i="38"/>
  <c r="F81" i="38"/>
  <c r="E81" i="38"/>
  <c r="D81" i="38"/>
  <c r="C81" i="38"/>
  <c r="B81" i="38"/>
  <c r="AB80" i="38"/>
  <c r="AA80" i="38"/>
  <c r="Z80" i="38"/>
  <c r="Y80" i="38"/>
  <c r="X80" i="38"/>
  <c r="W80" i="38"/>
  <c r="V80" i="38"/>
  <c r="U80" i="38"/>
  <c r="T80" i="38"/>
  <c r="S80" i="38"/>
  <c r="R80" i="38"/>
  <c r="Q80" i="38"/>
  <c r="N80" i="38"/>
  <c r="M80" i="38"/>
  <c r="L80" i="38"/>
  <c r="K80" i="38"/>
  <c r="J80" i="38"/>
  <c r="I80" i="38"/>
  <c r="H80" i="38"/>
  <c r="G80" i="38"/>
  <c r="F80" i="38"/>
  <c r="E80" i="38"/>
  <c r="D80" i="38"/>
  <c r="C80" i="38"/>
  <c r="B80" i="38"/>
  <c r="AB79" i="38"/>
  <c r="AA79" i="38"/>
  <c r="Z79" i="38"/>
  <c r="Y79" i="38"/>
  <c r="X79" i="38"/>
  <c r="W79" i="38"/>
  <c r="V79" i="38"/>
  <c r="U79" i="38"/>
  <c r="T79" i="38"/>
  <c r="S79" i="38"/>
  <c r="R79" i="38"/>
  <c r="Q79" i="38"/>
  <c r="N79" i="38"/>
  <c r="M79" i="38"/>
  <c r="L79" i="38"/>
  <c r="K79" i="38"/>
  <c r="J79" i="38"/>
  <c r="I79" i="38"/>
  <c r="H79" i="38"/>
  <c r="G79" i="38"/>
  <c r="F79" i="38"/>
  <c r="E79" i="38"/>
  <c r="D79" i="38"/>
  <c r="C79" i="38"/>
  <c r="B79" i="38"/>
  <c r="AB78" i="38"/>
  <c r="AA78" i="38"/>
  <c r="Z78" i="38"/>
  <c r="Y78" i="38"/>
  <c r="X78" i="38"/>
  <c r="W78" i="38"/>
  <c r="V78" i="38"/>
  <c r="U78" i="38"/>
  <c r="T78" i="38"/>
  <c r="S78" i="38"/>
  <c r="R78" i="38"/>
  <c r="Q78" i="38"/>
  <c r="N78" i="38"/>
  <c r="M78" i="38"/>
  <c r="L78" i="38"/>
  <c r="K78" i="38"/>
  <c r="J78" i="38"/>
  <c r="I78" i="38"/>
  <c r="H78" i="38"/>
  <c r="G78" i="38"/>
  <c r="F78" i="38"/>
  <c r="E78" i="38"/>
  <c r="D78" i="38"/>
  <c r="C78" i="38"/>
  <c r="B78" i="38"/>
  <c r="N74" i="38"/>
  <c r="M73" i="38"/>
  <c r="L73" i="38"/>
  <c r="K73" i="38"/>
  <c r="J73" i="38"/>
  <c r="I73" i="38"/>
  <c r="H73" i="38"/>
  <c r="G73" i="38"/>
  <c r="F73" i="38"/>
  <c r="E73" i="38"/>
  <c r="D73" i="38"/>
  <c r="C73" i="38"/>
  <c r="B73" i="38"/>
  <c r="AB72" i="38"/>
  <c r="AA72" i="38"/>
  <c r="Z72" i="38"/>
  <c r="Y72" i="38"/>
  <c r="X72" i="38"/>
  <c r="W72" i="38"/>
  <c r="V72" i="38"/>
  <c r="U72" i="38"/>
  <c r="T72" i="38"/>
  <c r="S72" i="38"/>
  <c r="R72" i="38"/>
  <c r="Q72" i="38"/>
  <c r="N72" i="38"/>
  <c r="M72" i="38"/>
  <c r="L72" i="38"/>
  <c r="K72" i="38"/>
  <c r="J72" i="38"/>
  <c r="I72" i="38"/>
  <c r="H72" i="38"/>
  <c r="G72" i="38"/>
  <c r="F72" i="38"/>
  <c r="E72" i="38"/>
  <c r="D72" i="38"/>
  <c r="C72" i="38"/>
  <c r="B72" i="38"/>
  <c r="AB71" i="38"/>
  <c r="AA71" i="38"/>
  <c r="Z71" i="38"/>
  <c r="Y71" i="38"/>
  <c r="X71" i="38"/>
  <c r="W71" i="38"/>
  <c r="V71" i="38"/>
  <c r="U71" i="38"/>
  <c r="T71" i="38"/>
  <c r="S71" i="38"/>
  <c r="R71" i="38"/>
  <c r="Q71" i="38"/>
  <c r="N71" i="38"/>
  <c r="M71" i="38"/>
  <c r="L71" i="38"/>
  <c r="K71" i="38"/>
  <c r="J71" i="38"/>
  <c r="I71" i="38"/>
  <c r="H71" i="38"/>
  <c r="G71" i="38"/>
  <c r="F71" i="38"/>
  <c r="E71" i="38"/>
  <c r="D71" i="38"/>
  <c r="C71" i="38"/>
  <c r="B71" i="38"/>
  <c r="AB70" i="38"/>
  <c r="AA70" i="38"/>
  <c r="Z70" i="38"/>
  <c r="Y70" i="38"/>
  <c r="X70" i="38"/>
  <c r="W70" i="38"/>
  <c r="V70" i="38"/>
  <c r="U70" i="38"/>
  <c r="T70" i="38"/>
  <c r="S70" i="38"/>
  <c r="R70" i="38"/>
  <c r="Q70" i="38"/>
  <c r="N70" i="38"/>
  <c r="M70" i="38"/>
  <c r="L70" i="38"/>
  <c r="K70" i="38"/>
  <c r="J70" i="38"/>
  <c r="I70" i="38"/>
  <c r="H70" i="38"/>
  <c r="G70" i="38"/>
  <c r="F70" i="38"/>
  <c r="E70" i="38"/>
  <c r="D70" i="38"/>
  <c r="C70" i="38"/>
  <c r="B70" i="38"/>
  <c r="AB69" i="38"/>
  <c r="AA69" i="38"/>
  <c r="Z69" i="38"/>
  <c r="Y69" i="38"/>
  <c r="X69" i="38"/>
  <c r="W69" i="38"/>
  <c r="V69" i="38"/>
  <c r="U69" i="38"/>
  <c r="T69" i="38"/>
  <c r="S69" i="38"/>
  <c r="R69" i="38"/>
  <c r="Q69" i="38"/>
  <c r="N69" i="38"/>
  <c r="M69" i="38"/>
  <c r="L69" i="38"/>
  <c r="K69" i="38"/>
  <c r="J69" i="38"/>
  <c r="I69" i="38"/>
  <c r="H69" i="38"/>
  <c r="G69" i="38"/>
  <c r="F69" i="38"/>
  <c r="E69" i="38"/>
  <c r="D69" i="38"/>
  <c r="C69" i="38"/>
  <c r="B69" i="38"/>
  <c r="AB68" i="38"/>
  <c r="AA68" i="38"/>
  <c r="Z68" i="38"/>
  <c r="Y68" i="38"/>
  <c r="X68" i="38"/>
  <c r="W68" i="38"/>
  <c r="V68" i="38"/>
  <c r="U68" i="38"/>
  <c r="T68" i="38"/>
  <c r="S68" i="38"/>
  <c r="R68" i="38"/>
  <c r="Q68" i="38"/>
  <c r="N68" i="38"/>
  <c r="M68" i="38"/>
  <c r="L68" i="38"/>
  <c r="K68" i="38"/>
  <c r="J68" i="38"/>
  <c r="I68" i="38"/>
  <c r="H68" i="38"/>
  <c r="G68" i="38"/>
  <c r="F68" i="38"/>
  <c r="E68" i="38"/>
  <c r="D68" i="38"/>
  <c r="C68" i="38"/>
  <c r="B68" i="38"/>
  <c r="N64" i="38"/>
  <c r="M63" i="38"/>
  <c r="L63" i="38"/>
  <c r="K63" i="38"/>
  <c r="J63" i="38"/>
  <c r="I63" i="38"/>
  <c r="H63" i="38"/>
  <c r="G63" i="38"/>
  <c r="F63" i="38"/>
  <c r="E63" i="38"/>
  <c r="D63" i="38"/>
  <c r="C63" i="38"/>
  <c r="B63" i="38"/>
  <c r="AB62" i="38"/>
  <c r="AA62" i="38"/>
  <c r="Z62" i="38"/>
  <c r="Y62" i="38"/>
  <c r="X62" i="38"/>
  <c r="W62" i="38"/>
  <c r="V62" i="38"/>
  <c r="U62" i="38"/>
  <c r="T62" i="38"/>
  <c r="S62" i="38"/>
  <c r="R62" i="38"/>
  <c r="Q62" i="38"/>
  <c r="N62" i="38"/>
  <c r="M62" i="38"/>
  <c r="L62" i="38"/>
  <c r="K62" i="38"/>
  <c r="J62" i="38"/>
  <c r="I62" i="38"/>
  <c r="H62" i="38"/>
  <c r="G62" i="38"/>
  <c r="F62" i="38"/>
  <c r="E62" i="38"/>
  <c r="D62" i="38"/>
  <c r="C62" i="38"/>
  <c r="B62" i="38"/>
  <c r="AB61" i="38"/>
  <c r="AA61" i="38"/>
  <c r="Z61" i="38"/>
  <c r="Y61" i="38"/>
  <c r="X61" i="38"/>
  <c r="W61" i="38"/>
  <c r="V61" i="38"/>
  <c r="U61" i="38"/>
  <c r="T61" i="38"/>
  <c r="S61" i="38"/>
  <c r="R61" i="38"/>
  <c r="Q61" i="38"/>
  <c r="N61" i="38"/>
  <c r="M61" i="38"/>
  <c r="L61" i="38"/>
  <c r="K61" i="38"/>
  <c r="J61" i="38"/>
  <c r="I61" i="38"/>
  <c r="H61" i="38"/>
  <c r="G61" i="38"/>
  <c r="F61" i="38"/>
  <c r="E61" i="38"/>
  <c r="D61" i="38"/>
  <c r="C61" i="38"/>
  <c r="B61" i="38"/>
  <c r="AB60" i="38"/>
  <c r="AA60" i="38"/>
  <c r="Z60" i="38"/>
  <c r="Y60" i="38"/>
  <c r="X60" i="38"/>
  <c r="W60" i="38"/>
  <c r="V60" i="38"/>
  <c r="U60" i="38"/>
  <c r="T60" i="38"/>
  <c r="S60" i="38"/>
  <c r="R60" i="38"/>
  <c r="Q60" i="38"/>
  <c r="N60" i="38"/>
  <c r="M60" i="38"/>
  <c r="L60" i="38"/>
  <c r="K60" i="38"/>
  <c r="J60" i="38"/>
  <c r="I60" i="38"/>
  <c r="H60" i="38"/>
  <c r="G60" i="38"/>
  <c r="F60" i="38"/>
  <c r="E60" i="38"/>
  <c r="D60" i="38"/>
  <c r="C60" i="38"/>
  <c r="B60" i="38"/>
  <c r="AB59" i="38"/>
  <c r="AA59" i="38"/>
  <c r="Z59" i="38"/>
  <c r="Y59" i="38"/>
  <c r="X59" i="38"/>
  <c r="W59" i="38"/>
  <c r="V59" i="38"/>
  <c r="U59" i="38"/>
  <c r="T59" i="38"/>
  <c r="S59" i="38"/>
  <c r="R59" i="38"/>
  <c r="Q59" i="38"/>
  <c r="N59" i="38"/>
  <c r="M59" i="38"/>
  <c r="L59" i="38"/>
  <c r="K59" i="38"/>
  <c r="J59" i="38"/>
  <c r="I59" i="38"/>
  <c r="H59" i="38"/>
  <c r="G59" i="38"/>
  <c r="F59" i="38"/>
  <c r="E59" i="38"/>
  <c r="D59" i="38"/>
  <c r="C59" i="38"/>
  <c r="B59" i="38"/>
  <c r="AB58" i="38"/>
  <c r="AA58" i="38"/>
  <c r="Z58" i="38"/>
  <c r="Y58" i="38"/>
  <c r="X58" i="38"/>
  <c r="W58" i="38"/>
  <c r="V58" i="38"/>
  <c r="U58" i="38"/>
  <c r="T58" i="38"/>
  <c r="S58" i="38"/>
  <c r="R58" i="38"/>
  <c r="Q58" i="38"/>
  <c r="N58" i="38"/>
  <c r="M58" i="38"/>
  <c r="L58" i="38"/>
  <c r="K58" i="38"/>
  <c r="J58" i="38"/>
  <c r="I58" i="38"/>
  <c r="H58" i="38"/>
  <c r="G58" i="38"/>
  <c r="F58" i="38"/>
  <c r="E58" i="38"/>
  <c r="D58" i="38"/>
  <c r="C58" i="38"/>
  <c r="B58" i="38"/>
  <c r="N54" i="38"/>
  <c r="M53" i="38"/>
  <c r="L53" i="38"/>
  <c r="K53" i="38"/>
  <c r="J53" i="38"/>
  <c r="I53" i="38"/>
  <c r="H53" i="38"/>
  <c r="G53" i="38"/>
  <c r="F53" i="38"/>
  <c r="E53" i="38"/>
  <c r="D53" i="38"/>
  <c r="C53" i="38"/>
  <c r="B53" i="38"/>
  <c r="AB52" i="38"/>
  <c r="AA52" i="38"/>
  <c r="Z52" i="38"/>
  <c r="Y52" i="38"/>
  <c r="X52" i="38"/>
  <c r="W52" i="38"/>
  <c r="V52" i="38"/>
  <c r="U52" i="38"/>
  <c r="T52" i="38"/>
  <c r="S52" i="38"/>
  <c r="R52" i="38"/>
  <c r="Q52" i="38"/>
  <c r="N52" i="38"/>
  <c r="M52" i="38"/>
  <c r="L52" i="38"/>
  <c r="K52" i="38"/>
  <c r="J52" i="38"/>
  <c r="I52" i="38"/>
  <c r="H52" i="38"/>
  <c r="G52" i="38"/>
  <c r="F52" i="38"/>
  <c r="E52" i="38"/>
  <c r="D52" i="38"/>
  <c r="C52" i="38"/>
  <c r="B52" i="38"/>
  <c r="AB51" i="38"/>
  <c r="AA51" i="38"/>
  <c r="Z51" i="38"/>
  <c r="Y51" i="38"/>
  <c r="X51" i="38"/>
  <c r="W51" i="38"/>
  <c r="V51" i="38"/>
  <c r="U51" i="38"/>
  <c r="T51" i="38"/>
  <c r="S51" i="38"/>
  <c r="R51" i="38"/>
  <c r="Q51" i="38"/>
  <c r="N51" i="38"/>
  <c r="M51" i="38"/>
  <c r="L51" i="38"/>
  <c r="K51" i="38"/>
  <c r="J51" i="38"/>
  <c r="I51" i="38"/>
  <c r="H51" i="38"/>
  <c r="G51" i="38"/>
  <c r="F51" i="38"/>
  <c r="E51" i="38"/>
  <c r="D51" i="38"/>
  <c r="C51" i="38"/>
  <c r="B51" i="38"/>
  <c r="AB50" i="38"/>
  <c r="AA50" i="38"/>
  <c r="Z50" i="38"/>
  <c r="Y50" i="38"/>
  <c r="X50" i="38"/>
  <c r="W50" i="38"/>
  <c r="V50" i="38"/>
  <c r="U50" i="38"/>
  <c r="T50" i="38"/>
  <c r="S50" i="38"/>
  <c r="R50" i="38"/>
  <c r="Q50" i="38"/>
  <c r="N50" i="38"/>
  <c r="M50" i="38"/>
  <c r="L50" i="38"/>
  <c r="K50" i="38"/>
  <c r="J50" i="38"/>
  <c r="I50" i="38"/>
  <c r="H50" i="38"/>
  <c r="G50" i="38"/>
  <c r="F50" i="38"/>
  <c r="E50" i="38"/>
  <c r="D50" i="38"/>
  <c r="C50" i="38"/>
  <c r="B50" i="38"/>
  <c r="AB49" i="38"/>
  <c r="AA49" i="38"/>
  <c r="Z49" i="38"/>
  <c r="Y49" i="38"/>
  <c r="X49" i="38"/>
  <c r="W49" i="38"/>
  <c r="V49" i="38"/>
  <c r="U49" i="38"/>
  <c r="T49" i="38"/>
  <c r="S49" i="38"/>
  <c r="R49" i="38"/>
  <c r="Q49" i="38"/>
  <c r="N49" i="38"/>
  <c r="M49" i="38"/>
  <c r="L49" i="38"/>
  <c r="K49" i="38"/>
  <c r="J49" i="38"/>
  <c r="I49" i="38"/>
  <c r="H49" i="38"/>
  <c r="G49" i="38"/>
  <c r="F49" i="38"/>
  <c r="E49" i="38"/>
  <c r="D49" i="38"/>
  <c r="C49" i="38"/>
  <c r="B49" i="38"/>
  <c r="AB48" i="38"/>
  <c r="AA48" i="38"/>
  <c r="Z48" i="38"/>
  <c r="Y48" i="38"/>
  <c r="X48" i="38"/>
  <c r="W48" i="38"/>
  <c r="V48" i="38"/>
  <c r="U48" i="38"/>
  <c r="T48" i="38"/>
  <c r="S48" i="38"/>
  <c r="R48" i="38"/>
  <c r="Q48" i="38"/>
  <c r="N48" i="38"/>
  <c r="M48" i="38"/>
  <c r="L48" i="38"/>
  <c r="K48" i="38"/>
  <c r="J48" i="38"/>
  <c r="I48" i="38"/>
  <c r="H48" i="38"/>
  <c r="G48" i="38"/>
  <c r="F48" i="38"/>
  <c r="E48" i="38"/>
  <c r="D48" i="38"/>
  <c r="C48" i="38"/>
  <c r="B48" i="38"/>
  <c r="N44" i="38"/>
  <c r="M43" i="38"/>
  <c r="L43" i="38"/>
  <c r="K43" i="38"/>
  <c r="J43" i="38"/>
  <c r="I43" i="38"/>
  <c r="H43" i="38"/>
  <c r="G43" i="38"/>
  <c r="F43" i="38"/>
  <c r="E43" i="38"/>
  <c r="D43" i="38"/>
  <c r="C43" i="38"/>
  <c r="B43" i="38"/>
  <c r="AB42" i="38"/>
  <c r="AA42" i="38"/>
  <c r="Z42" i="38"/>
  <c r="Y42" i="38"/>
  <c r="X42" i="38"/>
  <c r="W42" i="38"/>
  <c r="V42" i="38"/>
  <c r="U42" i="38"/>
  <c r="T42" i="38"/>
  <c r="S42" i="38"/>
  <c r="R42" i="38"/>
  <c r="Q42" i="38"/>
  <c r="N42" i="38"/>
  <c r="M42" i="38"/>
  <c r="L42" i="38"/>
  <c r="K42" i="38"/>
  <c r="J42" i="38"/>
  <c r="I42" i="38"/>
  <c r="H42" i="38"/>
  <c r="G42" i="38"/>
  <c r="F42" i="38"/>
  <c r="E42" i="38"/>
  <c r="D42" i="38"/>
  <c r="C42" i="38"/>
  <c r="B42" i="38"/>
  <c r="AB41" i="38"/>
  <c r="AA41" i="38"/>
  <c r="Z41" i="38"/>
  <c r="Y41" i="38"/>
  <c r="X41" i="38"/>
  <c r="W41" i="38"/>
  <c r="V41" i="38"/>
  <c r="U41" i="38"/>
  <c r="T41" i="38"/>
  <c r="S41" i="38"/>
  <c r="R41" i="38"/>
  <c r="Q41" i="38"/>
  <c r="N41" i="38"/>
  <c r="M41" i="38"/>
  <c r="L41" i="38"/>
  <c r="K41" i="38"/>
  <c r="J41" i="38"/>
  <c r="I41" i="38"/>
  <c r="H41" i="38"/>
  <c r="G41" i="38"/>
  <c r="F41" i="38"/>
  <c r="E41" i="38"/>
  <c r="D41" i="38"/>
  <c r="C41" i="38"/>
  <c r="B41" i="38"/>
  <c r="AB40" i="38"/>
  <c r="AA40" i="38"/>
  <c r="Z40" i="38"/>
  <c r="Y40" i="38"/>
  <c r="X40" i="38"/>
  <c r="W40" i="38"/>
  <c r="V40" i="38"/>
  <c r="U40" i="38"/>
  <c r="T40" i="38"/>
  <c r="S40" i="38"/>
  <c r="R40" i="38"/>
  <c r="Q40" i="38"/>
  <c r="N40" i="38"/>
  <c r="M40" i="38"/>
  <c r="L40" i="38"/>
  <c r="K40" i="38"/>
  <c r="J40" i="38"/>
  <c r="I40" i="38"/>
  <c r="H40" i="38"/>
  <c r="G40" i="38"/>
  <c r="F40" i="38"/>
  <c r="E40" i="38"/>
  <c r="D40" i="38"/>
  <c r="C40" i="38"/>
  <c r="B40" i="38"/>
  <c r="AB39" i="38"/>
  <c r="AA39" i="38"/>
  <c r="Z39" i="38"/>
  <c r="Y39" i="38"/>
  <c r="X39" i="38"/>
  <c r="W39" i="38"/>
  <c r="V39" i="38"/>
  <c r="U39" i="38"/>
  <c r="T39" i="38"/>
  <c r="S39" i="38"/>
  <c r="R39" i="38"/>
  <c r="Q39" i="38"/>
  <c r="N39" i="38"/>
  <c r="M39" i="38"/>
  <c r="L39" i="38"/>
  <c r="K39" i="38"/>
  <c r="J39" i="38"/>
  <c r="I39" i="38"/>
  <c r="H39" i="38"/>
  <c r="G39" i="38"/>
  <c r="F39" i="38"/>
  <c r="E39" i="38"/>
  <c r="D39" i="38"/>
  <c r="C39" i="38"/>
  <c r="B39" i="38"/>
  <c r="AB38" i="38"/>
  <c r="AA38" i="38"/>
  <c r="Z38" i="38"/>
  <c r="Y38" i="38"/>
  <c r="X38" i="38"/>
  <c r="W38" i="38"/>
  <c r="V38" i="38"/>
  <c r="U38" i="38"/>
  <c r="T38" i="38"/>
  <c r="S38" i="38"/>
  <c r="R38" i="38"/>
  <c r="Q38" i="38"/>
  <c r="N38" i="38"/>
  <c r="M38" i="38"/>
  <c r="L38" i="38"/>
  <c r="K38" i="38"/>
  <c r="J38" i="38"/>
  <c r="I38" i="38"/>
  <c r="H38" i="38"/>
  <c r="G38" i="38"/>
  <c r="F38" i="38"/>
  <c r="E38" i="38"/>
  <c r="D38" i="38"/>
  <c r="C38" i="38"/>
  <c r="B38" i="38"/>
  <c r="N34" i="38"/>
  <c r="M33" i="38"/>
  <c r="L33" i="38"/>
  <c r="K33" i="38"/>
  <c r="J33" i="38"/>
  <c r="I33" i="38"/>
  <c r="H33" i="38"/>
  <c r="G33" i="38"/>
  <c r="F33" i="38"/>
  <c r="E33" i="38"/>
  <c r="D33" i="38"/>
  <c r="C33" i="38"/>
  <c r="B33" i="38"/>
  <c r="AB32" i="38"/>
  <c r="AA32" i="38"/>
  <c r="Z32" i="38"/>
  <c r="Y32" i="38"/>
  <c r="X32" i="38"/>
  <c r="W32" i="38"/>
  <c r="V32" i="38"/>
  <c r="U32" i="38"/>
  <c r="T32" i="38"/>
  <c r="S32" i="38"/>
  <c r="R32" i="38"/>
  <c r="Q32" i="38"/>
  <c r="N32" i="38"/>
  <c r="M32" i="38"/>
  <c r="L32" i="38"/>
  <c r="K32" i="38"/>
  <c r="J32" i="38"/>
  <c r="I32" i="38"/>
  <c r="H32" i="38"/>
  <c r="G32" i="38"/>
  <c r="F32" i="38"/>
  <c r="E32" i="38"/>
  <c r="D32" i="38"/>
  <c r="C32" i="38"/>
  <c r="B32" i="38"/>
  <c r="AB31" i="38"/>
  <c r="AA31" i="38"/>
  <c r="Z31" i="38"/>
  <c r="Y31" i="38"/>
  <c r="X31" i="38"/>
  <c r="W31" i="38"/>
  <c r="V31" i="38"/>
  <c r="U31" i="38"/>
  <c r="T31" i="38"/>
  <c r="S31" i="38"/>
  <c r="R31" i="38"/>
  <c r="Q31" i="38"/>
  <c r="N31" i="38"/>
  <c r="M31" i="38"/>
  <c r="L31" i="38"/>
  <c r="K31" i="38"/>
  <c r="J31" i="38"/>
  <c r="I31" i="38"/>
  <c r="H31" i="38"/>
  <c r="G31" i="38"/>
  <c r="F31" i="38"/>
  <c r="E31" i="38"/>
  <c r="D31" i="38"/>
  <c r="C31" i="38"/>
  <c r="B31" i="38"/>
  <c r="AB30" i="38"/>
  <c r="AA30" i="38"/>
  <c r="Z30" i="38"/>
  <c r="Y30" i="38"/>
  <c r="X30" i="38"/>
  <c r="W30" i="38"/>
  <c r="V30" i="38"/>
  <c r="U30" i="38"/>
  <c r="T30" i="38"/>
  <c r="S30" i="38"/>
  <c r="R30" i="38"/>
  <c r="Q30" i="38"/>
  <c r="N30" i="38"/>
  <c r="M30" i="38"/>
  <c r="L30" i="38"/>
  <c r="K30" i="38"/>
  <c r="J30" i="38"/>
  <c r="I30" i="38"/>
  <c r="H30" i="38"/>
  <c r="G30" i="38"/>
  <c r="F30" i="38"/>
  <c r="E30" i="38"/>
  <c r="D30" i="38"/>
  <c r="C30" i="38"/>
  <c r="B30" i="38"/>
  <c r="AB29" i="38"/>
  <c r="AA29" i="38"/>
  <c r="Z29" i="38"/>
  <c r="Y29" i="38"/>
  <c r="X29" i="38"/>
  <c r="W29" i="38"/>
  <c r="V29" i="38"/>
  <c r="U29" i="38"/>
  <c r="T29" i="38"/>
  <c r="S29" i="38"/>
  <c r="R29" i="38"/>
  <c r="Q29" i="38"/>
  <c r="N29" i="38"/>
  <c r="M29" i="38"/>
  <c r="L29" i="38"/>
  <c r="K29" i="38"/>
  <c r="J29" i="38"/>
  <c r="I29" i="38"/>
  <c r="H29" i="38"/>
  <c r="G29" i="38"/>
  <c r="F29" i="38"/>
  <c r="E29" i="38"/>
  <c r="D29" i="38"/>
  <c r="C29" i="38"/>
  <c r="B29" i="38"/>
  <c r="AB28" i="38"/>
  <c r="AA28" i="38"/>
  <c r="Z28" i="38"/>
  <c r="Y28" i="38"/>
  <c r="X28" i="38"/>
  <c r="W28" i="38"/>
  <c r="V28" i="38"/>
  <c r="U28" i="38"/>
  <c r="T28" i="38"/>
  <c r="S28" i="38"/>
  <c r="R28" i="38"/>
  <c r="Q28" i="38"/>
  <c r="N28" i="38"/>
  <c r="M28" i="38"/>
  <c r="L28" i="38"/>
  <c r="K28" i="38"/>
  <c r="J28" i="38"/>
  <c r="I28" i="38"/>
  <c r="H28" i="38"/>
  <c r="G28" i="38"/>
  <c r="F28" i="38"/>
  <c r="E28" i="38"/>
  <c r="D28" i="38"/>
  <c r="C28" i="38"/>
  <c r="B28" i="38"/>
  <c r="D25" i="38"/>
  <c r="G24" i="38"/>
  <c r="B22" i="38"/>
  <c r="N22" i="38" s="1"/>
  <c r="N19" i="38"/>
  <c r="M19" i="38"/>
  <c r="L19" i="38"/>
  <c r="K19" i="38"/>
  <c r="J19" i="38"/>
  <c r="I19" i="38"/>
  <c r="H19" i="38"/>
  <c r="G19" i="38"/>
  <c r="F19" i="38"/>
  <c r="E19" i="38"/>
  <c r="D19" i="38"/>
  <c r="C19" i="38"/>
  <c r="B19" i="38"/>
  <c r="B18" i="38"/>
  <c r="M17" i="38"/>
  <c r="L17" i="38"/>
  <c r="K17" i="38"/>
  <c r="J17" i="38"/>
  <c r="I17" i="38"/>
  <c r="H17" i="38"/>
  <c r="G17" i="38"/>
  <c r="F17" i="38"/>
  <c r="E17" i="38"/>
  <c r="D17" i="38"/>
  <c r="C17" i="38"/>
  <c r="B17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M16" i="38"/>
  <c r="L16" i="38"/>
  <c r="K16" i="38"/>
  <c r="J16" i="38"/>
  <c r="J181" i="38" s="1"/>
  <c r="I16" i="38"/>
  <c r="H16" i="38"/>
  <c r="G16" i="38"/>
  <c r="G112" i="38" s="1"/>
  <c r="F16" i="38"/>
  <c r="F181" i="38" s="1"/>
  <c r="E16" i="38"/>
  <c r="D16" i="38"/>
  <c r="N24" i="38" s="1"/>
  <c r="C16" i="38"/>
  <c r="B16" i="38"/>
  <c r="B181" i="38" s="1"/>
  <c r="AB15" i="38"/>
  <c r="AA15" i="38"/>
  <c r="Z15" i="38"/>
  <c r="Y15" i="38"/>
  <c r="X15" i="38"/>
  <c r="W15" i="38"/>
  <c r="V15" i="38"/>
  <c r="U15" i="38"/>
  <c r="T15" i="38"/>
  <c r="S15" i="38"/>
  <c r="R15" i="38"/>
  <c r="Q15" i="38"/>
  <c r="N15" i="38"/>
  <c r="M15" i="38"/>
  <c r="L15" i="38"/>
  <c r="K15" i="38"/>
  <c r="J15" i="38"/>
  <c r="I15" i="38"/>
  <c r="H15" i="38"/>
  <c r="G15" i="38"/>
  <c r="F15" i="38"/>
  <c r="E15" i="38"/>
  <c r="D15" i="38"/>
  <c r="C15" i="38"/>
  <c r="B15" i="38"/>
  <c r="AB14" i="38"/>
  <c r="AA14" i="38"/>
  <c r="Z14" i="38"/>
  <c r="Y14" i="38"/>
  <c r="X14" i="38"/>
  <c r="W14" i="38"/>
  <c r="V14" i="38"/>
  <c r="U14" i="38"/>
  <c r="T14" i="38"/>
  <c r="S14" i="38"/>
  <c r="R14" i="38"/>
  <c r="Q14" i="38"/>
  <c r="N14" i="38"/>
  <c r="M14" i="38"/>
  <c r="L14" i="38"/>
  <c r="K14" i="38"/>
  <c r="J14" i="38"/>
  <c r="I14" i="38"/>
  <c r="H14" i="38"/>
  <c r="G14" i="38"/>
  <c r="F14" i="38"/>
  <c r="E14" i="38"/>
  <c r="D14" i="38"/>
  <c r="C14" i="38"/>
  <c r="B14" i="38"/>
  <c r="AB13" i="38"/>
  <c r="AA13" i="38"/>
  <c r="Z13" i="38"/>
  <c r="Y13" i="38"/>
  <c r="X13" i="38"/>
  <c r="W13" i="38"/>
  <c r="V13" i="38"/>
  <c r="U13" i="38"/>
  <c r="T13" i="38"/>
  <c r="S13" i="38"/>
  <c r="R13" i="38"/>
  <c r="Q13" i="38"/>
  <c r="N13" i="38"/>
  <c r="M13" i="38"/>
  <c r="L13" i="38"/>
  <c r="K13" i="38"/>
  <c r="J13" i="38"/>
  <c r="I13" i="38"/>
  <c r="H13" i="38"/>
  <c r="G13" i="38"/>
  <c r="F13" i="38"/>
  <c r="E13" i="38"/>
  <c r="D13" i="38"/>
  <c r="C13" i="38"/>
  <c r="B13" i="38"/>
  <c r="AB12" i="38"/>
  <c r="AA12" i="38"/>
  <c r="Z12" i="38"/>
  <c r="Y12" i="38"/>
  <c r="X12" i="38"/>
  <c r="W12" i="38"/>
  <c r="V12" i="38"/>
  <c r="U12" i="38"/>
  <c r="T12" i="38"/>
  <c r="S12" i="38"/>
  <c r="R12" i="38"/>
  <c r="Q12" i="38"/>
  <c r="N12" i="38"/>
  <c r="M12" i="38"/>
  <c r="L12" i="38"/>
  <c r="K12" i="38"/>
  <c r="J12" i="38"/>
  <c r="I12" i="38"/>
  <c r="H12" i="38"/>
  <c r="G12" i="38"/>
  <c r="F12" i="38"/>
  <c r="E12" i="38"/>
  <c r="D12" i="38"/>
  <c r="C12" i="38"/>
  <c r="B12" i="38"/>
  <c r="N8" i="38"/>
  <c r="M7" i="38"/>
  <c r="L7" i="38"/>
  <c r="K7" i="38"/>
  <c r="J7" i="38"/>
  <c r="I7" i="38"/>
  <c r="H7" i="38"/>
  <c r="G7" i="38"/>
  <c r="F7" i="38"/>
  <c r="E7" i="38"/>
  <c r="D7" i="38"/>
  <c r="C7" i="38"/>
  <c r="B7" i="38"/>
  <c r="AB6" i="38"/>
  <c r="AA6" i="38"/>
  <c r="Z6" i="38"/>
  <c r="Y6" i="38"/>
  <c r="X6" i="38"/>
  <c r="W6" i="38"/>
  <c r="V6" i="38"/>
  <c r="U6" i="38"/>
  <c r="T6" i="38"/>
  <c r="S6" i="38"/>
  <c r="R6" i="38"/>
  <c r="Q6" i="38"/>
  <c r="N6" i="38"/>
  <c r="M6" i="38"/>
  <c r="L6" i="38"/>
  <c r="K6" i="38"/>
  <c r="J6" i="38"/>
  <c r="I6" i="38"/>
  <c r="H6" i="38"/>
  <c r="G6" i="38"/>
  <c r="F6" i="38"/>
  <c r="E6" i="38"/>
  <c r="D6" i="38"/>
  <c r="C6" i="38"/>
  <c r="B6" i="38"/>
  <c r="AB5" i="38"/>
  <c r="AA5" i="38"/>
  <c r="Z5" i="38"/>
  <c r="Y5" i="38"/>
  <c r="X5" i="38"/>
  <c r="W5" i="38"/>
  <c r="V5" i="38"/>
  <c r="U5" i="38"/>
  <c r="T5" i="38"/>
  <c r="S5" i="38"/>
  <c r="R5" i="38"/>
  <c r="Q5" i="38"/>
  <c r="N5" i="38"/>
  <c r="M5" i="38"/>
  <c r="L5" i="38"/>
  <c r="K5" i="38"/>
  <c r="J5" i="38"/>
  <c r="I5" i="38"/>
  <c r="H5" i="38"/>
  <c r="G5" i="38"/>
  <c r="F5" i="38"/>
  <c r="E5" i="38"/>
  <c r="D5" i="38"/>
  <c r="C5" i="38"/>
  <c r="B5" i="38"/>
  <c r="AB4" i="38"/>
  <c r="AA4" i="38"/>
  <c r="Z4" i="38"/>
  <c r="Y4" i="38"/>
  <c r="X4" i="38"/>
  <c r="W4" i="38"/>
  <c r="V4" i="38"/>
  <c r="U4" i="38"/>
  <c r="T4" i="38"/>
  <c r="S4" i="38"/>
  <c r="R4" i="38"/>
  <c r="Q4" i="38"/>
  <c r="N4" i="38"/>
  <c r="M4" i="38"/>
  <c r="L4" i="38"/>
  <c r="K4" i="38"/>
  <c r="J4" i="38"/>
  <c r="I4" i="38"/>
  <c r="H4" i="38"/>
  <c r="G4" i="38"/>
  <c r="F4" i="38"/>
  <c r="E4" i="38"/>
  <c r="D4" i="38"/>
  <c r="C4" i="38"/>
  <c r="B4" i="38"/>
  <c r="AB3" i="38"/>
  <c r="AA3" i="38"/>
  <c r="Z3" i="38"/>
  <c r="Y3" i="38"/>
  <c r="X3" i="38"/>
  <c r="W3" i="38"/>
  <c r="V3" i="38"/>
  <c r="U3" i="38"/>
  <c r="T3" i="38"/>
  <c r="S3" i="38"/>
  <c r="R3" i="38"/>
  <c r="Q3" i="38"/>
  <c r="N3" i="38"/>
  <c r="M3" i="38"/>
  <c r="L3" i="38"/>
  <c r="K3" i="38"/>
  <c r="J3" i="38"/>
  <c r="I3" i="38"/>
  <c r="H3" i="38"/>
  <c r="G3" i="38"/>
  <c r="F3" i="38"/>
  <c r="E3" i="38"/>
  <c r="D3" i="38"/>
  <c r="C3" i="38"/>
  <c r="B3" i="38"/>
  <c r="AB2" i="38"/>
  <c r="AA2" i="38"/>
  <c r="Z2" i="38"/>
  <c r="Y2" i="38"/>
  <c r="X2" i="38"/>
  <c r="W2" i="38"/>
  <c r="V2" i="38"/>
  <c r="U2" i="38"/>
  <c r="T2" i="38"/>
  <c r="S2" i="38"/>
  <c r="R2" i="38"/>
  <c r="Q2" i="38"/>
  <c r="N2" i="38"/>
  <c r="M2" i="38"/>
  <c r="L2" i="38"/>
  <c r="K2" i="38"/>
  <c r="J2" i="38"/>
  <c r="I2" i="38"/>
  <c r="H2" i="38"/>
  <c r="G2" i="38"/>
  <c r="F2" i="38"/>
  <c r="E2" i="38"/>
  <c r="D2" i="38"/>
  <c r="C2" i="38"/>
  <c r="B2" i="38"/>
  <c r="O1" i="38"/>
  <c r="N119" i="37"/>
  <c r="N115" i="37"/>
  <c r="M115" i="37"/>
  <c r="L115" i="37"/>
  <c r="K115" i="37"/>
  <c r="J115" i="37"/>
  <c r="I115" i="37"/>
  <c r="H115" i="37"/>
  <c r="G115" i="37"/>
  <c r="F115" i="37"/>
  <c r="E115" i="37"/>
  <c r="D115" i="37"/>
  <c r="C115" i="37"/>
  <c r="B115" i="37"/>
  <c r="AB114" i="37"/>
  <c r="AA114" i="37"/>
  <c r="Z114" i="37"/>
  <c r="Y114" i="37"/>
  <c r="X114" i="37"/>
  <c r="W114" i="37"/>
  <c r="V114" i="37"/>
  <c r="U114" i="37"/>
  <c r="T114" i="37"/>
  <c r="S114" i="37"/>
  <c r="R114" i="37"/>
  <c r="Q114" i="37"/>
  <c r="N114" i="37"/>
  <c r="M114" i="37"/>
  <c r="L114" i="37"/>
  <c r="K114" i="37"/>
  <c r="J114" i="37"/>
  <c r="I114" i="37"/>
  <c r="H114" i="37"/>
  <c r="G114" i="37"/>
  <c r="F114" i="37"/>
  <c r="E114" i="37"/>
  <c r="D114" i="37"/>
  <c r="C114" i="37"/>
  <c r="B114" i="37"/>
  <c r="AB113" i="37"/>
  <c r="AA113" i="37"/>
  <c r="Z113" i="37"/>
  <c r="Y113" i="37"/>
  <c r="X113" i="37"/>
  <c r="W113" i="37"/>
  <c r="V113" i="37"/>
  <c r="U113" i="37"/>
  <c r="T113" i="37"/>
  <c r="S113" i="37"/>
  <c r="R113" i="37"/>
  <c r="Q113" i="37"/>
  <c r="N113" i="37"/>
  <c r="M113" i="37"/>
  <c r="L113" i="37"/>
  <c r="K113" i="37"/>
  <c r="J113" i="37"/>
  <c r="I113" i="37"/>
  <c r="H113" i="37"/>
  <c r="G113" i="37"/>
  <c r="F113" i="37"/>
  <c r="E113" i="37"/>
  <c r="D113" i="37"/>
  <c r="C113" i="37"/>
  <c r="B113" i="37"/>
  <c r="AB112" i="37"/>
  <c r="AA112" i="37"/>
  <c r="Z112" i="37"/>
  <c r="Y112" i="37"/>
  <c r="X112" i="37"/>
  <c r="W112" i="37"/>
  <c r="V112" i="37"/>
  <c r="U112" i="37"/>
  <c r="T112" i="37"/>
  <c r="S112" i="37"/>
  <c r="R112" i="37"/>
  <c r="Q112" i="37"/>
  <c r="N112" i="37"/>
  <c r="M112" i="37"/>
  <c r="L112" i="37"/>
  <c r="K112" i="37"/>
  <c r="J112" i="37"/>
  <c r="I112" i="37"/>
  <c r="H112" i="37"/>
  <c r="G112" i="37"/>
  <c r="F112" i="37"/>
  <c r="E112" i="37"/>
  <c r="D112" i="37"/>
  <c r="C112" i="37"/>
  <c r="B112" i="37"/>
  <c r="AB111" i="37"/>
  <c r="AA111" i="37"/>
  <c r="Z111" i="37"/>
  <c r="Y111" i="37"/>
  <c r="X111" i="37"/>
  <c r="W111" i="37"/>
  <c r="V111" i="37"/>
  <c r="U111" i="37"/>
  <c r="T111" i="37"/>
  <c r="S111" i="37"/>
  <c r="R111" i="37"/>
  <c r="Q111" i="37"/>
  <c r="N111" i="37"/>
  <c r="M111" i="37"/>
  <c r="L111" i="37"/>
  <c r="K111" i="37"/>
  <c r="J111" i="37"/>
  <c r="I111" i="37"/>
  <c r="H111" i="37"/>
  <c r="G111" i="37"/>
  <c r="F111" i="37"/>
  <c r="E111" i="37"/>
  <c r="D111" i="37"/>
  <c r="C111" i="37"/>
  <c r="B111" i="37"/>
  <c r="AB110" i="37"/>
  <c r="AA110" i="37"/>
  <c r="Z110" i="37"/>
  <c r="Y110" i="37"/>
  <c r="X110" i="37"/>
  <c r="W110" i="37"/>
  <c r="V110" i="37"/>
  <c r="U110" i="37"/>
  <c r="T110" i="37"/>
  <c r="S110" i="37"/>
  <c r="R110" i="37"/>
  <c r="Q110" i="37"/>
  <c r="N110" i="37"/>
  <c r="M110" i="37"/>
  <c r="L110" i="37"/>
  <c r="K110" i="37"/>
  <c r="J110" i="37"/>
  <c r="I110" i="37"/>
  <c r="H110" i="37"/>
  <c r="G110" i="37"/>
  <c r="F110" i="37"/>
  <c r="E110" i="37"/>
  <c r="D110" i="37"/>
  <c r="C110" i="37"/>
  <c r="B110" i="37"/>
  <c r="M107" i="37"/>
  <c r="L107" i="37"/>
  <c r="K107" i="37"/>
  <c r="J107" i="37"/>
  <c r="I107" i="37"/>
  <c r="H107" i="37"/>
  <c r="G107" i="37"/>
  <c r="F107" i="37"/>
  <c r="E107" i="37"/>
  <c r="D107" i="37"/>
  <c r="C107" i="37"/>
  <c r="B107" i="37"/>
  <c r="N105" i="37"/>
  <c r="N104" i="37"/>
  <c r="M103" i="37"/>
  <c r="L103" i="37"/>
  <c r="K103" i="37"/>
  <c r="J103" i="37"/>
  <c r="I103" i="37"/>
  <c r="H103" i="37"/>
  <c r="G103" i="37"/>
  <c r="F103" i="37"/>
  <c r="E103" i="37"/>
  <c r="D103" i="37"/>
  <c r="C103" i="37"/>
  <c r="B103" i="37"/>
  <c r="AB102" i="37"/>
  <c r="AA102" i="37"/>
  <c r="Z102" i="37"/>
  <c r="Y102" i="37"/>
  <c r="X102" i="37"/>
  <c r="W102" i="37"/>
  <c r="V102" i="37"/>
  <c r="U102" i="37"/>
  <c r="T102" i="37"/>
  <c r="S102" i="37"/>
  <c r="R102" i="37"/>
  <c r="Q102" i="37"/>
  <c r="N102" i="37"/>
  <c r="M102" i="37"/>
  <c r="L102" i="37"/>
  <c r="K102" i="37"/>
  <c r="J102" i="37"/>
  <c r="I102" i="37"/>
  <c r="H102" i="37"/>
  <c r="G102" i="37"/>
  <c r="F102" i="37"/>
  <c r="E102" i="37"/>
  <c r="D102" i="37"/>
  <c r="C102" i="37"/>
  <c r="B102" i="37"/>
  <c r="AB101" i="37"/>
  <c r="AA101" i="37"/>
  <c r="Z101" i="37"/>
  <c r="Y101" i="37"/>
  <c r="X101" i="37"/>
  <c r="W101" i="37"/>
  <c r="V101" i="37"/>
  <c r="U101" i="37"/>
  <c r="T101" i="37"/>
  <c r="S101" i="37"/>
  <c r="R101" i="37"/>
  <c r="Q101" i="37"/>
  <c r="N101" i="37"/>
  <c r="M101" i="37"/>
  <c r="L101" i="37"/>
  <c r="K101" i="37"/>
  <c r="J101" i="37"/>
  <c r="I101" i="37"/>
  <c r="H101" i="37"/>
  <c r="G101" i="37"/>
  <c r="F101" i="37"/>
  <c r="E101" i="37"/>
  <c r="D101" i="37"/>
  <c r="C101" i="37"/>
  <c r="B101" i="37"/>
  <c r="AB100" i="37"/>
  <c r="AA100" i="37"/>
  <c r="Z100" i="37"/>
  <c r="Y100" i="37"/>
  <c r="X100" i="37"/>
  <c r="W100" i="37"/>
  <c r="V100" i="37"/>
  <c r="U100" i="37"/>
  <c r="T100" i="37"/>
  <c r="S100" i="37"/>
  <c r="R100" i="37"/>
  <c r="Q100" i="37"/>
  <c r="N100" i="37"/>
  <c r="M100" i="37"/>
  <c r="L100" i="37"/>
  <c r="K100" i="37"/>
  <c r="J100" i="37"/>
  <c r="I100" i="37"/>
  <c r="H100" i="37"/>
  <c r="G100" i="37"/>
  <c r="F100" i="37"/>
  <c r="E100" i="37"/>
  <c r="D100" i="37"/>
  <c r="C100" i="37"/>
  <c r="B100" i="37"/>
  <c r="AB99" i="37"/>
  <c r="AA99" i="37"/>
  <c r="Z99" i="37"/>
  <c r="Y99" i="37"/>
  <c r="X99" i="37"/>
  <c r="W99" i="37"/>
  <c r="V99" i="37"/>
  <c r="U99" i="37"/>
  <c r="T99" i="37"/>
  <c r="S99" i="37"/>
  <c r="R99" i="37"/>
  <c r="Q99" i="37"/>
  <c r="N99" i="37"/>
  <c r="M99" i="37"/>
  <c r="L99" i="37"/>
  <c r="K99" i="37"/>
  <c r="J99" i="37"/>
  <c r="I99" i="37"/>
  <c r="H99" i="37"/>
  <c r="G99" i="37"/>
  <c r="F99" i="37"/>
  <c r="E99" i="37"/>
  <c r="D99" i="37"/>
  <c r="C99" i="37"/>
  <c r="B99" i="37"/>
  <c r="AB98" i="37"/>
  <c r="AA98" i="37"/>
  <c r="Z98" i="37"/>
  <c r="Y98" i="37"/>
  <c r="X98" i="37"/>
  <c r="W98" i="37"/>
  <c r="V98" i="37"/>
  <c r="U98" i="37"/>
  <c r="T98" i="37"/>
  <c r="S98" i="37"/>
  <c r="R98" i="37"/>
  <c r="Q98" i="37"/>
  <c r="N98" i="37"/>
  <c r="M98" i="37"/>
  <c r="L98" i="37"/>
  <c r="K98" i="37"/>
  <c r="J98" i="37"/>
  <c r="I98" i="37"/>
  <c r="H98" i="37"/>
  <c r="G98" i="37"/>
  <c r="F98" i="37"/>
  <c r="E98" i="37"/>
  <c r="D98" i="37"/>
  <c r="C98" i="37"/>
  <c r="B98" i="37"/>
  <c r="N94" i="37"/>
  <c r="M93" i="37"/>
  <c r="L93" i="37"/>
  <c r="K93" i="37"/>
  <c r="J93" i="37"/>
  <c r="I93" i="37"/>
  <c r="H93" i="37"/>
  <c r="G93" i="37"/>
  <c r="F93" i="37"/>
  <c r="E93" i="37"/>
  <c r="D93" i="37"/>
  <c r="C93" i="37"/>
  <c r="B93" i="37"/>
  <c r="AB92" i="37"/>
  <c r="AA92" i="37"/>
  <c r="Z92" i="37"/>
  <c r="Y92" i="37"/>
  <c r="X92" i="37"/>
  <c r="W92" i="37"/>
  <c r="V92" i="37"/>
  <c r="U92" i="37"/>
  <c r="T92" i="37"/>
  <c r="S92" i="37"/>
  <c r="R92" i="37"/>
  <c r="Q92" i="37"/>
  <c r="N92" i="37"/>
  <c r="M92" i="37"/>
  <c r="L92" i="37"/>
  <c r="K92" i="37"/>
  <c r="J92" i="37"/>
  <c r="I92" i="37"/>
  <c r="H92" i="37"/>
  <c r="G92" i="37"/>
  <c r="F92" i="37"/>
  <c r="E92" i="37"/>
  <c r="D92" i="37"/>
  <c r="C92" i="37"/>
  <c r="B92" i="37"/>
  <c r="AB91" i="37"/>
  <c r="AA91" i="37"/>
  <c r="Z91" i="37"/>
  <c r="Y91" i="37"/>
  <c r="X91" i="37"/>
  <c r="W91" i="37"/>
  <c r="V91" i="37"/>
  <c r="U91" i="37"/>
  <c r="T91" i="37"/>
  <c r="S91" i="37"/>
  <c r="R91" i="37"/>
  <c r="Q91" i="37"/>
  <c r="N91" i="37"/>
  <c r="M91" i="37"/>
  <c r="L91" i="37"/>
  <c r="K91" i="37"/>
  <c r="J91" i="37"/>
  <c r="I91" i="37"/>
  <c r="H91" i="37"/>
  <c r="G91" i="37"/>
  <c r="F91" i="37"/>
  <c r="E91" i="37"/>
  <c r="D91" i="37"/>
  <c r="C91" i="37"/>
  <c r="B91" i="37"/>
  <c r="AB90" i="37"/>
  <c r="AA90" i="37"/>
  <c r="Z90" i="37"/>
  <c r="Y90" i="37"/>
  <c r="X90" i="37"/>
  <c r="W90" i="37"/>
  <c r="V90" i="37"/>
  <c r="U90" i="37"/>
  <c r="T90" i="37"/>
  <c r="S90" i="37"/>
  <c r="R90" i="37"/>
  <c r="Q90" i="37"/>
  <c r="N90" i="37"/>
  <c r="M90" i="37"/>
  <c r="L90" i="37"/>
  <c r="K90" i="37"/>
  <c r="J90" i="37"/>
  <c r="I90" i="37"/>
  <c r="H90" i="37"/>
  <c r="G90" i="37"/>
  <c r="F90" i="37"/>
  <c r="E90" i="37"/>
  <c r="D90" i="37"/>
  <c r="C90" i="37"/>
  <c r="B90" i="37"/>
  <c r="AB89" i="37"/>
  <c r="AA89" i="37"/>
  <c r="Z89" i="37"/>
  <c r="Y89" i="37"/>
  <c r="X89" i="37"/>
  <c r="W89" i="37"/>
  <c r="V89" i="37"/>
  <c r="U89" i="37"/>
  <c r="T89" i="37"/>
  <c r="S89" i="37"/>
  <c r="R89" i="37"/>
  <c r="Q89" i="37"/>
  <c r="N89" i="37"/>
  <c r="M89" i="37"/>
  <c r="L89" i="37"/>
  <c r="K89" i="37"/>
  <c r="J89" i="37"/>
  <c r="I89" i="37"/>
  <c r="H89" i="37"/>
  <c r="G89" i="37"/>
  <c r="F89" i="37"/>
  <c r="E89" i="37"/>
  <c r="D89" i="37"/>
  <c r="C89" i="37"/>
  <c r="B89" i="37"/>
  <c r="AB88" i="37"/>
  <c r="AA88" i="37"/>
  <c r="Z88" i="37"/>
  <c r="Y88" i="37"/>
  <c r="X88" i="37"/>
  <c r="W88" i="37"/>
  <c r="V88" i="37"/>
  <c r="U88" i="37"/>
  <c r="T88" i="37"/>
  <c r="S88" i="37"/>
  <c r="R88" i="37"/>
  <c r="Q88" i="37"/>
  <c r="N88" i="37"/>
  <c r="M88" i="37"/>
  <c r="L88" i="37"/>
  <c r="K88" i="37"/>
  <c r="J88" i="37"/>
  <c r="I88" i="37"/>
  <c r="H88" i="37"/>
  <c r="G88" i="37"/>
  <c r="F88" i="37"/>
  <c r="E88" i="37"/>
  <c r="D88" i="37"/>
  <c r="C88" i="37"/>
  <c r="B88" i="37"/>
  <c r="N84" i="37"/>
  <c r="N83" i="37"/>
  <c r="M83" i="37"/>
  <c r="L83" i="37"/>
  <c r="K83" i="37"/>
  <c r="J83" i="37"/>
  <c r="I83" i="37"/>
  <c r="H83" i="37"/>
  <c r="G83" i="37"/>
  <c r="F83" i="37"/>
  <c r="E83" i="37"/>
  <c r="D83" i="37"/>
  <c r="C83" i="37"/>
  <c r="B83" i="37"/>
  <c r="AB82" i="37"/>
  <c r="AA82" i="37"/>
  <c r="Z82" i="37"/>
  <c r="Y82" i="37"/>
  <c r="X82" i="37"/>
  <c r="W82" i="37"/>
  <c r="V82" i="37"/>
  <c r="U82" i="37"/>
  <c r="T82" i="37"/>
  <c r="S82" i="37"/>
  <c r="R82" i="37"/>
  <c r="Q82" i="37"/>
  <c r="N82" i="37"/>
  <c r="M82" i="37"/>
  <c r="L82" i="37"/>
  <c r="K82" i="37"/>
  <c r="J82" i="37"/>
  <c r="I82" i="37"/>
  <c r="H82" i="37"/>
  <c r="G82" i="37"/>
  <c r="F82" i="37"/>
  <c r="E82" i="37"/>
  <c r="D82" i="37"/>
  <c r="C82" i="37"/>
  <c r="B82" i="37"/>
  <c r="AB81" i="37"/>
  <c r="AA81" i="37"/>
  <c r="Z81" i="37"/>
  <c r="Y81" i="37"/>
  <c r="X81" i="37"/>
  <c r="W81" i="37"/>
  <c r="V81" i="37"/>
  <c r="U81" i="37"/>
  <c r="T81" i="37"/>
  <c r="S81" i="37"/>
  <c r="R81" i="37"/>
  <c r="Q81" i="37"/>
  <c r="N81" i="37"/>
  <c r="M81" i="37"/>
  <c r="L81" i="37"/>
  <c r="K81" i="37"/>
  <c r="J81" i="37"/>
  <c r="I81" i="37"/>
  <c r="H81" i="37"/>
  <c r="G81" i="37"/>
  <c r="F81" i="37"/>
  <c r="E81" i="37"/>
  <c r="D81" i="37"/>
  <c r="C81" i="37"/>
  <c r="B81" i="37"/>
  <c r="AB80" i="37"/>
  <c r="AA80" i="37"/>
  <c r="Z80" i="37"/>
  <c r="Y80" i="37"/>
  <c r="X80" i="37"/>
  <c r="W80" i="37"/>
  <c r="V80" i="37"/>
  <c r="U80" i="37"/>
  <c r="T80" i="37"/>
  <c r="S80" i="37"/>
  <c r="R80" i="37"/>
  <c r="Q80" i="37"/>
  <c r="N80" i="37"/>
  <c r="M80" i="37"/>
  <c r="L80" i="37"/>
  <c r="K80" i="37"/>
  <c r="J80" i="37"/>
  <c r="I80" i="37"/>
  <c r="H80" i="37"/>
  <c r="G80" i="37"/>
  <c r="F80" i="37"/>
  <c r="E80" i="37"/>
  <c r="D80" i="37"/>
  <c r="C80" i="37"/>
  <c r="B80" i="37"/>
  <c r="AB79" i="37"/>
  <c r="AA79" i="37"/>
  <c r="Z79" i="37"/>
  <c r="Y79" i="37"/>
  <c r="X79" i="37"/>
  <c r="W79" i="37"/>
  <c r="V79" i="37"/>
  <c r="U79" i="37"/>
  <c r="T79" i="37"/>
  <c r="S79" i="37"/>
  <c r="R79" i="37"/>
  <c r="Q79" i="37"/>
  <c r="N79" i="37"/>
  <c r="M79" i="37"/>
  <c r="L79" i="37"/>
  <c r="K79" i="37"/>
  <c r="J79" i="37"/>
  <c r="I79" i="37"/>
  <c r="H79" i="37"/>
  <c r="G79" i="37"/>
  <c r="F79" i="37"/>
  <c r="E79" i="37"/>
  <c r="D79" i="37"/>
  <c r="C79" i="37"/>
  <c r="B79" i="37"/>
  <c r="AB78" i="37"/>
  <c r="AA78" i="37"/>
  <c r="Z78" i="37"/>
  <c r="Y78" i="37"/>
  <c r="X78" i="37"/>
  <c r="W78" i="37"/>
  <c r="V78" i="37"/>
  <c r="U78" i="37"/>
  <c r="T78" i="37"/>
  <c r="S78" i="37"/>
  <c r="R78" i="37"/>
  <c r="Q78" i="37"/>
  <c r="N78" i="37"/>
  <c r="M78" i="37"/>
  <c r="L78" i="37"/>
  <c r="K78" i="37"/>
  <c r="J78" i="37"/>
  <c r="I78" i="37"/>
  <c r="H78" i="37"/>
  <c r="G78" i="37"/>
  <c r="F78" i="37"/>
  <c r="E78" i="37"/>
  <c r="D78" i="37"/>
  <c r="C78" i="37"/>
  <c r="B78" i="37"/>
  <c r="N74" i="37"/>
  <c r="M73" i="37"/>
  <c r="L73" i="37"/>
  <c r="K73" i="37"/>
  <c r="J73" i="37"/>
  <c r="I73" i="37"/>
  <c r="H73" i="37"/>
  <c r="G73" i="37"/>
  <c r="F73" i="37"/>
  <c r="E73" i="37"/>
  <c r="D73" i="37"/>
  <c r="C73" i="37"/>
  <c r="B73" i="37"/>
  <c r="AB72" i="37"/>
  <c r="AA72" i="37"/>
  <c r="Z72" i="37"/>
  <c r="Y72" i="37"/>
  <c r="X72" i="37"/>
  <c r="W72" i="37"/>
  <c r="V72" i="37"/>
  <c r="U72" i="37"/>
  <c r="T72" i="37"/>
  <c r="S72" i="37"/>
  <c r="R72" i="37"/>
  <c r="Q72" i="37"/>
  <c r="N72" i="37"/>
  <c r="M72" i="37"/>
  <c r="L72" i="37"/>
  <c r="K72" i="37"/>
  <c r="J72" i="37"/>
  <c r="I72" i="37"/>
  <c r="H72" i="37"/>
  <c r="G72" i="37"/>
  <c r="F72" i="37"/>
  <c r="E72" i="37"/>
  <c r="D72" i="37"/>
  <c r="C72" i="37"/>
  <c r="B72" i="37"/>
  <c r="AB71" i="37"/>
  <c r="AA71" i="37"/>
  <c r="Z71" i="37"/>
  <c r="Y71" i="37"/>
  <c r="X71" i="37"/>
  <c r="W71" i="37"/>
  <c r="V71" i="37"/>
  <c r="U71" i="37"/>
  <c r="T71" i="37"/>
  <c r="S71" i="37"/>
  <c r="R71" i="37"/>
  <c r="Q71" i="37"/>
  <c r="N71" i="37"/>
  <c r="M71" i="37"/>
  <c r="L71" i="37"/>
  <c r="K71" i="37"/>
  <c r="J71" i="37"/>
  <c r="I71" i="37"/>
  <c r="H71" i="37"/>
  <c r="G71" i="37"/>
  <c r="F71" i="37"/>
  <c r="E71" i="37"/>
  <c r="D71" i="37"/>
  <c r="C71" i="37"/>
  <c r="B71" i="37"/>
  <c r="AB70" i="37"/>
  <c r="AA70" i="37"/>
  <c r="Z70" i="37"/>
  <c r="Y70" i="37"/>
  <c r="X70" i="37"/>
  <c r="W70" i="37"/>
  <c r="V70" i="37"/>
  <c r="U70" i="37"/>
  <c r="T70" i="37"/>
  <c r="S70" i="37"/>
  <c r="R70" i="37"/>
  <c r="Q70" i="37"/>
  <c r="N70" i="37"/>
  <c r="M70" i="37"/>
  <c r="L70" i="37"/>
  <c r="K70" i="37"/>
  <c r="J70" i="37"/>
  <c r="I70" i="37"/>
  <c r="H70" i="37"/>
  <c r="G70" i="37"/>
  <c r="F70" i="37"/>
  <c r="E70" i="37"/>
  <c r="D70" i="37"/>
  <c r="C70" i="37"/>
  <c r="B70" i="37"/>
  <c r="AB69" i="37"/>
  <c r="AA69" i="37"/>
  <c r="Z69" i="37"/>
  <c r="Y69" i="37"/>
  <c r="X69" i="37"/>
  <c r="W69" i="37"/>
  <c r="V69" i="37"/>
  <c r="U69" i="37"/>
  <c r="T69" i="37"/>
  <c r="S69" i="37"/>
  <c r="R69" i="37"/>
  <c r="Q69" i="37"/>
  <c r="N69" i="37"/>
  <c r="M69" i="37"/>
  <c r="L69" i="37"/>
  <c r="K69" i="37"/>
  <c r="J69" i="37"/>
  <c r="I69" i="37"/>
  <c r="H69" i="37"/>
  <c r="G69" i="37"/>
  <c r="F69" i="37"/>
  <c r="E69" i="37"/>
  <c r="D69" i="37"/>
  <c r="C69" i="37"/>
  <c r="B69" i="37"/>
  <c r="AB68" i="37"/>
  <c r="AA68" i="37"/>
  <c r="Z68" i="37"/>
  <c r="Y68" i="37"/>
  <c r="X68" i="37"/>
  <c r="W68" i="37"/>
  <c r="V68" i="37"/>
  <c r="U68" i="37"/>
  <c r="T68" i="37"/>
  <c r="S68" i="37"/>
  <c r="R68" i="37"/>
  <c r="Q68" i="37"/>
  <c r="N68" i="37"/>
  <c r="M68" i="37"/>
  <c r="L68" i="37"/>
  <c r="K68" i="37"/>
  <c r="J68" i="37"/>
  <c r="I68" i="37"/>
  <c r="H68" i="37"/>
  <c r="G68" i="37"/>
  <c r="F68" i="37"/>
  <c r="E68" i="37"/>
  <c r="D68" i="37"/>
  <c r="C68" i="37"/>
  <c r="B68" i="37"/>
  <c r="N64" i="37"/>
  <c r="M63" i="37"/>
  <c r="L63" i="37"/>
  <c r="K63" i="37"/>
  <c r="J63" i="37"/>
  <c r="I63" i="37"/>
  <c r="H63" i="37"/>
  <c r="G63" i="37"/>
  <c r="F63" i="37"/>
  <c r="E63" i="37"/>
  <c r="D63" i="37"/>
  <c r="C63" i="37"/>
  <c r="B63" i="37"/>
  <c r="AB62" i="37"/>
  <c r="AA62" i="37"/>
  <c r="Z62" i="37"/>
  <c r="Y62" i="37"/>
  <c r="X62" i="37"/>
  <c r="W62" i="37"/>
  <c r="V62" i="37"/>
  <c r="U62" i="37"/>
  <c r="T62" i="37"/>
  <c r="S62" i="37"/>
  <c r="R62" i="37"/>
  <c r="Q62" i="37"/>
  <c r="N62" i="37"/>
  <c r="M62" i="37"/>
  <c r="L62" i="37"/>
  <c r="K62" i="37"/>
  <c r="J62" i="37"/>
  <c r="I62" i="37"/>
  <c r="H62" i="37"/>
  <c r="G62" i="37"/>
  <c r="F62" i="37"/>
  <c r="E62" i="37"/>
  <c r="D62" i="37"/>
  <c r="C62" i="37"/>
  <c r="B62" i="37"/>
  <c r="AB61" i="37"/>
  <c r="AA61" i="37"/>
  <c r="Z61" i="37"/>
  <c r="Y61" i="37"/>
  <c r="X61" i="37"/>
  <c r="W61" i="37"/>
  <c r="V61" i="37"/>
  <c r="U61" i="37"/>
  <c r="T61" i="37"/>
  <c r="S61" i="37"/>
  <c r="R61" i="37"/>
  <c r="Q61" i="37"/>
  <c r="N61" i="37"/>
  <c r="M61" i="37"/>
  <c r="L61" i="37"/>
  <c r="K61" i="37"/>
  <c r="J61" i="37"/>
  <c r="I61" i="37"/>
  <c r="H61" i="37"/>
  <c r="G61" i="37"/>
  <c r="F61" i="37"/>
  <c r="E61" i="37"/>
  <c r="D61" i="37"/>
  <c r="C61" i="37"/>
  <c r="B61" i="37"/>
  <c r="AB60" i="37"/>
  <c r="AA60" i="37"/>
  <c r="Z60" i="37"/>
  <c r="Y60" i="37"/>
  <c r="X60" i="37"/>
  <c r="W60" i="37"/>
  <c r="V60" i="37"/>
  <c r="U60" i="37"/>
  <c r="T60" i="37"/>
  <c r="S60" i="37"/>
  <c r="R60" i="37"/>
  <c r="Q60" i="37"/>
  <c r="N60" i="37"/>
  <c r="M60" i="37"/>
  <c r="L60" i="37"/>
  <c r="K60" i="37"/>
  <c r="J60" i="37"/>
  <c r="I60" i="37"/>
  <c r="H60" i="37"/>
  <c r="G60" i="37"/>
  <c r="F60" i="37"/>
  <c r="E60" i="37"/>
  <c r="D60" i="37"/>
  <c r="C60" i="37"/>
  <c r="B60" i="37"/>
  <c r="AB59" i="37"/>
  <c r="AA59" i="37"/>
  <c r="Z59" i="37"/>
  <c r="Y59" i="37"/>
  <c r="X59" i="37"/>
  <c r="W59" i="37"/>
  <c r="V59" i="37"/>
  <c r="U59" i="37"/>
  <c r="T59" i="37"/>
  <c r="S59" i="37"/>
  <c r="R59" i="37"/>
  <c r="Q59" i="37"/>
  <c r="N59" i="37"/>
  <c r="M59" i="37"/>
  <c r="L59" i="37"/>
  <c r="K59" i="37"/>
  <c r="J59" i="37"/>
  <c r="I59" i="37"/>
  <c r="H59" i="37"/>
  <c r="G59" i="37"/>
  <c r="F59" i="37"/>
  <c r="E59" i="37"/>
  <c r="D59" i="37"/>
  <c r="C59" i="37"/>
  <c r="B59" i="37"/>
  <c r="AB58" i="37"/>
  <c r="AA58" i="37"/>
  <c r="Z58" i="37"/>
  <c r="Y58" i="37"/>
  <c r="X58" i="37"/>
  <c r="W58" i="37"/>
  <c r="V58" i="37"/>
  <c r="U58" i="37"/>
  <c r="T58" i="37"/>
  <c r="S58" i="37"/>
  <c r="R58" i="37"/>
  <c r="Q58" i="37"/>
  <c r="N58" i="37"/>
  <c r="M58" i="37"/>
  <c r="L58" i="37"/>
  <c r="K58" i="37"/>
  <c r="J58" i="37"/>
  <c r="I58" i="37"/>
  <c r="H58" i="37"/>
  <c r="G58" i="37"/>
  <c r="F58" i="37"/>
  <c r="E58" i="37"/>
  <c r="D58" i="37"/>
  <c r="C58" i="37"/>
  <c r="B58" i="37"/>
  <c r="N54" i="37"/>
  <c r="M53" i="37"/>
  <c r="L53" i="37"/>
  <c r="K53" i="37"/>
  <c r="J53" i="37"/>
  <c r="I53" i="37"/>
  <c r="H53" i="37"/>
  <c r="G53" i="37"/>
  <c r="F53" i="37"/>
  <c r="E53" i="37"/>
  <c r="D53" i="37"/>
  <c r="C53" i="37"/>
  <c r="B53" i="37"/>
  <c r="AB52" i="37"/>
  <c r="AA52" i="37"/>
  <c r="Z52" i="37"/>
  <c r="Y52" i="37"/>
  <c r="X52" i="37"/>
  <c r="W52" i="37"/>
  <c r="V52" i="37"/>
  <c r="U52" i="37"/>
  <c r="T52" i="37"/>
  <c r="S52" i="37"/>
  <c r="R52" i="37"/>
  <c r="Q52" i="37"/>
  <c r="N52" i="37"/>
  <c r="M52" i="37"/>
  <c r="L52" i="37"/>
  <c r="K52" i="37"/>
  <c r="J52" i="37"/>
  <c r="I52" i="37"/>
  <c r="H52" i="37"/>
  <c r="G52" i="37"/>
  <c r="F52" i="37"/>
  <c r="E52" i="37"/>
  <c r="D52" i="37"/>
  <c r="C52" i="37"/>
  <c r="B52" i="37"/>
  <c r="AB51" i="37"/>
  <c r="AA51" i="37"/>
  <c r="Z51" i="37"/>
  <c r="Y51" i="37"/>
  <c r="X51" i="37"/>
  <c r="W51" i="37"/>
  <c r="V51" i="37"/>
  <c r="U51" i="37"/>
  <c r="T51" i="37"/>
  <c r="S51" i="37"/>
  <c r="R51" i="37"/>
  <c r="Q51" i="37"/>
  <c r="N51" i="37"/>
  <c r="M51" i="37"/>
  <c r="L51" i="37"/>
  <c r="K51" i="37"/>
  <c r="J51" i="37"/>
  <c r="I51" i="37"/>
  <c r="H51" i="37"/>
  <c r="G51" i="37"/>
  <c r="F51" i="37"/>
  <c r="E51" i="37"/>
  <c r="D51" i="37"/>
  <c r="C51" i="37"/>
  <c r="B51" i="37"/>
  <c r="AB50" i="37"/>
  <c r="AA50" i="37"/>
  <c r="Z50" i="37"/>
  <c r="Y50" i="37"/>
  <c r="X50" i="37"/>
  <c r="W50" i="37"/>
  <c r="V50" i="37"/>
  <c r="U50" i="37"/>
  <c r="T50" i="37"/>
  <c r="S50" i="37"/>
  <c r="R50" i="37"/>
  <c r="Q50" i="37"/>
  <c r="N50" i="37"/>
  <c r="M50" i="37"/>
  <c r="L50" i="37"/>
  <c r="K50" i="37"/>
  <c r="J50" i="37"/>
  <c r="I50" i="37"/>
  <c r="H50" i="37"/>
  <c r="G50" i="37"/>
  <c r="F50" i="37"/>
  <c r="E50" i="37"/>
  <c r="D50" i="37"/>
  <c r="C50" i="37"/>
  <c r="B50" i="37"/>
  <c r="AB49" i="37"/>
  <c r="AA49" i="37"/>
  <c r="Z49" i="37"/>
  <c r="Y49" i="37"/>
  <c r="X49" i="37"/>
  <c r="W49" i="37"/>
  <c r="V49" i="37"/>
  <c r="U49" i="37"/>
  <c r="T49" i="37"/>
  <c r="S49" i="37"/>
  <c r="R49" i="37"/>
  <c r="Q49" i="37"/>
  <c r="N49" i="37"/>
  <c r="M49" i="37"/>
  <c r="L49" i="37"/>
  <c r="K49" i="37"/>
  <c r="J49" i="37"/>
  <c r="I49" i="37"/>
  <c r="H49" i="37"/>
  <c r="G49" i="37"/>
  <c r="F49" i="37"/>
  <c r="E49" i="37"/>
  <c r="D49" i="37"/>
  <c r="C49" i="37"/>
  <c r="B49" i="37"/>
  <c r="AB48" i="37"/>
  <c r="AA48" i="37"/>
  <c r="Z48" i="37"/>
  <c r="Y48" i="37"/>
  <c r="X48" i="37"/>
  <c r="W48" i="37"/>
  <c r="V48" i="37"/>
  <c r="U48" i="37"/>
  <c r="T48" i="37"/>
  <c r="S48" i="37"/>
  <c r="R48" i="37"/>
  <c r="Q48" i="37"/>
  <c r="N48" i="37"/>
  <c r="M48" i="37"/>
  <c r="L48" i="37"/>
  <c r="K48" i="37"/>
  <c r="J48" i="37"/>
  <c r="I48" i="37"/>
  <c r="H48" i="37"/>
  <c r="G48" i="37"/>
  <c r="F48" i="37"/>
  <c r="E48" i="37"/>
  <c r="D48" i="37"/>
  <c r="C48" i="37"/>
  <c r="B48" i="37"/>
  <c r="N44" i="37"/>
  <c r="M43" i="37"/>
  <c r="L43" i="37"/>
  <c r="K43" i="37"/>
  <c r="J43" i="37"/>
  <c r="I43" i="37"/>
  <c r="H43" i="37"/>
  <c r="G43" i="37"/>
  <c r="F43" i="37"/>
  <c r="E43" i="37"/>
  <c r="D43" i="37"/>
  <c r="C43" i="37"/>
  <c r="B43" i="37"/>
  <c r="AB42" i="37"/>
  <c r="AA42" i="37"/>
  <c r="Z42" i="37"/>
  <c r="Y42" i="37"/>
  <c r="X42" i="37"/>
  <c r="W42" i="37"/>
  <c r="V42" i="37"/>
  <c r="U42" i="37"/>
  <c r="T42" i="37"/>
  <c r="S42" i="37"/>
  <c r="R42" i="37"/>
  <c r="Q42" i="37"/>
  <c r="N42" i="37"/>
  <c r="M42" i="37"/>
  <c r="L42" i="37"/>
  <c r="K42" i="37"/>
  <c r="J42" i="37"/>
  <c r="I42" i="37"/>
  <c r="H42" i="37"/>
  <c r="G42" i="37"/>
  <c r="F42" i="37"/>
  <c r="E42" i="37"/>
  <c r="D42" i="37"/>
  <c r="C42" i="37"/>
  <c r="B42" i="37"/>
  <c r="AB41" i="37"/>
  <c r="AA41" i="37"/>
  <c r="Z41" i="37"/>
  <c r="Y41" i="37"/>
  <c r="X41" i="37"/>
  <c r="W41" i="37"/>
  <c r="V41" i="37"/>
  <c r="U41" i="37"/>
  <c r="T41" i="37"/>
  <c r="S41" i="37"/>
  <c r="R41" i="37"/>
  <c r="Q41" i="37"/>
  <c r="N41" i="37"/>
  <c r="M41" i="37"/>
  <c r="L41" i="37"/>
  <c r="K41" i="37"/>
  <c r="J41" i="37"/>
  <c r="I41" i="37"/>
  <c r="H41" i="37"/>
  <c r="G41" i="37"/>
  <c r="F41" i="37"/>
  <c r="E41" i="37"/>
  <c r="D41" i="37"/>
  <c r="C41" i="37"/>
  <c r="B41" i="37"/>
  <c r="AB40" i="37"/>
  <c r="AA40" i="37"/>
  <c r="Z40" i="37"/>
  <c r="Y40" i="37"/>
  <c r="X40" i="37"/>
  <c r="W40" i="37"/>
  <c r="V40" i="37"/>
  <c r="U40" i="37"/>
  <c r="T40" i="37"/>
  <c r="S40" i="37"/>
  <c r="R40" i="37"/>
  <c r="Q40" i="37"/>
  <c r="N40" i="37"/>
  <c r="M40" i="37"/>
  <c r="L40" i="37"/>
  <c r="K40" i="37"/>
  <c r="J40" i="37"/>
  <c r="I40" i="37"/>
  <c r="H40" i="37"/>
  <c r="G40" i="37"/>
  <c r="F40" i="37"/>
  <c r="E40" i="37"/>
  <c r="D40" i="37"/>
  <c r="C40" i="37"/>
  <c r="B40" i="37"/>
  <c r="AB39" i="37"/>
  <c r="AA39" i="37"/>
  <c r="Z39" i="37"/>
  <c r="Y39" i="37"/>
  <c r="X39" i="37"/>
  <c r="W39" i="37"/>
  <c r="V39" i="37"/>
  <c r="U39" i="37"/>
  <c r="T39" i="37"/>
  <c r="S39" i="37"/>
  <c r="R39" i="37"/>
  <c r="Q39" i="37"/>
  <c r="N39" i="37"/>
  <c r="M39" i="37"/>
  <c r="L39" i="37"/>
  <c r="K39" i="37"/>
  <c r="J39" i="37"/>
  <c r="I39" i="37"/>
  <c r="H39" i="37"/>
  <c r="G39" i="37"/>
  <c r="F39" i="37"/>
  <c r="E39" i="37"/>
  <c r="D39" i="37"/>
  <c r="C39" i="37"/>
  <c r="B39" i="37"/>
  <c r="AB38" i="37"/>
  <c r="AA38" i="37"/>
  <c r="Z38" i="37"/>
  <c r="Y38" i="37"/>
  <c r="X38" i="37"/>
  <c r="W38" i="37"/>
  <c r="V38" i="37"/>
  <c r="U38" i="37"/>
  <c r="T38" i="37"/>
  <c r="S38" i="37"/>
  <c r="R38" i="37"/>
  <c r="Q38" i="37"/>
  <c r="N38" i="37"/>
  <c r="M38" i="37"/>
  <c r="L38" i="37"/>
  <c r="K38" i="37"/>
  <c r="J38" i="37"/>
  <c r="I38" i="37"/>
  <c r="H38" i="37"/>
  <c r="G38" i="37"/>
  <c r="F38" i="37"/>
  <c r="E38" i="37"/>
  <c r="D38" i="37"/>
  <c r="C38" i="37"/>
  <c r="B38" i="37"/>
  <c r="N34" i="37"/>
  <c r="M33" i="37"/>
  <c r="L33" i="37"/>
  <c r="K33" i="37"/>
  <c r="J33" i="37"/>
  <c r="I33" i="37"/>
  <c r="H33" i="37"/>
  <c r="G33" i="37"/>
  <c r="F33" i="37"/>
  <c r="E33" i="37"/>
  <c r="D33" i="37"/>
  <c r="C33" i="37"/>
  <c r="B33" i="37"/>
  <c r="AB32" i="37"/>
  <c r="AA32" i="37"/>
  <c r="Z32" i="37"/>
  <c r="Y32" i="37"/>
  <c r="X32" i="37"/>
  <c r="W32" i="37"/>
  <c r="V32" i="37"/>
  <c r="U32" i="37"/>
  <c r="T32" i="37"/>
  <c r="S32" i="37"/>
  <c r="R32" i="37"/>
  <c r="Q32" i="37"/>
  <c r="N32" i="37"/>
  <c r="M32" i="37"/>
  <c r="L32" i="37"/>
  <c r="K32" i="37"/>
  <c r="J32" i="37"/>
  <c r="I32" i="37"/>
  <c r="H32" i="37"/>
  <c r="G32" i="37"/>
  <c r="F32" i="37"/>
  <c r="E32" i="37"/>
  <c r="D32" i="37"/>
  <c r="C32" i="37"/>
  <c r="B32" i="37"/>
  <c r="AB31" i="37"/>
  <c r="AA31" i="37"/>
  <c r="Z31" i="37"/>
  <c r="Y31" i="37"/>
  <c r="X31" i="37"/>
  <c r="W31" i="37"/>
  <c r="V31" i="37"/>
  <c r="U31" i="37"/>
  <c r="T31" i="37"/>
  <c r="S31" i="37"/>
  <c r="R31" i="37"/>
  <c r="Q31" i="37"/>
  <c r="N31" i="37"/>
  <c r="M31" i="37"/>
  <c r="L31" i="37"/>
  <c r="K31" i="37"/>
  <c r="J31" i="37"/>
  <c r="I31" i="37"/>
  <c r="H31" i="37"/>
  <c r="G31" i="37"/>
  <c r="F31" i="37"/>
  <c r="E31" i="37"/>
  <c r="D31" i="37"/>
  <c r="C31" i="37"/>
  <c r="B31" i="37"/>
  <c r="AB30" i="37"/>
  <c r="AA30" i="37"/>
  <c r="Z30" i="37"/>
  <c r="Y30" i="37"/>
  <c r="X30" i="37"/>
  <c r="W30" i="37"/>
  <c r="V30" i="37"/>
  <c r="U30" i="37"/>
  <c r="T30" i="37"/>
  <c r="S30" i="37"/>
  <c r="R30" i="37"/>
  <c r="Q30" i="37"/>
  <c r="N30" i="37"/>
  <c r="M30" i="37"/>
  <c r="L30" i="37"/>
  <c r="K30" i="37"/>
  <c r="J30" i="37"/>
  <c r="I30" i="37"/>
  <c r="H30" i="37"/>
  <c r="G30" i="37"/>
  <c r="F30" i="37"/>
  <c r="E30" i="37"/>
  <c r="D30" i="37"/>
  <c r="C30" i="37"/>
  <c r="B30" i="37"/>
  <c r="AB29" i="37"/>
  <c r="AA29" i="37"/>
  <c r="Z29" i="37"/>
  <c r="Y29" i="37"/>
  <c r="X29" i="37"/>
  <c r="W29" i="37"/>
  <c r="V29" i="37"/>
  <c r="U29" i="37"/>
  <c r="T29" i="37"/>
  <c r="S29" i="37"/>
  <c r="R29" i="37"/>
  <c r="Q29" i="37"/>
  <c r="N29" i="37"/>
  <c r="M29" i="37"/>
  <c r="L29" i="37"/>
  <c r="K29" i="37"/>
  <c r="J29" i="37"/>
  <c r="I29" i="37"/>
  <c r="H29" i="37"/>
  <c r="G29" i="37"/>
  <c r="F29" i="37"/>
  <c r="E29" i="37"/>
  <c r="D29" i="37"/>
  <c r="C29" i="37"/>
  <c r="B29" i="37"/>
  <c r="AB28" i="37"/>
  <c r="AA28" i="37"/>
  <c r="Z28" i="37"/>
  <c r="Y28" i="37"/>
  <c r="X28" i="37"/>
  <c r="W28" i="37"/>
  <c r="V28" i="37"/>
  <c r="U28" i="37"/>
  <c r="T28" i="37"/>
  <c r="S28" i="37"/>
  <c r="R28" i="37"/>
  <c r="Q28" i="37"/>
  <c r="N28" i="37"/>
  <c r="M28" i="37"/>
  <c r="L28" i="37"/>
  <c r="K28" i="37"/>
  <c r="J28" i="37"/>
  <c r="I28" i="37"/>
  <c r="H28" i="37"/>
  <c r="G28" i="37"/>
  <c r="F28" i="37"/>
  <c r="E28" i="37"/>
  <c r="D28" i="37"/>
  <c r="C28" i="37"/>
  <c r="B28" i="37"/>
  <c r="M23" i="37"/>
  <c r="L23" i="37"/>
  <c r="K23" i="37"/>
  <c r="J23" i="37"/>
  <c r="I23" i="37"/>
  <c r="H23" i="37"/>
  <c r="G23" i="37"/>
  <c r="F23" i="37"/>
  <c r="E23" i="37"/>
  <c r="D23" i="37"/>
  <c r="M21" i="37"/>
  <c r="L21" i="37"/>
  <c r="K21" i="37"/>
  <c r="J21" i="37"/>
  <c r="I21" i="37"/>
  <c r="H21" i="37"/>
  <c r="G21" i="37"/>
  <c r="N18" i="37"/>
  <c r="M17" i="37"/>
  <c r="L17" i="37"/>
  <c r="K17" i="37"/>
  <c r="J17" i="37"/>
  <c r="I17" i="37"/>
  <c r="H17" i="37"/>
  <c r="G17" i="37"/>
  <c r="F17" i="37"/>
  <c r="E17" i="37"/>
  <c r="D17" i="37"/>
  <c r="C17" i="37"/>
  <c r="B17" i="37"/>
  <c r="AB16" i="37"/>
  <c r="AA16" i="37"/>
  <c r="Z16" i="37"/>
  <c r="Y16" i="37"/>
  <c r="X16" i="37"/>
  <c r="W16" i="37"/>
  <c r="V16" i="37"/>
  <c r="U16" i="37"/>
  <c r="T16" i="37"/>
  <c r="S16" i="37"/>
  <c r="R16" i="37"/>
  <c r="Q16" i="37"/>
  <c r="N16" i="37"/>
  <c r="M16" i="37"/>
  <c r="L16" i="37"/>
  <c r="K16" i="37"/>
  <c r="J16" i="37"/>
  <c r="I16" i="37"/>
  <c r="H16" i="37"/>
  <c r="G16" i="37"/>
  <c r="F16" i="37"/>
  <c r="E16" i="37"/>
  <c r="D16" i="37"/>
  <c r="C16" i="37"/>
  <c r="B16" i="37"/>
  <c r="AB15" i="37"/>
  <c r="AA15" i="37"/>
  <c r="Z15" i="37"/>
  <c r="Y15" i="37"/>
  <c r="X15" i="37"/>
  <c r="W15" i="37"/>
  <c r="V15" i="37"/>
  <c r="U15" i="37"/>
  <c r="T15" i="37"/>
  <c r="S15" i="37"/>
  <c r="R15" i="37"/>
  <c r="Q15" i="37"/>
  <c r="N15" i="37"/>
  <c r="M15" i="37"/>
  <c r="L15" i="37"/>
  <c r="K15" i="37"/>
  <c r="J15" i="37"/>
  <c r="I15" i="37"/>
  <c r="H15" i="37"/>
  <c r="G15" i="37"/>
  <c r="F15" i="37"/>
  <c r="E15" i="37"/>
  <c r="D15" i="37"/>
  <c r="C15" i="37"/>
  <c r="B15" i="37"/>
  <c r="AB14" i="37"/>
  <c r="AA14" i="37"/>
  <c r="Z14" i="37"/>
  <c r="Y14" i="37"/>
  <c r="X14" i="37"/>
  <c r="W14" i="37"/>
  <c r="V14" i="37"/>
  <c r="U14" i="37"/>
  <c r="T14" i="37"/>
  <c r="S14" i="37"/>
  <c r="R14" i="37"/>
  <c r="Q14" i="37"/>
  <c r="N14" i="37"/>
  <c r="M14" i="37"/>
  <c r="L14" i="37"/>
  <c r="K14" i="37"/>
  <c r="J14" i="37"/>
  <c r="I14" i="37"/>
  <c r="H14" i="37"/>
  <c r="G14" i="37"/>
  <c r="F14" i="37"/>
  <c r="E14" i="37"/>
  <c r="D14" i="37"/>
  <c r="C14" i="37"/>
  <c r="B14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N13" i="37"/>
  <c r="M13" i="37"/>
  <c r="L13" i="37"/>
  <c r="K13" i="37"/>
  <c r="J13" i="37"/>
  <c r="I13" i="37"/>
  <c r="H13" i="37"/>
  <c r="G13" i="37"/>
  <c r="F13" i="37"/>
  <c r="E13" i="37"/>
  <c r="D13" i="37"/>
  <c r="C13" i="37"/>
  <c r="B13" i="37"/>
  <c r="AB12" i="37"/>
  <c r="AA12" i="37"/>
  <c r="Z12" i="37"/>
  <c r="Y12" i="37"/>
  <c r="X12" i="37"/>
  <c r="W12" i="37"/>
  <c r="V12" i="37"/>
  <c r="U12" i="37"/>
  <c r="T12" i="37"/>
  <c r="S12" i="37"/>
  <c r="R12" i="37"/>
  <c r="Q12" i="37"/>
  <c r="N12" i="37"/>
  <c r="M12" i="37"/>
  <c r="L12" i="37"/>
  <c r="K12" i="37"/>
  <c r="J12" i="37"/>
  <c r="I12" i="37"/>
  <c r="H12" i="37"/>
  <c r="G12" i="37"/>
  <c r="F12" i="37"/>
  <c r="E12" i="37"/>
  <c r="D12" i="37"/>
  <c r="C12" i="37"/>
  <c r="B12" i="37"/>
  <c r="N7" i="37"/>
  <c r="M7" i="37"/>
  <c r="L7" i="37"/>
  <c r="K7" i="37"/>
  <c r="J7" i="37"/>
  <c r="I7" i="37"/>
  <c r="H7" i="37"/>
  <c r="G7" i="37"/>
  <c r="F7" i="37"/>
  <c r="E7" i="37"/>
  <c r="D7" i="37"/>
  <c r="C7" i="37"/>
  <c r="B7" i="37"/>
  <c r="AB6" i="37"/>
  <c r="AA6" i="37"/>
  <c r="Z6" i="37"/>
  <c r="Y6" i="37"/>
  <c r="X6" i="37"/>
  <c r="W6" i="37"/>
  <c r="V6" i="37"/>
  <c r="U6" i="37"/>
  <c r="T6" i="37"/>
  <c r="S6" i="37"/>
  <c r="R6" i="37"/>
  <c r="Q6" i="37"/>
  <c r="N6" i="37"/>
  <c r="M6" i="37"/>
  <c r="L6" i="37"/>
  <c r="K6" i="37"/>
  <c r="J6" i="37"/>
  <c r="I6" i="37"/>
  <c r="H6" i="37"/>
  <c r="G6" i="37"/>
  <c r="F6" i="37"/>
  <c r="E6" i="37"/>
  <c r="D6" i="37"/>
  <c r="C6" i="37"/>
  <c r="B6" i="37"/>
  <c r="AB5" i="37"/>
  <c r="AA5" i="37"/>
  <c r="Z5" i="37"/>
  <c r="Y5" i="37"/>
  <c r="X5" i="37"/>
  <c r="W5" i="37"/>
  <c r="V5" i="37"/>
  <c r="U5" i="37"/>
  <c r="T5" i="37"/>
  <c r="S5" i="37"/>
  <c r="R5" i="37"/>
  <c r="Q5" i="37"/>
  <c r="N5" i="37"/>
  <c r="M5" i="37"/>
  <c r="L5" i="37"/>
  <c r="K5" i="37"/>
  <c r="J5" i="37"/>
  <c r="I5" i="37"/>
  <c r="H5" i="37"/>
  <c r="G5" i="37"/>
  <c r="F5" i="37"/>
  <c r="E5" i="37"/>
  <c r="D5" i="37"/>
  <c r="C5" i="37"/>
  <c r="B5" i="37"/>
  <c r="AB4" i="37"/>
  <c r="AA4" i="37"/>
  <c r="Z4" i="37"/>
  <c r="Y4" i="37"/>
  <c r="X4" i="37"/>
  <c r="W4" i="37"/>
  <c r="V4" i="37"/>
  <c r="U4" i="37"/>
  <c r="T4" i="37"/>
  <c r="S4" i="37"/>
  <c r="R4" i="37"/>
  <c r="Q4" i="37"/>
  <c r="N4" i="37"/>
  <c r="M4" i="37"/>
  <c r="L4" i="37"/>
  <c r="K4" i="37"/>
  <c r="J4" i="37"/>
  <c r="I4" i="37"/>
  <c r="H4" i="37"/>
  <c r="G4" i="37"/>
  <c r="F4" i="37"/>
  <c r="E4" i="37"/>
  <c r="D4" i="37"/>
  <c r="C4" i="37"/>
  <c r="B4" i="37"/>
  <c r="AB3" i="37"/>
  <c r="AA3" i="37"/>
  <c r="Z3" i="37"/>
  <c r="Y3" i="37"/>
  <c r="X3" i="37"/>
  <c r="W3" i="37"/>
  <c r="V3" i="37"/>
  <c r="U3" i="37"/>
  <c r="T3" i="37"/>
  <c r="S3" i="37"/>
  <c r="R3" i="37"/>
  <c r="Q3" i="37"/>
  <c r="N3" i="37"/>
  <c r="M3" i="37"/>
  <c r="L3" i="37"/>
  <c r="K3" i="37"/>
  <c r="J3" i="37"/>
  <c r="I3" i="37"/>
  <c r="H3" i="37"/>
  <c r="G3" i="37"/>
  <c r="F3" i="37"/>
  <c r="E3" i="37"/>
  <c r="D3" i="37"/>
  <c r="C3" i="37"/>
  <c r="B3" i="37"/>
  <c r="AB2" i="37"/>
  <c r="AA2" i="37"/>
  <c r="Z2" i="37"/>
  <c r="Y2" i="37"/>
  <c r="X2" i="37"/>
  <c r="W2" i="37"/>
  <c r="V2" i="37"/>
  <c r="U2" i="37"/>
  <c r="T2" i="37"/>
  <c r="S2" i="37"/>
  <c r="R2" i="37"/>
  <c r="Q2" i="37"/>
  <c r="N2" i="37"/>
  <c r="M2" i="37"/>
  <c r="L2" i="37"/>
  <c r="K2" i="37"/>
  <c r="J2" i="37"/>
  <c r="I2" i="37"/>
  <c r="H2" i="37"/>
  <c r="G2" i="37"/>
  <c r="F2" i="37"/>
  <c r="E2" i="37"/>
  <c r="D2" i="37"/>
  <c r="C2" i="37"/>
  <c r="B2" i="37"/>
  <c r="N212" i="21"/>
  <c r="M212" i="21"/>
  <c r="L212" i="21"/>
  <c r="K212" i="21"/>
  <c r="J212" i="21"/>
  <c r="I212" i="21"/>
  <c r="H212" i="21"/>
  <c r="G212" i="21"/>
  <c r="F212" i="21"/>
  <c r="E212" i="21"/>
  <c r="D212" i="21"/>
  <c r="C212" i="21"/>
  <c r="B212" i="21"/>
  <c r="N202" i="21"/>
  <c r="M202" i="21"/>
  <c r="L202" i="21"/>
  <c r="K202" i="21"/>
  <c r="J202" i="21"/>
  <c r="I202" i="21"/>
  <c r="H202" i="21"/>
  <c r="G202" i="21"/>
  <c r="F202" i="21"/>
  <c r="E202" i="21"/>
  <c r="D202" i="21"/>
  <c r="C202" i="21"/>
  <c r="B202" i="21"/>
  <c r="M194" i="21"/>
  <c r="L194" i="21"/>
  <c r="K194" i="21"/>
  <c r="J194" i="21"/>
  <c r="I194" i="21"/>
  <c r="H194" i="21"/>
  <c r="G194" i="21"/>
  <c r="F194" i="21"/>
  <c r="E194" i="21"/>
  <c r="D194" i="21"/>
  <c r="C194" i="21"/>
  <c r="B194" i="21"/>
  <c r="M193" i="21"/>
  <c r="L193" i="21"/>
  <c r="K193" i="21"/>
  <c r="J193" i="21"/>
  <c r="I193" i="21"/>
  <c r="H193" i="21"/>
  <c r="G193" i="21"/>
  <c r="F193" i="21"/>
  <c r="E193" i="21"/>
  <c r="D193" i="21"/>
  <c r="C193" i="21"/>
  <c r="B193" i="21"/>
  <c r="M190" i="21"/>
  <c r="L190" i="21"/>
  <c r="K190" i="21"/>
  <c r="J190" i="21"/>
  <c r="I190" i="21"/>
  <c r="H190" i="21"/>
  <c r="G190" i="21"/>
  <c r="F190" i="21"/>
  <c r="E190" i="21"/>
  <c r="D190" i="21"/>
  <c r="C190" i="21"/>
  <c r="B190" i="21"/>
  <c r="M179" i="21"/>
  <c r="L179" i="21"/>
  <c r="K179" i="21"/>
  <c r="J179" i="21"/>
  <c r="I179" i="21"/>
  <c r="H179" i="21"/>
  <c r="G179" i="21"/>
  <c r="F179" i="21"/>
  <c r="E179" i="21"/>
  <c r="D179" i="21"/>
  <c r="C179" i="21"/>
  <c r="B179" i="21"/>
  <c r="M167" i="21"/>
  <c r="L167" i="21"/>
  <c r="K167" i="21"/>
  <c r="J167" i="21"/>
  <c r="I167" i="21"/>
  <c r="H167" i="21"/>
  <c r="G167" i="21"/>
  <c r="F167" i="21"/>
  <c r="E167" i="21"/>
  <c r="D167" i="21"/>
  <c r="C167" i="21"/>
  <c r="B167" i="21"/>
  <c r="A161" i="21"/>
  <c r="N158" i="21"/>
  <c r="M158" i="21"/>
  <c r="L158" i="21"/>
  <c r="K158" i="21"/>
  <c r="J158" i="21"/>
  <c r="I158" i="21"/>
  <c r="H158" i="21"/>
  <c r="G158" i="21"/>
  <c r="F158" i="21"/>
  <c r="E158" i="21"/>
  <c r="D158" i="21"/>
  <c r="C158" i="21"/>
  <c r="B158" i="21"/>
  <c r="A157" i="21"/>
  <c r="A155" i="21"/>
  <c r="N153" i="21"/>
  <c r="M129" i="21"/>
  <c r="M131" i="21" s="1"/>
  <c r="I129" i="21"/>
  <c r="I131" i="21" s="1"/>
  <c r="E129" i="21"/>
  <c r="E131" i="21" s="1"/>
  <c r="O126" i="21"/>
  <c r="M124" i="21"/>
  <c r="L124" i="21"/>
  <c r="K124" i="21"/>
  <c r="J124" i="21"/>
  <c r="I124" i="21"/>
  <c r="H124" i="21"/>
  <c r="G124" i="21"/>
  <c r="F124" i="21"/>
  <c r="E124" i="21"/>
  <c r="D124" i="21"/>
  <c r="C124" i="21"/>
  <c r="B124" i="21"/>
  <c r="N124" i="21" s="1"/>
  <c r="M120" i="21"/>
  <c r="M132" i="38" s="1"/>
  <c r="L120" i="21"/>
  <c r="L132" i="38" s="1"/>
  <c r="K120" i="21"/>
  <c r="K132" i="38" s="1"/>
  <c r="J120" i="21"/>
  <c r="J132" i="38" s="1"/>
  <c r="J179" i="38" s="1"/>
  <c r="I120" i="21"/>
  <c r="I132" i="38" s="1"/>
  <c r="H120" i="21"/>
  <c r="H132" i="38" s="1"/>
  <c r="G120" i="21"/>
  <c r="G132" i="38" s="1"/>
  <c r="F120" i="21"/>
  <c r="F132" i="38" s="1"/>
  <c r="F179" i="38" s="1"/>
  <c r="E120" i="21"/>
  <c r="E132" i="38" s="1"/>
  <c r="D120" i="21"/>
  <c r="D132" i="38" s="1"/>
  <c r="C120" i="21"/>
  <c r="C132" i="38" s="1"/>
  <c r="B120" i="21"/>
  <c r="B132" i="38" s="1"/>
  <c r="E118" i="21"/>
  <c r="E123" i="21" s="1"/>
  <c r="D118" i="21"/>
  <c r="D123" i="21" s="1"/>
  <c r="C118" i="21"/>
  <c r="C123" i="21" s="1"/>
  <c r="B118" i="21"/>
  <c r="M117" i="21"/>
  <c r="L117" i="21"/>
  <c r="K117" i="21"/>
  <c r="K142" i="21" s="1"/>
  <c r="J117" i="21"/>
  <c r="I117" i="21"/>
  <c r="H117" i="21"/>
  <c r="G117" i="21"/>
  <c r="G142" i="21" s="1"/>
  <c r="F117" i="21"/>
  <c r="E117" i="21"/>
  <c r="D117" i="21"/>
  <c r="C117" i="21"/>
  <c r="C142" i="21" s="1"/>
  <c r="B117" i="21"/>
  <c r="M116" i="21"/>
  <c r="L116" i="21"/>
  <c r="L141" i="21" s="1"/>
  <c r="K116" i="21"/>
  <c r="J116" i="21"/>
  <c r="I116" i="21"/>
  <c r="H116" i="21"/>
  <c r="H141" i="21" s="1"/>
  <c r="G116" i="21"/>
  <c r="F116" i="21"/>
  <c r="E116" i="21"/>
  <c r="D116" i="21"/>
  <c r="D141" i="21" s="1"/>
  <c r="C116" i="21"/>
  <c r="B116" i="21"/>
  <c r="M115" i="21"/>
  <c r="M140" i="21" s="1"/>
  <c r="L115" i="21"/>
  <c r="K115" i="21"/>
  <c r="J115" i="21"/>
  <c r="I115" i="21"/>
  <c r="I140" i="21" s="1"/>
  <c r="H115" i="21"/>
  <c r="G115" i="21"/>
  <c r="F115" i="21"/>
  <c r="E115" i="21"/>
  <c r="E140" i="21" s="1"/>
  <c r="D115" i="21"/>
  <c r="C115" i="21"/>
  <c r="B115" i="21"/>
  <c r="M114" i="21"/>
  <c r="L114" i="21"/>
  <c r="K114" i="21"/>
  <c r="J114" i="21"/>
  <c r="I114" i="21"/>
  <c r="H114" i="21"/>
  <c r="G114" i="21"/>
  <c r="F114" i="21"/>
  <c r="E114" i="21"/>
  <c r="D114" i="21"/>
  <c r="S114" i="21" s="1"/>
  <c r="C114" i="21"/>
  <c r="B114" i="21"/>
  <c r="N114" i="21" s="1"/>
  <c r="E109" i="21"/>
  <c r="E134" i="21" s="1"/>
  <c r="D109" i="21"/>
  <c r="D134" i="21" s="1"/>
  <c r="C109" i="21"/>
  <c r="C134" i="21" s="1"/>
  <c r="B109" i="21"/>
  <c r="B134" i="21" s="1"/>
  <c r="M108" i="21"/>
  <c r="L108" i="21"/>
  <c r="K108" i="21"/>
  <c r="J108" i="21"/>
  <c r="I108" i="21"/>
  <c r="H108" i="21"/>
  <c r="G108" i="21"/>
  <c r="F108" i="21"/>
  <c r="E108" i="21"/>
  <c r="D108" i="21"/>
  <c r="C108" i="21"/>
  <c r="B108" i="21"/>
  <c r="M107" i="21"/>
  <c r="L107" i="21"/>
  <c r="AA107" i="21" s="1"/>
  <c r="K107" i="21"/>
  <c r="J107" i="21"/>
  <c r="I107" i="21"/>
  <c r="H107" i="21"/>
  <c r="W107" i="21" s="1"/>
  <c r="G107" i="21"/>
  <c r="F107" i="21"/>
  <c r="E107" i="21"/>
  <c r="D107" i="21"/>
  <c r="S107" i="21" s="1"/>
  <c r="C107" i="21"/>
  <c r="B107" i="21"/>
  <c r="N107" i="21" s="1"/>
  <c r="M106" i="21"/>
  <c r="L106" i="21"/>
  <c r="K106" i="21"/>
  <c r="J106" i="21"/>
  <c r="I106" i="21"/>
  <c r="H106" i="21"/>
  <c r="G106" i="21"/>
  <c r="F106" i="21"/>
  <c r="E106" i="21"/>
  <c r="D106" i="21"/>
  <c r="C106" i="21"/>
  <c r="B106" i="21"/>
  <c r="M105" i="21"/>
  <c r="L105" i="21"/>
  <c r="K105" i="21"/>
  <c r="J105" i="21"/>
  <c r="I105" i="21"/>
  <c r="H105" i="21"/>
  <c r="G105" i="21"/>
  <c r="F105" i="21"/>
  <c r="E105" i="21"/>
  <c r="D105" i="21"/>
  <c r="C105" i="21"/>
  <c r="B105" i="21"/>
  <c r="E100" i="21"/>
  <c r="D100" i="21"/>
  <c r="C100" i="21"/>
  <c r="B100" i="21"/>
  <c r="M99" i="21"/>
  <c r="L99" i="21"/>
  <c r="AA99" i="21" s="1"/>
  <c r="K99" i="21"/>
  <c r="J99" i="21"/>
  <c r="I99" i="21"/>
  <c r="H99" i="21"/>
  <c r="W99" i="21" s="1"/>
  <c r="G99" i="21"/>
  <c r="F99" i="21"/>
  <c r="E99" i="21"/>
  <c r="D99" i="21"/>
  <c r="S99" i="21" s="1"/>
  <c r="C99" i="21"/>
  <c r="B99" i="21"/>
  <c r="N99" i="21" s="1"/>
  <c r="M98" i="21"/>
  <c r="L98" i="21"/>
  <c r="K98" i="21"/>
  <c r="J98" i="21"/>
  <c r="I98" i="21"/>
  <c r="H98" i="21"/>
  <c r="G98" i="21"/>
  <c r="F98" i="21"/>
  <c r="E98" i="21"/>
  <c r="D98" i="21"/>
  <c r="C98" i="21"/>
  <c r="B98" i="21"/>
  <c r="M97" i="21"/>
  <c r="L97" i="21"/>
  <c r="K97" i="21"/>
  <c r="J97" i="21"/>
  <c r="I97" i="21"/>
  <c r="H97" i="21"/>
  <c r="G97" i="21"/>
  <c r="F97" i="21"/>
  <c r="E97" i="21"/>
  <c r="D97" i="21"/>
  <c r="C97" i="21"/>
  <c r="B97" i="21"/>
  <c r="M96" i="21"/>
  <c r="L96" i="21"/>
  <c r="K96" i="21"/>
  <c r="J96" i="21"/>
  <c r="I96" i="21"/>
  <c r="H96" i="21"/>
  <c r="G96" i="21"/>
  <c r="F96" i="21"/>
  <c r="E96" i="21"/>
  <c r="D96" i="21"/>
  <c r="C96" i="21"/>
  <c r="B96" i="21"/>
  <c r="O93" i="21"/>
  <c r="E91" i="21"/>
  <c r="D91" i="21"/>
  <c r="C91" i="21"/>
  <c r="B91" i="21"/>
  <c r="M90" i="21"/>
  <c r="L90" i="21"/>
  <c r="K90" i="21"/>
  <c r="J90" i="21"/>
  <c r="I90" i="21"/>
  <c r="H90" i="21"/>
  <c r="G90" i="21"/>
  <c r="F90" i="21"/>
  <c r="E90" i="21"/>
  <c r="D90" i="21"/>
  <c r="C90" i="21"/>
  <c r="B90" i="21"/>
  <c r="M89" i="21"/>
  <c r="L89" i="21"/>
  <c r="K89" i="21"/>
  <c r="J89" i="21"/>
  <c r="I89" i="21"/>
  <c r="H89" i="21"/>
  <c r="G89" i="21"/>
  <c r="F89" i="21"/>
  <c r="E89" i="21"/>
  <c r="D89" i="21"/>
  <c r="C89" i="21"/>
  <c r="B89" i="21"/>
  <c r="N89" i="21" s="1"/>
  <c r="M88" i="21"/>
  <c r="L88" i="21"/>
  <c r="K88" i="21"/>
  <c r="J88" i="21"/>
  <c r="I88" i="21"/>
  <c r="H88" i="21"/>
  <c r="G88" i="21"/>
  <c r="F88" i="21"/>
  <c r="E88" i="21"/>
  <c r="D88" i="21"/>
  <c r="C88" i="21"/>
  <c r="B88" i="21"/>
  <c r="M87" i="21"/>
  <c r="L87" i="21"/>
  <c r="K87" i="21"/>
  <c r="J87" i="21"/>
  <c r="I87" i="21"/>
  <c r="H87" i="21"/>
  <c r="G87" i="21"/>
  <c r="F87" i="21"/>
  <c r="E87" i="21"/>
  <c r="D87" i="21"/>
  <c r="C87" i="21"/>
  <c r="B87" i="21"/>
  <c r="E82" i="21"/>
  <c r="D82" i="21"/>
  <c r="C82" i="21"/>
  <c r="B82" i="21"/>
  <c r="M81" i="21"/>
  <c r="L81" i="21"/>
  <c r="K81" i="21"/>
  <c r="J81" i="21"/>
  <c r="I81" i="21"/>
  <c r="H81" i="21"/>
  <c r="G81" i="21"/>
  <c r="F81" i="21"/>
  <c r="E81" i="21"/>
  <c r="D81" i="21"/>
  <c r="C81" i="21"/>
  <c r="B81" i="21"/>
  <c r="M80" i="21"/>
  <c r="L80" i="21"/>
  <c r="K80" i="21"/>
  <c r="J80" i="21"/>
  <c r="I80" i="21"/>
  <c r="H80" i="21"/>
  <c r="G80" i="21"/>
  <c r="F80" i="21"/>
  <c r="E80" i="21"/>
  <c r="D80" i="21"/>
  <c r="C80" i="21"/>
  <c r="B80" i="21"/>
  <c r="M79" i="21"/>
  <c r="L79" i="21"/>
  <c r="K79" i="21"/>
  <c r="J79" i="21"/>
  <c r="I79" i="21"/>
  <c r="H79" i="21"/>
  <c r="G79" i="21"/>
  <c r="F79" i="21"/>
  <c r="E79" i="21"/>
  <c r="D79" i="21"/>
  <c r="C79" i="21"/>
  <c r="B79" i="21"/>
  <c r="M78" i="21"/>
  <c r="L78" i="21"/>
  <c r="K78" i="21"/>
  <c r="J78" i="21"/>
  <c r="I78" i="21"/>
  <c r="H78" i="21"/>
  <c r="G78" i="21"/>
  <c r="F78" i="21"/>
  <c r="E78" i="21"/>
  <c r="D78" i="21"/>
  <c r="C78" i="21"/>
  <c r="B78" i="21"/>
  <c r="N78" i="21" s="1"/>
  <c r="E73" i="21"/>
  <c r="D73" i="21"/>
  <c r="C73" i="21"/>
  <c r="B73" i="21"/>
  <c r="M72" i="21"/>
  <c r="L72" i="21"/>
  <c r="K72" i="21"/>
  <c r="J72" i="21"/>
  <c r="I72" i="21"/>
  <c r="H72" i="21"/>
  <c r="G72" i="21"/>
  <c r="F72" i="21"/>
  <c r="E72" i="21"/>
  <c r="D72" i="21"/>
  <c r="C72" i="21"/>
  <c r="B72" i="21"/>
  <c r="M71" i="21"/>
  <c r="L71" i="21"/>
  <c r="K71" i="21"/>
  <c r="J71" i="21"/>
  <c r="I71" i="21"/>
  <c r="H71" i="21"/>
  <c r="G71" i="21"/>
  <c r="F71" i="21"/>
  <c r="E71" i="21"/>
  <c r="D71" i="21"/>
  <c r="C71" i="21"/>
  <c r="B71" i="21"/>
  <c r="N71" i="21" s="1"/>
  <c r="M70" i="21"/>
  <c r="L70" i="21"/>
  <c r="K70" i="21"/>
  <c r="J70" i="21"/>
  <c r="I70" i="21"/>
  <c r="H70" i="21"/>
  <c r="G70" i="21"/>
  <c r="F70" i="21"/>
  <c r="E70" i="21"/>
  <c r="D70" i="21"/>
  <c r="C70" i="21"/>
  <c r="B70" i="21"/>
  <c r="M69" i="21"/>
  <c r="L69" i="21"/>
  <c r="K69" i="21"/>
  <c r="J69" i="21"/>
  <c r="I69" i="21"/>
  <c r="H69" i="21"/>
  <c r="G69" i="21"/>
  <c r="F69" i="21"/>
  <c r="E69" i="21"/>
  <c r="D69" i="21"/>
  <c r="C69" i="21"/>
  <c r="B69" i="21"/>
  <c r="E64" i="21"/>
  <c r="D64" i="21"/>
  <c r="C64" i="21"/>
  <c r="B64" i="21"/>
  <c r="M63" i="21"/>
  <c r="L63" i="21"/>
  <c r="K63" i="21"/>
  <c r="J63" i="21"/>
  <c r="I63" i="21"/>
  <c r="H63" i="21"/>
  <c r="G63" i="21"/>
  <c r="F63" i="21"/>
  <c r="E63" i="21"/>
  <c r="D63" i="21"/>
  <c r="C63" i="21"/>
  <c r="B63" i="21"/>
  <c r="M62" i="21"/>
  <c r="L62" i="21"/>
  <c r="K62" i="21"/>
  <c r="J62" i="21"/>
  <c r="I62" i="21"/>
  <c r="H62" i="21"/>
  <c r="G62" i="21"/>
  <c r="F62" i="21"/>
  <c r="E62" i="21"/>
  <c r="D62" i="21"/>
  <c r="C62" i="21"/>
  <c r="B62" i="21"/>
  <c r="M61" i="21"/>
  <c r="L61" i="21"/>
  <c r="K61" i="21"/>
  <c r="J61" i="21"/>
  <c r="I61" i="21"/>
  <c r="H61" i="21"/>
  <c r="G61" i="21"/>
  <c r="F61" i="21"/>
  <c r="E61" i="21"/>
  <c r="D61" i="21"/>
  <c r="C61" i="21"/>
  <c r="B61" i="21"/>
  <c r="M60" i="21"/>
  <c r="L60" i="21"/>
  <c r="K60" i="21"/>
  <c r="J60" i="21"/>
  <c r="I60" i="21"/>
  <c r="H60" i="21"/>
  <c r="G60" i="21"/>
  <c r="F60" i="21"/>
  <c r="E60" i="21"/>
  <c r="D60" i="21"/>
  <c r="C60" i="21"/>
  <c r="B60" i="21"/>
  <c r="N60" i="21" s="1"/>
  <c r="E55" i="21"/>
  <c r="D55" i="21"/>
  <c r="C55" i="21"/>
  <c r="B55" i="21"/>
  <c r="M54" i="21"/>
  <c r="L54" i="21"/>
  <c r="K54" i="21"/>
  <c r="J54" i="21"/>
  <c r="I54" i="21"/>
  <c r="H54" i="21"/>
  <c r="G54" i="21"/>
  <c r="F54" i="21"/>
  <c r="E54" i="21"/>
  <c r="D54" i="21"/>
  <c r="C54" i="21"/>
  <c r="B54" i="21"/>
  <c r="M53" i="21"/>
  <c r="L53" i="21"/>
  <c r="K53" i="21"/>
  <c r="J53" i="21"/>
  <c r="I53" i="21"/>
  <c r="H53" i="21"/>
  <c r="G53" i="21"/>
  <c r="F53" i="21"/>
  <c r="E53" i="21"/>
  <c r="D53" i="21"/>
  <c r="C53" i="21"/>
  <c r="B53" i="21"/>
  <c r="N53" i="21" s="1"/>
  <c r="M52" i="21"/>
  <c r="L52" i="21"/>
  <c r="K52" i="21"/>
  <c r="J52" i="21"/>
  <c r="I52" i="21"/>
  <c r="H52" i="21"/>
  <c r="G52" i="21"/>
  <c r="F52" i="21"/>
  <c r="E52" i="21"/>
  <c r="D52" i="21"/>
  <c r="C52" i="21"/>
  <c r="B52" i="21"/>
  <c r="M51" i="21"/>
  <c r="L51" i="21"/>
  <c r="K51" i="21"/>
  <c r="J51" i="21"/>
  <c r="I51" i="21"/>
  <c r="H51" i="21"/>
  <c r="G51" i="21"/>
  <c r="F51" i="21"/>
  <c r="E51" i="21"/>
  <c r="D51" i="21"/>
  <c r="C51" i="21"/>
  <c r="B51" i="21"/>
  <c r="E46" i="21"/>
  <c r="D46" i="21"/>
  <c r="C46" i="21"/>
  <c r="B46" i="21"/>
  <c r="M45" i="21"/>
  <c r="L45" i="21"/>
  <c r="K45" i="21"/>
  <c r="J45" i="21"/>
  <c r="I45" i="21"/>
  <c r="H45" i="21"/>
  <c r="G45" i="21"/>
  <c r="F45" i="21"/>
  <c r="E45" i="21"/>
  <c r="D45" i="21"/>
  <c r="C45" i="21"/>
  <c r="B45" i="21"/>
  <c r="M44" i="21"/>
  <c r="L44" i="21"/>
  <c r="K44" i="21"/>
  <c r="J44" i="21"/>
  <c r="I44" i="21"/>
  <c r="H44" i="21"/>
  <c r="G44" i="21"/>
  <c r="F44" i="21"/>
  <c r="E44" i="21"/>
  <c r="D44" i="21"/>
  <c r="C44" i="21"/>
  <c r="B44" i="21"/>
  <c r="M43" i="21"/>
  <c r="L43" i="21"/>
  <c r="K43" i="21"/>
  <c r="J43" i="21"/>
  <c r="I43" i="21"/>
  <c r="H43" i="21"/>
  <c r="G43" i="21"/>
  <c r="F43" i="21"/>
  <c r="E43" i="21"/>
  <c r="D43" i="21"/>
  <c r="C43" i="21"/>
  <c r="B43" i="21"/>
  <c r="M42" i="21"/>
  <c r="L42" i="21"/>
  <c r="AA42" i="21" s="1"/>
  <c r="K42" i="21"/>
  <c r="J42" i="21"/>
  <c r="I42" i="21"/>
  <c r="H42" i="21"/>
  <c r="W42" i="21" s="1"/>
  <c r="G42" i="21"/>
  <c r="F42" i="21"/>
  <c r="E42" i="21"/>
  <c r="D42" i="21"/>
  <c r="S42" i="21" s="1"/>
  <c r="C42" i="21"/>
  <c r="B42" i="21"/>
  <c r="N42" i="21" s="1"/>
  <c r="E37" i="21"/>
  <c r="D37" i="21"/>
  <c r="C37" i="21"/>
  <c r="B37" i="21"/>
  <c r="M36" i="21"/>
  <c r="L36" i="21"/>
  <c r="K36" i="21"/>
  <c r="J36" i="21"/>
  <c r="I36" i="21"/>
  <c r="H36" i="21"/>
  <c r="G36" i="21"/>
  <c r="F36" i="21"/>
  <c r="E36" i="21"/>
  <c r="D36" i="21"/>
  <c r="C36" i="21"/>
  <c r="B36" i="21"/>
  <c r="M35" i="21"/>
  <c r="L35" i="21"/>
  <c r="AA35" i="21" s="1"/>
  <c r="K35" i="21"/>
  <c r="J35" i="21"/>
  <c r="I35" i="21"/>
  <c r="H35" i="21"/>
  <c r="W35" i="21" s="1"/>
  <c r="G35" i="21"/>
  <c r="F35" i="21"/>
  <c r="E35" i="21"/>
  <c r="D35" i="21"/>
  <c r="S35" i="21" s="1"/>
  <c r="C35" i="21"/>
  <c r="B35" i="21"/>
  <c r="N35" i="21" s="1"/>
  <c r="M34" i="21"/>
  <c r="L34" i="21"/>
  <c r="K34" i="21"/>
  <c r="J34" i="21"/>
  <c r="I34" i="21"/>
  <c r="H34" i="21"/>
  <c r="G34" i="21"/>
  <c r="F34" i="21"/>
  <c r="E34" i="21"/>
  <c r="D34" i="21"/>
  <c r="C34" i="21"/>
  <c r="B34" i="21"/>
  <c r="M33" i="21"/>
  <c r="L33" i="21"/>
  <c r="K33" i="21"/>
  <c r="J33" i="21"/>
  <c r="I33" i="21"/>
  <c r="H33" i="21"/>
  <c r="G33" i="21"/>
  <c r="F33" i="21"/>
  <c r="E33" i="21"/>
  <c r="D33" i="21"/>
  <c r="C33" i="21"/>
  <c r="B33" i="21"/>
  <c r="E28" i="21"/>
  <c r="D28" i="21"/>
  <c r="C28" i="21"/>
  <c r="B28" i="21"/>
  <c r="M27" i="21"/>
  <c r="L27" i="21"/>
  <c r="K27" i="21"/>
  <c r="J27" i="21"/>
  <c r="I27" i="21"/>
  <c r="H27" i="21"/>
  <c r="G27" i="21"/>
  <c r="F27" i="21"/>
  <c r="E27" i="21"/>
  <c r="D27" i="21"/>
  <c r="C27" i="21"/>
  <c r="B27" i="21"/>
  <c r="M26" i="21"/>
  <c r="L26" i="21"/>
  <c r="K26" i="21"/>
  <c r="J26" i="21"/>
  <c r="I26" i="21"/>
  <c r="H26" i="21"/>
  <c r="G26" i="21"/>
  <c r="F26" i="21"/>
  <c r="E26" i="21"/>
  <c r="D26" i="21"/>
  <c r="C26" i="21"/>
  <c r="B26" i="21"/>
  <c r="M25" i="21"/>
  <c r="L25" i="21"/>
  <c r="K25" i="21"/>
  <c r="J25" i="21"/>
  <c r="I25" i="21"/>
  <c r="H25" i="21"/>
  <c r="G25" i="21"/>
  <c r="F25" i="21"/>
  <c r="E25" i="21"/>
  <c r="D25" i="21"/>
  <c r="C25" i="21"/>
  <c r="B25" i="21"/>
  <c r="M24" i="21"/>
  <c r="L24" i="21"/>
  <c r="AA24" i="21" s="1"/>
  <c r="K24" i="21"/>
  <c r="J24" i="21"/>
  <c r="I24" i="21"/>
  <c r="H24" i="21"/>
  <c r="W24" i="21" s="1"/>
  <c r="G24" i="21"/>
  <c r="F24" i="21"/>
  <c r="E24" i="21"/>
  <c r="D24" i="21"/>
  <c r="S24" i="21" s="1"/>
  <c r="C24" i="21"/>
  <c r="B24" i="21"/>
  <c r="N24" i="21" s="1"/>
  <c r="G20" i="21"/>
  <c r="M15" i="21"/>
  <c r="L15" i="21"/>
  <c r="K15" i="21"/>
  <c r="J15" i="21"/>
  <c r="I15" i="21"/>
  <c r="H15" i="21"/>
  <c r="G15" i="21"/>
  <c r="G21" i="21" s="1"/>
  <c r="F15" i="21"/>
  <c r="F21" i="21" s="1"/>
  <c r="E15" i="21"/>
  <c r="E21" i="21" s="1"/>
  <c r="D15" i="21"/>
  <c r="D21" i="21" s="1"/>
  <c r="C15" i="21"/>
  <c r="C16" i="21" s="1"/>
  <c r="B15" i="21"/>
  <c r="N15" i="21" s="1"/>
  <c r="M14" i="21"/>
  <c r="L14" i="21"/>
  <c r="K14" i="21"/>
  <c r="J14" i="21"/>
  <c r="I14" i="21"/>
  <c r="H14" i="21"/>
  <c r="G14" i="21"/>
  <c r="F14" i="21"/>
  <c r="E14" i="21"/>
  <c r="D14" i="21"/>
  <c r="C14" i="21"/>
  <c r="B14" i="21"/>
  <c r="M13" i="21"/>
  <c r="L13" i="21"/>
  <c r="K13" i="21"/>
  <c r="J13" i="21"/>
  <c r="I13" i="21"/>
  <c r="H13" i="21"/>
  <c r="G13" i="21"/>
  <c r="F13" i="21"/>
  <c r="E13" i="21"/>
  <c r="D13" i="21"/>
  <c r="C13" i="21"/>
  <c r="B13" i="21"/>
  <c r="M12" i="21"/>
  <c r="L12" i="21"/>
  <c r="K12" i="21"/>
  <c r="J12" i="21"/>
  <c r="I12" i="21"/>
  <c r="H12" i="21"/>
  <c r="G12" i="21"/>
  <c r="F12" i="21"/>
  <c r="E12" i="21"/>
  <c r="D12" i="21"/>
  <c r="C12" i="21"/>
  <c r="B12" i="21"/>
  <c r="M11" i="21"/>
  <c r="AB11" i="21" s="1"/>
  <c r="L11" i="21"/>
  <c r="K11" i="21"/>
  <c r="J11" i="21"/>
  <c r="I11" i="21"/>
  <c r="X11" i="21" s="1"/>
  <c r="H11" i="21"/>
  <c r="G11" i="21"/>
  <c r="F11" i="21"/>
  <c r="E11" i="21"/>
  <c r="T11" i="21" s="1"/>
  <c r="D11" i="21"/>
  <c r="C11" i="21"/>
  <c r="B11" i="21"/>
  <c r="N11" i="21" s="1"/>
  <c r="E6" i="21"/>
  <c r="D6" i="21"/>
  <c r="C6" i="21"/>
  <c r="B6" i="21"/>
  <c r="M5" i="21"/>
  <c r="L5" i="21"/>
  <c r="K5" i="21"/>
  <c r="J5" i="21"/>
  <c r="I5" i="21"/>
  <c r="H5" i="21"/>
  <c r="G5" i="21"/>
  <c r="F5" i="21"/>
  <c r="E5" i="21"/>
  <c r="D5" i="21"/>
  <c r="C5" i="21"/>
  <c r="B5" i="21"/>
  <c r="M4" i="21"/>
  <c r="AB4" i="21" s="1"/>
  <c r="L4" i="21"/>
  <c r="K4" i="21"/>
  <c r="J4" i="21"/>
  <c r="I4" i="21"/>
  <c r="X4" i="21" s="1"/>
  <c r="H4" i="21"/>
  <c r="G4" i="21"/>
  <c r="F4" i="21"/>
  <c r="E4" i="21"/>
  <c r="T4" i="21" s="1"/>
  <c r="D4" i="21"/>
  <c r="C4" i="21"/>
  <c r="B4" i="21"/>
  <c r="N4" i="21" s="1"/>
  <c r="Z4" i="21" s="1"/>
  <c r="M3" i="21"/>
  <c r="L3" i="21"/>
  <c r="K3" i="21"/>
  <c r="J3" i="21"/>
  <c r="I3" i="21"/>
  <c r="H3" i="21"/>
  <c r="G3" i="21"/>
  <c r="F3" i="21"/>
  <c r="E3" i="21"/>
  <c r="D3" i="21"/>
  <c r="C3" i="21"/>
  <c r="B3" i="21"/>
  <c r="M2" i="21"/>
  <c r="L2" i="21"/>
  <c r="K2" i="21"/>
  <c r="J2" i="21"/>
  <c r="I2" i="21"/>
  <c r="H2" i="21"/>
  <c r="G2" i="21"/>
  <c r="F2" i="21"/>
  <c r="E2" i="21"/>
  <c r="D2" i="21"/>
  <c r="C2" i="21"/>
  <c r="B2" i="21"/>
  <c r="O1" i="21"/>
  <c r="T84" i="30"/>
  <c r="S84" i="30"/>
  <c r="R84" i="30"/>
  <c r="Q84" i="30"/>
  <c r="P84" i="30"/>
  <c r="O84" i="30"/>
  <c r="N84" i="30"/>
  <c r="M84" i="30"/>
  <c r="L84" i="30"/>
  <c r="K84" i="30"/>
  <c r="J84" i="30"/>
  <c r="T83" i="30"/>
  <c r="S83" i="30"/>
  <c r="R83" i="30"/>
  <c r="Q83" i="30"/>
  <c r="P83" i="30"/>
  <c r="O83" i="30"/>
  <c r="N83" i="30"/>
  <c r="M83" i="30"/>
  <c r="L83" i="30"/>
  <c r="K83" i="30"/>
  <c r="J83" i="30"/>
  <c r="T81" i="30"/>
  <c r="S81" i="30"/>
  <c r="R81" i="30"/>
  <c r="Q81" i="30"/>
  <c r="P81" i="30"/>
  <c r="O81" i="30"/>
  <c r="N81" i="30"/>
  <c r="M81" i="30"/>
  <c r="L81" i="30"/>
  <c r="K81" i="30"/>
  <c r="J81" i="30"/>
  <c r="I81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U76" i="30"/>
  <c r="T76" i="30"/>
  <c r="S76" i="30"/>
  <c r="R76" i="30"/>
  <c r="Q76" i="30"/>
  <c r="P76" i="30"/>
  <c r="O76" i="30"/>
  <c r="N76" i="30"/>
  <c r="M76" i="30"/>
  <c r="L76" i="30"/>
  <c r="K76" i="30"/>
  <c r="J76" i="30"/>
  <c r="I76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T71" i="30"/>
  <c r="S71" i="30"/>
  <c r="R71" i="30"/>
  <c r="Q71" i="30"/>
  <c r="P71" i="30"/>
  <c r="O71" i="30"/>
  <c r="N71" i="30"/>
  <c r="M71" i="30"/>
  <c r="L71" i="30"/>
  <c r="K71" i="30"/>
  <c r="J71" i="30"/>
  <c r="I71" i="30"/>
  <c r="W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U69" i="30"/>
  <c r="V67" i="30"/>
  <c r="U67" i="30"/>
  <c r="V66" i="30"/>
  <c r="U66" i="30"/>
  <c r="T64" i="30"/>
  <c r="S64" i="30"/>
  <c r="R64" i="30"/>
  <c r="Q64" i="30"/>
  <c r="P64" i="30"/>
  <c r="O64" i="30"/>
  <c r="N64" i="30"/>
  <c r="M64" i="30"/>
  <c r="L64" i="30"/>
  <c r="K64" i="30"/>
  <c r="J64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Y60" i="30"/>
  <c r="V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V57" i="30"/>
  <c r="U57" i="30"/>
  <c r="T57" i="30"/>
  <c r="S57" i="30"/>
  <c r="R57" i="30"/>
  <c r="Q57" i="30"/>
  <c r="P57" i="30"/>
  <c r="O57" i="30"/>
  <c r="N57" i="30"/>
  <c r="U56" i="30"/>
  <c r="U52" i="30"/>
  <c r="T52" i="30"/>
  <c r="S52" i="30"/>
  <c r="R52" i="30"/>
  <c r="Q52" i="30"/>
  <c r="P52" i="30"/>
  <c r="O52" i="30"/>
  <c r="N52" i="30"/>
  <c r="M52" i="30"/>
  <c r="L52" i="30"/>
  <c r="K52" i="30"/>
  <c r="J52" i="30"/>
  <c r="I52" i="30"/>
  <c r="M51" i="30"/>
  <c r="L51" i="30"/>
  <c r="K51" i="30"/>
  <c r="J51" i="30"/>
  <c r="I51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T46" i="30"/>
  <c r="S46" i="30"/>
  <c r="R46" i="30"/>
  <c r="Q46" i="30"/>
  <c r="P46" i="30"/>
  <c r="O46" i="30"/>
  <c r="N46" i="30"/>
  <c r="M46" i="30"/>
  <c r="L46" i="30"/>
  <c r="K46" i="30"/>
  <c r="J46" i="30"/>
  <c r="I46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T40" i="30"/>
  <c r="S40" i="30"/>
  <c r="R40" i="30"/>
  <c r="Q40" i="30"/>
  <c r="P40" i="30"/>
  <c r="O40" i="30"/>
  <c r="N40" i="30"/>
  <c r="M40" i="30"/>
  <c r="L40" i="30"/>
  <c r="K40" i="30"/>
  <c r="J40" i="30"/>
  <c r="I40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U38" i="30"/>
  <c r="T38" i="30"/>
  <c r="S38" i="30"/>
  <c r="R38" i="30"/>
  <c r="Q38" i="30"/>
  <c r="P38" i="30"/>
  <c r="O38" i="30"/>
  <c r="N38" i="30"/>
  <c r="M38" i="30"/>
  <c r="L38" i="30"/>
  <c r="U37" i="30"/>
  <c r="C37" i="30"/>
  <c r="C36" i="30"/>
  <c r="W35" i="30"/>
  <c r="C35" i="30"/>
  <c r="W34" i="30"/>
  <c r="C34" i="30"/>
  <c r="W33" i="30"/>
  <c r="T33" i="30"/>
  <c r="S33" i="30"/>
  <c r="R33" i="30"/>
  <c r="Q33" i="30"/>
  <c r="P33" i="30"/>
  <c r="O33" i="30"/>
  <c r="N33" i="30"/>
  <c r="M33" i="30"/>
  <c r="L33" i="30"/>
  <c r="K33" i="30"/>
  <c r="J33" i="30"/>
  <c r="I33" i="30"/>
  <c r="C33" i="30"/>
  <c r="W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C32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C31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C30" i="30"/>
  <c r="CG29" i="30"/>
  <c r="CF29" i="30"/>
  <c r="CE29" i="30"/>
  <c r="CD29" i="30"/>
  <c r="CC29" i="30"/>
  <c r="CB29" i="30"/>
  <c r="CA29" i="30"/>
  <c r="BZ29" i="30"/>
  <c r="BY29" i="30"/>
  <c r="BX29" i="30"/>
  <c r="BW29" i="30"/>
  <c r="BV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C29" i="30"/>
  <c r="CG28" i="30"/>
  <c r="CF28" i="30"/>
  <c r="CE28" i="30"/>
  <c r="CD28" i="30"/>
  <c r="CC28" i="30"/>
  <c r="CB28" i="30"/>
  <c r="CA28" i="30"/>
  <c r="BZ28" i="30"/>
  <c r="BY28" i="30"/>
  <c r="BX28" i="30"/>
  <c r="BW28" i="30"/>
  <c r="BV28" i="30"/>
  <c r="C28" i="30"/>
  <c r="CG27" i="30"/>
  <c r="CF27" i="30"/>
  <c r="CE27" i="30"/>
  <c r="CD27" i="30"/>
  <c r="CC27" i="30"/>
  <c r="CB27" i="30"/>
  <c r="CA27" i="30"/>
  <c r="BZ27" i="30"/>
  <c r="BY27" i="30"/>
  <c r="BX27" i="30"/>
  <c r="BW27" i="30"/>
  <c r="BV27" i="30"/>
  <c r="C27" i="30"/>
  <c r="CG26" i="30"/>
  <c r="CF26" i="30"/>
  <c r="CE26" i="30"/>
  <c r="CD26" i="30"/>
  <c r="CC26" i="30"/>
  <c r="CB26" i="30"/>
  <c r="CA26" i="30"/>
  <c r="BZ26" i="30"/>
  <c r="BY26" i="30"/>
  <c r="BX26" i="30"/>
  <c r="BW26" i="30"/>
  <c r="BV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C26" i="30"/>
  <c r="CG25" i="30"/>
  <c r="CF25" i="30"/>
  <c r="CE25" i="30"/>
  <c r="CD25" i="30"/>
  <c r="CC25" i="30"/>
  <c r="CB25" i="30"/>
  <c r="CA25" i="30"/>
  <c r="BZ25" i="30"/>
  <c r="BY25" i="30"/>
  <c r="BX25" i="30"/>
  <c r="BW25" i="30"/>
  <c r="BV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C25" i="30"/>
  <c r="C24" i="30"/>
  <c r="C23" i="30"/>
  <c r="CD22" i="30"/>
  <c r="CC22" i="30"/>
  <c r="CB22" i="30"/>
  <c r="CA22" i="30"/>
  <c r="BZ22" i="30"/>
  <c r="BY22" i="30"/>
  <c r="BX22" i="30"/>
  <c r="BW22" i="30"/>
  <c r="BV22" i="30"/>
  <c r="BU22" i="30"/>
  <c r="BT22" i="30"/>
  <c r="BS22" i="30"/>
  <c r="BR22" i="30"/>
  <c r="BQ22" i="30"/>
  <c r="BP22" i="30"/>
  <c r="BO22" i="30"/>
  <c r="BN22" i="30"/>
  <c r="BM22" i="30"/>
  <c r="BL22" i="30"/>
  <c r="BK22" i="30"/>
  <c r="BJ22" i="30"/>
  <c r="BI22" i="30"/>
  <c r="BH22" i="30"/>
  <c r="BG22" i="30"/>
  <c r="BF22" i="30"/>
  <c r="BE22" i="30"/>
  <c r="BD22" i="30"/>
  <c r="BC22" i="30"/>
  <c r="BB22" i="30"/>
  <c r="BA22" i="30"/>
  <c r="AZ22" i="30"/>
  <c r="AY22" i="30"/>
  <c r="AX22" i="30"/>
  <c r="AW22" i="30"/>
  <c r="AV22" i="30"/>
  <c r="AU22" i="30"/>
  <c r="AT22" i="30"/>
  <c r="AS22" i="30"/>
  <c r="AR22" i="30"/>
  <c r="AQ22" i="30"/>
  <c r="AP22" i="30"/>
  <c r="AO22" i="30"/>
  <c r="AN22" i="30"/>
  <c r="AM22" i="30"/>
  <c r="AL22" i="30"/>
  <c r="AK22" i="30"/>
  <c r="AJ22" i="30"/>
  <c r="AI22" i="30"/>
  <c r="AH22" i="30"/>
  <c r="AG22" i="30"/>
  <c r="AF22" i="30"/>
  <c r="AE22" i="30"/>
  <c r="AD22" i="30"/>
  <c r="AC22" i="30"/>
  <c r="AB22" i="30"/>
  <c r="AA22" i="30"/>
  <c r="Z22" i="30"/>
  <c r="C22" i="30"/>
  <c r="CG21" i="30"/>
  <c r="CF21" i="30"/>
  <c r="CE21" i="30"/>
  <c r="CD21" i="30"/>
  <c r="CC21" i="30"/>
  <c r="CB21" i="30"/>
  <c r="CA21" i="30"/>
  <c r="BZ21" i="30"/>
  <c r="BY21" i="30"/>
  <c r="BX21" i="30"/>
  <c r="BW21" i="30"/>
  <c r="BV21" i="30"/>
  <c r="BU21" i="30"/>
  <c r="BT21" i="30"/>
  <c r="BS21" i="30"/>
  <c r="BR21" i="30"/>
  <c r="BQ21" i="30"/>
  <c r="BP21" i="30"/>
  <c r="BO21" i="30"/>
  <c r="BN21" i="30"/>
  <c r="BM21" i="30"/>
  <c r="BL21" i="30"/>
  <c r="BK21" i="30"/>
  <c r="BJ21" i="30"/>
  <c r="BI21" i="30"/>
  <c r="BH21" i="30"/>
  <c r="BG21" i="30"/>
  <c r="BF21" i="30"/>
  <c r="BE21" i="30"/>
  <c r="BD21" i="30"/>
  <c r="BC21" i="30"/>
  <c r="BB21" i="30"/>
  <c r="BA21" i="30"/>
  <c r="AZ21" i="30"/>
  <c r="AY21" i="30"/>
  <c r="AX21" i="30"/>
  <c r="AW21" i="30"/>
  <c r="AV21" i="30"/>
  <c r="AU21" i="30"/>
  <c r="AT21" i="30"/>
  <c r="AS21" i="30"/>
  <c r="AR21" i="30"/>
  <c r="AQ21" i="30"/>
  <c r="AP21" i="30"/>
  <c r="AO21" i="30"/>
  <c r="AN21" i="30"/>
  <c r="AM21" i="30"/>
  <c r="AL21" i="30"/>
  <c r="AK21" i="30"/>
  <c r="AJ21" i="30"/>
  <c r="AI21" i="30"/>
  <c r="AH21" i="30"/>
  <c r="AG21" i="30"/>
  <c r="AF21" i="30"/>
  <c r="AE21" i="30"/>
  <c r="AD21" i="30"/>
  <c r="AC21" i="30"/>
  <c r="AB21" i="30"/>
  <c r="AA21" i="30"/>
  <c r="Z21" i="30"/>
  <c r="U21" i="30"/>
  <c r="Q21" i="30"/>
  <c r="P21" i="30"/>
  <c r="O21" i="30"/>
  <c r="N21" i="30"/>
  <c r="M21" i="30"/>
  <c r="L21" i="30"/>
  <c r="K21" i="30"/>
  <c r="J21" i="30"/>
  <c r="I21" i="30"/>
  <c r="C21" i="30"/>
  <c r="C20" i="30"/>
  <c r="CI19" i="30"/>
  <c r="CG19" i="30"/>
  <c r="CF19" i="30"/>
  <c r="CE19" i="30"/>
  <c r="CD19" i="30"/>
  <c r="CC19" i="30"/>
  <c r="CB19" i="30"/>
  <c r="CA19" i="30"/>
  <c r="BZ19" i="30"/>
  <c r="BY19" i="30"/>
  <c r="BX19" i="30"/>
  <c r="BW19" i="30"/>
  <c r="BV19" i="30"/>
  <c r="BU19" i="30"/>
  <c r="BT19" i="30"/>
  <c r="BS19" i="30"/>
  <c r="BR19" i="30"/>
  <c r="BQ19" i="30"/>
  <c r="BP19" i="30"/>
  <c r="BO19" i="30"/>
  <c r="BN19" i="30"/>
  <c r="BM19" i="30"/>
  <c r="BL19" i="30"/>
  <c r="BK19" i="30"/>
  <c r="BJ19" i="30"/>
  <c r="BI19" i="30"/>
  <c r="BH19" i="30"/>
  <c r="BG19" i="30"/>
  <c r="BF19" i="30"/>
  <c r="BE19" i="30"/>
  <c r="BD19" i="30"/>
  <c r="BC19" i="30"/>
  <c r="BB19" i="30"/>
  <c r="BA19" i="30"/>
  <c r="AZ19" i="30"/>
  <c r="AY19" i="30"/>
  <c r="AX19" i="30"/>
  <c r="AW19" i="30"/>
  <c r="AV19" i="30"/>
  <c r="AU19" i="30"/>
  <c r="AT19" i="30"/>
  <c r="AS19" i="30"/>
  <c r="AR19" i="30"/>
  <c r="AQ19" i="30"/>
  <c r="AP19" i="30"/>
  <c r="AO19" i="30"/>
  <c r="AN19" i="30"/>
  <c r="AM19" i="30"/>
  <c r="AL19" i="30"/>
  <c r="AK19" i="30"/>
  <c r="AJ19" i="30"/>
  <c r="AI19" i="30"/>
  <c r="AH19" i="30"/>
  <c r="AG19" i="30"/>
  <c r="AF19" i="30"/>
  <c r="AE19" i="30"/>
  <c r="AD19" i="30"/>
  <c r="AC19" i="30"/>
  <c r="AB19" i="30"/>
  <c r="AA19" i="30"/>
  <c r="Z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C19" i="30"/>
  <c r="BU18" i="30"/>
  <c r="BT18" i="30"/>
  <c r="BS18" i="30"/>
  <c r="BR18" i="30"/>
  <c r="BQ18" i="30"/>
  <c r="BP18" i="30"/>
  <c r="BO18" i="30"/>
  <c r="BN18" i="30"/>
  <c r="BM18" i="30"/>
  <c r="BL18" i="30"/>
  <c r="BK18" i="30"/>
  <c r="BJ18" i="30"/>
  <c r="BI18" i="30"/>
  <c r="BH18" i="30"/>
  <c r="BG18" i="30"/>
  <c r="BF18" i="30"/>
  <c r="BE18" i="30"/>
  <c r="BD18" i="30"/>
  <c r="BC18" i="30"/>
  <c r="BB18" i="30"/>
  <c r="BA18" i="30"/>
  <c r="AZ18" i="30"/>
  <c r="AY18" i="30"/>
  <c r="AX18" i="30"/>
  <c r="AW18" i="30"/>
  <c r="AV18" i="30"/>
  <c r="AU18" i="30"/>
  <c r="AT18" i="30"/>
  <c r="AS18" i="30"/>
  <c r="AR18" i="30"/>
  <c r="AQ18" i="30"/>
  <c r="AP18" i="30"/>
  <c r="AO18" i="30"/>
  <c r="AN18" i="30"/>
  <c r="AM18" i="30"/>
  <c r="AL18" i="30"/>
  <c r="AK18" i="30"/>
  <c r="AJ18" i="30"/>
  <c r="AI18" i="30"/>
  <c r="AH18" i="30"/>
  <c r="AG18" i="30"/>
  <c r="AF18" i="30"/>
  <c r="AE18" i="30"/>
  <c r="AD18" i="30"/>
  <c r="AC18" i="30"/>
  <c r="AB18" i="30"/>
  <c r="AA18" i="30"/>
  <c r="Z18" i="30"/>
  <c r="C18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C17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C16" i="30"/>
  <c r="Q15" i="30"/>
  <c r="P15" i="30"/>
  <c r="O15" i="30"/>
  <c r="N15" i="30"/>
  <c r="M15" i="30"/>
  <c r="L15" i="30"/>
  <c r="K15" i="30"/>
  <c r="J15" i="30"/>
  <c r="I15" i="30"/>
  <c r="C15" i="30"/>
  <c r="K14" i="30"/>
  <c r="C14" i="30"/>
  <c r="CG13" i="30"/>
  <c r="BU13" i="30"/>
  <c r="BI13" i="30"/>
  <c r="W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C13" i="30"/>
  <c r="CG12" i="30"/>
  <c r="BU12" i="30"/>
  <c r="AN12" i="30"/>
  <c r="U12" i="30"/>
  <c r="T12" i="30"/>
  <c r="S12" i="30"/>
  <c r="R12" i="30"/>
  <c r="Q12" i="30"/>
  <c r="P12" i="30"/>
  <c r="O12" i="30"/>
  <c r="N12" i="30"/>
  <c r="M12" i="30"/>
  <c r="L12" i="30"/>
  <c r="K12" i="30"/>
  <c r="J12" i="30"/>
  <c r="I12" i="30"/>
  <c r="C12" i="30"/>
  <c r="S11" i="30"/>
  <c r="R11" i="30"/>
  <c r="Q11" i="30"/>
  <c r="P11" i="30"/>
  <c r="O11" i="30"/>
  <c r="N11" i="30"/>
  <c r="C11" i="30"/>
  <c r="T10" i="30"/>
  <c r="C10" i="30"/>
  <c r="C9" i="30"/>
  <c r="C8" i="30"/>
  <c r="AN7" i="30"/>
  <c r="AL7" i="30"/>
  <c r="C7" i="30"/>
  <c r="AN6" i="30"/>
  <c r="AL6" i="30"/>
  <c r="X6" i="30"/>
  <c r="W6" i="30"/>
  <c r="U6" i="30"/>
  <c r="T6" i="30"/>
  <c r="S6" i="30"/>
  <c r="R6" i="30"/>
  <c r="Q6" i="30"/>
  <c r="P6" i="30"/>
  <c r="O6" i="30"/>
  <c r="N6" i="30"/>
  <c r="M6" i="30"/>
  <c r="L6" i="30"/>
  <c r="K6" i="30"/>
  <c r="J6" i="30"/>
  <c r="I6" i="30"/>
  <c r="C6" i="30"/>
  <c r="AN5" i="30"/>
  <c r="AL5" i="30"/>
  <c r="X5" i="30"/>
  <c r="W5" i="30"/>
  <c r="U5" i="30"/>
  <c r="C5" i="30"/>
  <c r="AN4" i="30"/>
  <c r="AL4" i="30"/>
  <c r="X4" i="30"/>
  <c r="W4" i="30"/>
  <c r="U4" i="30"/>
  <c r="C4" i="30"/>
  <c r="AL3" i="30"/>
  <c r="X3" i="30"/>
  <c r="U3" i="30"/>
  <c r="C3" i="30"/>
  <c r="C2" i="30"/>
  <c r="AN150" i="31"/>
  <c r="AL150" i="31"/>
  <c r="AK150" i="31"/>
  <c r="AJ150" i="31"/>
  <c r="AI150" i="31"/>
  <c r="AH150" i="31"/>
  <c r="AG150" i="31"/>
  <c r="AE150" i="31"/>
  <c r="AD150" i="31"/>
  <c r="AC150" i="31"/>
  <c r="AB150" i="31"/>
  <c r="AN149" i="31"/>
  <c r="AL149" i="31"/>
  <c r="AK149" i="31"/>
  <c r="AJ149" i="31"/>
  <c r="AI149" i="31"/>
  <c r="AH149" i="31"/>
  <c r="AG149" i="31"/>
  <c r="AE149" i="31"/>
  <c r="AD149" i="31"/>
  <c r="AC149" i="31"/>
  <c r="AB149" i="31"/>
  <c r="AM147" i="31"/>
  <c r="AL147" i="31"/>
  <c r="AK147" i="31"/>
  <c r="AJ147" i="31"/>
  <c r="AI147" i="31"/>
  <c r="AH147" i="31"/>
  <c r="AG147" i="31"/>
  <c r="AF147" i="31"/>
  <c r="AE147" i="31"/>
  <c r="AD147" i="31"/>
  <c r="AC147" i="31"/>
  <c r="AB147" i="31"/>
  <c r="AA147" i="31"/>
  <c r="Z147" i="31"/>
  <c r="Y147" i="31"/>
  <c r="X147" i="31"/>
  <c r="W147" i="31"/>
  <c r="V147" i="31"/>
  <c r="U147" i="31"/>
  <c r="T147" i="31"/>
  <c r="S147" i="31"/>
  <c r="R147" i="31"/>
  <c r="Q147" i="31"/>
  <c r="P147" i="31"/>
  <c r="O147" i="31"/>
  <c r="N147" i="31"/>
  <c r="M147" i="31"/>
  <c r="L147" i="31"/>
  <c r="K147" i="31"/>
  <c r="J147" i="31"/>
  <c r="I147" i="31"/>
  <c r="H147" i="31"/>
  <c r="G147" i="31"/>
  <c r="F147" i="31"/>
  <c r="E147" i="31"/>
  <c r="D147" i="31"/>
  <c r="AM146" i="31"/>
  <c r="AL146" i="31"/>
  <c r="AK146" i="31"/>
  <c r="AJ146" i="31"/>
  <c r="AI146" i="31"/>
  <c r="AH146" i="31"/>
  <c r="AG146" i="31"/>
  <c r="AF146" i="31"/>
  <c r="AE146" i="31"/>
  <c r="AD146" i="31"/>
  <c r="AC146" i="31"/>
  <c r="AB146" i="31"/>
  <c r="AA146" i="31"/>
  <c r="Z146" i="31"/>
  <c r="Y146" i="31"/>
  <c r="X146" i="31"/>
  <c r="W146" i="31"/>
  <c r="V146" i="31"/>
  <c r="U146" i="31"/>
  <c r="T146" i="31"/>
  <c r="S146" i="31"/>
  <c r="R146" i="31"/>
  <c r="Q146" i="31"/>
  <c r="P146" i="31"/>
  <c r="O146" i="31"/>
  <c r="N146" i="31"/>
  <c r="M146" i="31"/>
  <c r="L146" i="31"/>
  <c r="K146" i="31"/>
  <c r="J146" i="31"/>
  <c r="I146" i="31"/>
  <c r="H146" i="31"/>
  <c r="G146" i="31"/>
  <c r="F146" i="31"/>
  <c r="E146" i="31"/>
  <c r="D146" i="31"/>
  <c r="AE142" i="31"/>
  <c r="AD142" i="31"/>
  <c r="AC142" i="31"/>
  <c r="AB142" i="31"/>
  <c r="AE141" i="31"/>
  <c r="AD141" i="31"/>
  <c r="AC141" i="31"/>
  <c r="AB141" i="31"/>
  <c r="AM140" i="31"/>
  <c r="AL140" i="31"/>
  <c r="AK140" i="31"/>
  <c r="AJ140" i="31"/>
  <c r="AI140" i="31"/>
  <c r="AH140" i="31"/>
  <c r="AG140" i="31"/>
  <c r="AF140" i="31"/>
  <c r="AE140" i="31"/>
  <c r="AD140" i="31"/>
  <c r="AC140" i="31"/>
  <c r="AB140" i="31"/>
  <c r="AH136" i="31"/>
  <c r="AG136" i="31"/>
  <c r="AF136" i="31"/>
  <c r="AE136" i="31"/>
  <c r="AD136" i="31"/>
  <c r="AC136" i="31"/>
  <c r="AB136" i="31"/>
  <c r="AA136" i="31"/>
  <c r="Z136" i="31"/>
  <c r="Y136" i="31"/>
  <c r="X136" i="31"/>
  <c r="W136" i="31"/>
  <c r="V136" i="31"/>
  <c r="U136" i="31"/>
  <c r="T136" i="31"/>
  <c r="S136" i="31"/>
  <c r="R136" i="31"/>
  <c r="Q136" i="31"/>
  <c r="P136" i="31"/>
  <c r="O136" i="31"/>
  <c r="N136" i="31"/>
  <c r="M136" i="31"/>
  <c r="L136" i="31"/>
  <c r="K136" i="31"/>
  <c r="J136" i="31"/>
  <c r="I136" i="31"/>
  <c r="H136" i="31"/>
  <c r="G136" i="31"/>
  <c r="F136" i="31"/>
  <c r="E136" i="31"/>
  <c r="D136" i="31"/>
  <c r="AH135" i="31"/>
  <c r="AG135" i="31"/>
  <c r="AF135" i="31"/>
  <c r="AE135" i="31"/>
  <c r="AD135" i="31"/>
  <c r="AC135" i="31"/>
  <c r="AB135" i="31"/>
  <c r="AA135" i="31"/>
  <c r="Z135" i="31"/>
  <c r="Y135" i="31"/>
  <c r="X135" i="31"/>
  <c r="W135" i="31"/>
  <c r="V135" i="31"/>
  <c r="U135" i="31"/>
  <c r="T135" i="31"/>
  <c r="S135" i="31"/>
  <c r="R135" i="31"/>
  <c r="Q135" i="31"/>
  <c r="P135" i="31"/>
  <c r="O135" i="31"/>
  <c r="N135" i="31"/>
  <c r="M135" i="31"/>
  <c r="L135" i="31"/>
  <c r="K135" i="31"/>
  <c r="J135" i="31"/>
  <c r="I135" i="31"/>
  <c r="H135" i="31"/>
  <c r="G135" i="31"/>
  <c r="F135" i="31"/>
  <c r="E135" i="31"/>
  <c r="D135" i="31"/>
  <c r="AM132" i="31"/>
  <c r="AL132" i="31"/>
  <c r="AK132" i="31"/>
  <c r="AJ132" i="31"/>
  <c r="AI132" i="31"/>
  <c r="AH132" i="31"/>
  <c r="AG132" i="31"/>
  <c r="AF132" i="31"/>
  <c r="AE132" i="31"/>
  <c r="AD132" i="31"/>
  <c r="AC132" i="31"/>
  <c r="AB132" i="31"/>
  <c r="AA132" i="31"/>
  <c r="Z132" i="31"/>
  <c r="Y132" i="31"/>
  <c r="X132" i="31"/>
  <c r="W132" i="31"/>
  <c r="V132" i="31"/>
  <c r="U132" i="31"/>
  <c r="T132" i="31"/>
  <c r="S132" i="31"/>
  <c r="R132" i="31"/>
  <c r="Q132" i="31"/>
  <c r="P132" i="31"/>
  <c r="O132" i="31"/>
  <c r="N132" i="31"/>
  <c r="M132" i="31"/>
  <c r="L132" i="31"/>
  <c r="K132" i="31"/>
  <c r="J132" i="31"/>
  <c r="I132" i="31"/>
  <c r="H132" i="31"/>
  <c r="G132" i="31"/>
  <c r="F132" i="31"/>
  <c r="E132" i="31"/>
  <c r="D132" i="31"/>
  <c r="AM131" i="31"/>
  <c r="AL131" i="31"/>
  <c r="AK131" i="31"/>
  <c r="AJ131" i="31"/>
  <c r="AI131" i="31"/>
  <c r="AH131" i="31"/>
  <c r="AG131" i="31"/>
  <c r="AF131" i="31"/>
  <c r="AE131" i="31"/>
  <c r="AD131" i="31"/>
  <c r="AC131" i="31"/>
  <c r="AB131" i="31"/>
  <c r="AA131" i="31"/>
  <c r="Z131" i="31"/>
  <c r="Y131" i="31"/>
  <c r="X131" i="31"/>
  <c r="W131" i="31"/>
  <c r="V131" i="31"/>
  <c r="U131" i="31"/>
  <c r="T131" i="31"/>
  <c r="S131" i="31"/>
  <c r="R131" i="31"/>
  <c r="Q131" i="31"/>
  <c r="P131" i="31"/>
  <c r="O131" i="31"/>
  <c r="N131" i="31"/>
  <c r="M131" i="31"/>
  <c r="L131" i="31"/>
  <c r="K131" i="31"/>
  <c r="J131" i="31"/>
  <c r="I131" i="31"/>
  <c r="H131" i="31"/>
  <c r="G131" i="31"/>
  <c r="F131" i="31"/>
  <c r="E131" i="31"/>
  <c r="D131" i="31"/>
  <c r="AM130" i="31"/>
  <c r="AL130" i="31"/>
  <c r="AK130" i="31"/>
  <c r="AJ130" i="31"/>
  <c r="AI130" i="31"/>
  <c r="AH130" i="31"/>
  <c r="AG130" i="31"/>
  <c r="AF130" i="31"/>
  <c r="AE130" i="31"/>
  <c r="AD130" i="31"/>
  <c r="AC130" i="31"/>
  <c r="AB130" i="31"/>
  <c r="AA130" i="31"/>
  <c r="Z130" i="31"/>
  <c r="Y130" i="31"/>
  <c r="X130" i="31"/>
  <c r="W130" i="31"/>
  <c r="V130" i="31"/>
  <c r="U130" i="31"/>
  <c r="T130" i="31"/>
  <c r="S130" i="31"/>
  <c r="R130" i="31"/>
  <c r="Q130" i="31"/>
  <c r="P130" i="31"/>
  <c r="O130" i="31"/>
  <c r="N130" i="31"/>
  <c r="M130" i="31"/>
  <c r="L130" i="31"/>
  <c r="K130" i="31"/>
  <c r="J130" i="31"/>
  <c r="I130" i="31"/>
  <c r="H130" i="31"/>
  <c r="G130" i="31"/>
  <c r="F130" i="31"/>
  <c r="E130" i="31"/>
  <c r="D130" i="31"/>
  <c r="AE128" i="31"/>
  <c r="AD128" i="31"/>
  <c r="AC128" i="31"/>
  <c r="AB128" i="31"/>
  <c r="AA128" i="31"/>
  <c r="Z128" i="31"/>
  <c r="Y128" i="31"/>
  <c r="X128" i="31"/>
  <c r="W128" i="31"/>
  <c r="V128" i="31"/>
  <c r="U128" i="31"/>
  <c r="T128" i="31"/>
  <c r="S128" i="31"/>
  <c r="R128" i="31"/>
  <c r="Q128" i="31"/>
  <c r="P128" i="31"/>
  <c r="O128" i="31"/>
  <c r="N128" i="31"/>
  <c r="M128" i="31"/>
  <c r="L128" i="31"/>
  <c r="K128" i="31"/>
  <c r="J128" i="31"/>
  <c r="I128" i="31"/>
  <c r="H128" i="31"/>
  <c r="G128" i="31"/>
  <c r="F128" i="31"/>
  <c r="E128" i="31"/>
  <c r="D128" i="31"/>
  <c r="AE126" i="31"/>
  <c r="AD126" i="31"/>
  <c r="AC126" i="31"/>
  <c r="AB126" i="31"/>
  <c r="AA126" i="31"/>
  <c r="Z126" i="31"/>
  <c r="Y126" i="31"/>
  <c r="X126" i="31"/>
  <c r="W126" i="31"/>
  <c r="V126" i="31"/>
  <c r="U126" i="31"/>
  <c r="T126" i="31"/>
  <c r="S126" i="31"/>
  <c r="R126" i="31"/>
  <c r="Q126" i="31"/>
  <c r="P126" i="31"/>
  <c r="O126" i="31"/>
  <c r="N126" i="31"/>
  <c r="M126" i="31"/>
  <c r="L126" i="31"/>
  <c r="K126" i="31"/>
  <c r="J126" i="31"/>
  <c r="I126" i="31"/>
  <c r="H126" i="31"/>
  <c r="G126" i="31"/>
  <c r="F126" i="31"/>
  <c r="E126" i="31"/>
  <c r="D126" i="31"/>
  <c r="AA123" i="31"/>
  <c r="Z123" i="31"/>
  <c r="Y123" i="31"/>
  <c r="X123" i="31"/>
  <c r="W123" i="31"/>
  <c r="V123" i="31"/>
  <c r="U123" i="31"/>
  <c r="T123" i="31"/>
  <c r="S123" i="31"/>
  <c r="R123" i="31"/>
  <c r="Q123" i="31"/>
  <c r="P123" i="31"/>
  <c r="O123" i="31"/>
  <c r="N123" i="31"/>
  <c r="M123" i="31"/>
  <c r="L123" i="31"/>
  <c r="K123" i="31"/>
  <c r="J123" i="31"/>
  <c r="I123" i="31"/>
  <c r="H123" i="31"/>
  <c r="G123" i="31"/>
  <c r="F123" i="31"/>
  <c r="E123" i="31"/>
  <c r="D123" i="31"/>
  <c r="AA122" i="31"/>
  <c r="Z122" i="31"/>
  <c r="Y122" i="31"/>
  <c r="X122" i="31"/>
  <c r="W122" i="31"/>
  <c r="V122" i="31"/>
  <c r="U122" i="31"/>
  <c r="T122" i="31"/>
  <c r="S122" i="31"/>
  <c r="R122" i="31"/>
  <c r="Q122" i="31"/>
  <c r="P122" i="31"/>
  <c r="O122" i="31"/>
  <c r="N122" i="31"/>
  <c r="M122" i="31"/>
  <c r="L122" i="31"/>
  <c r="K122" i="31"/>
  <c r="J122" i="31"/>
  <c r="I122" i="31"/>
  <c r="H122" i="31"/>
  <c r="G122" i="31"/>
  <c r="F122" i="31"/>
  <c r="E122" i="31"/>
  <c r="D122" i="31"/>
  <c r="AA121" i="31"/>
  <c r="Z121" i="31"/>
  <c r="Y121" i="31"/>
  <c r="X121" i="31"/>
  <c r="W121" i="31"/>
  <c r="V121" i="31"/>
  <c r="U121" i="31"/>
  <c r="T121" i="31"/>
  <c r="S121" i="31"/>
  <c r="R121" i="31"/>
  <c r="Q121" i="31"/>
  <c r="P121" i="31"/>
  <c r="O121" i="31"/>
  <c r="N121" i="31"/>
  <c r="M121" i="31"/>
  <c r="L121" i="31"/>
  <c r="K121" i="31"/>
  <c r="J121" i="31"/>
  <c r="I121" i="31"/>
  <c r="H121" i="31"/>
  <c r="G121" i="31"/>
  <c r="F121" i="31"/>
  <c r="E121" i="31"/>
  <c r="D121" i="31"/>
  <c r="AA120" i="31"/>
  <c r="Z120" i="31"/>
  <c r="Y120" i="31"/>
  <c r="X120" i="31"/>
  <c r="W120" i="31"/>
  <c r="V120" i="31"/>
  <c r="U120" i="31"/>
  <c r="T120" i="31"/>
  <c r="S120" i="31"/>
  <c r="R120" i="31"/>
  <c r="Q120" i="31"/>
  <c r="P120" i="31"/>
  <c r="O120" i="31"/>
  <c r="N120" i="31"/>
  <c r="M120" i="31"/>
  <c r="L120" i="31"/>
  <c r="K120" i="31"/>
  <c r="J120" i="31"/>
  <c r="I120" i="31"/>
  <c r="H120" i="31"/>
  <c r="G120" i="31"/>
  <c r="F120" i="31"/>
  <c r="E120" i="31"/>
  <c r="D120" i="31"/>
  <c r="AA119" i="31"/>
  <c r="Z119" i="31"/>
  <c r="Y119" i="31"/>
  <c r="X119" i="31"/>
  <c r="W119" i="31"/>
  <c r="V119" i="31"/>
  <c r="U119" i="31"/>
  <c r="T119" i="31"/>
  <c r="S119" i="31"/>
  <c r="R119" i="31"/>
  <c r="Q119" i="31"/>
  <c r="P119" i="31"/>
  <c r="O119" i="31"/>
  <c r="N119" i="31"/>
  <c r="M119" i="31"/>
  <c r="L119" i="31"/>
  <c r="K119" i="31"/>
  <c r="J119" i="31"/>
  <c r="I119" i="31"/>
  <c r="H119" i="31"/>
  <c r="G119" i="31"/>
  <c r="F119" i="31"/>
  <c r="E119" i="31"/>
  <c r="D119" i="31"/>
  <c r="AA118" i="31"/>
  <c r="Z118" i="31"/>
  <c r="Y118" i="31"/>
  <c r="X118" i="31"/>
  <c r="W118" i="31"/>
  <c r="V118" i="31"/>
  <c r="U118" i="31"/>
  <c r="T118" i="31"/>
  <c r="S118" i="31"/>
  <c r="R118" i="31"/>
  <c r="Q118" i="31"/>
  <c r="P118" i="31"/>
  <c r="O118" i="31"/>
  <c r="N118" i="31"/>
  <c r="M118" i="31"/>
  <c r="L118" i="31"/>
  <c r="K118" i="31"/>
  <c r="J118" i="31"/>
  <c r="I118" i="31"/>
  <c r="H118" i="31"/>
  <c r="G118" i="31"/>
  <c r="F118" i="31"/>
  <c r="E118" i="31"/>
  <c r="D118" i="31"/>
  <c r="AM116" i="31"/>
  <c r="AL116" i="31"/>
  <c r="AK116" i="31"/>
  <c r="AJ116" i="31"/>
  <c r="AI116" i="31"/>
  <c r="AH116" i="31"/>
  <c r="AG116" i="31"/>
  <c r="AF116" i="31"/>
  <c r="AE116" i="31"/>
  <c r="AD116" i="31"/>
  <c r="AC116" i="31"/>
  <c r="AB116" i="31"/>
  <c r="AA116" i="31"/>
  <c r="Z116" i="31"/>
  <c r="Y116" i="31"/>
  <c r="X116" i="31"/>
  <c r="W116" i="31"/>
  <c r="V116" i="31"/>
  <c r="U116" i="31"/>
  <c r="T116" i="31"/>
  <c r="S116" i="31"/>
  <c r="R116" i="31"/>
  <c r="Q116" i="31"/>
  <c r="P116" i="31"/>
  <c r="AH114" i="31"/>
  <c r="AG114" i="31"/>
  <c r="AF114" i="31"/>
  <c r="AE114" i="31"/>
  <c r="AD114" i="31"/>
  <c r="AC114" i="31"/>
  <c r="AB114" i="31"/>
  <c r="AA114" i="31"/>
  <c r="Z114" i="31"/>
  <c r="Y114" i="31"/>
  <c r="X114" i="31"/>
  <c r="W114" i="31"/>
  <c r="V114" i="31"/>
  <c r="U114" i="31"/>
  <c r="T114" i="31"/>
  <c r="S114" i="31"/>
  <c r="R114" i="31"/>
  <c r="Q114" i="31"/>
  <c r="P114" i="31"/>
  <c r="O114" i="31"/>
  <c r="N114" i="31"/>
  <c r="M114" i="31"/>
  <c r="L114" i="31"/>
  <c r="K114" i="31"/>
  <c r="J114" i="31"/>
  <c r="I114" i="31"/>
  <c r="H114" i="31"/>
  <c r="G114" i="31"/>
  <c r="F114" i="31"/>
  <c r="E114" i="31"/>
  <c r="D114" i="31"/>
  <c r="AH113" i="31"/>
  <c r="AG113" i="31"/>
  <c r="AF113" i="31"/>
  <c r="AE113" i="31"/>
  <c r="AD113" i="31"/>
  <c r="AC113" i="31"/>
  <c r="AB113" i="31"/>
  <c r="AA113" i="31"/>
  <c r="Z113" i="31"/>
  <c r="Y113" i="31"/>
  <c r="X113" i="31"/>
  <c r="W113" i="31"/>
  <c r="V113" i="31"/>
  <c r="U113" i="31"/>
  <c r="T113" i="31"/>
  <c r="S113" i="31"/>
  <c r="R113" i="31"/>
  <c r="Q113" i="31"/>
  <c r="P113" i="31"/>
  <c r="O113" i="31"/>
  <c r="N113" i="31"/>
  <c r="M113" i="31"/>
  <c r="L113" i="31"/>
  <c r="K113" i="31"/>
  <c r="J113" i="31"/>
  <c r="I113" i="31"/>
  <c r="H113" i="31"/>
  <c r="G113" i="31"/>
  <c r="F113" i="31"/>
  <c r="E113" i="31"/>
  <c r="D113" i="31"/>
  <c r="AH112" i="31"/>
  <c r="AG112" i="31"/>
  <c r="AF112" i="31"/>
  <c r="AE112" i="31"/>
  <c r="AD112" i="31"/>
  <c r="AC112" i="31"/>
  <c r="AB112" i="31"/>
  <c r="AA112" i="31"/>
  <c r="Z112" i="31"/>
  <c r="Y112" i="31"/>
  <c r="X112" i="31"/>
  <c r="W112" i="31"/>
  <c r="V112" i="31"/>
  <c r="U112" i="31"/>
  <c r="T112" i="31"/>
  <c r="S112" i="31"/>
  <c r="R112" i="31"/>
  <c r="Q112" i="31"/>
  <c r="P112" i="31"/>
  <c r="O112" i="31"/>
  <c r="N112" i="31"/>
  <c r="M112" i="31"/>
  <c r="L112" i="31"/>
  <c r="K112" i="31"/>
  <c r="J112" i="31"/>
  <c r="I112" i="31"/>
  <c r="H112" i="31"/>
  <c r="G112" i="31"/>
  <c r="F112" i="31"/>
  <c r="E112" i="31"/>
  <c r="D112" i="31"/>
  <c r="AH111" i="31"/>
  <c r="AG111" i="31"/>
  <c r="AF111" i="31"/>
  <c r="AE111" i="31"/>
  <c r="AD111" i="31"/>
  <c r="AC111" i="31"/>
  <c r="AB111" i="31"/>
  <c r="AA111" i="31"/>
  <c r="Z111" i="31"/>
  <c r="Y111" i="31"/>
  <c r="X111" i="31"/>
  <c r="W111" i="31"/>
  <c r="V111" i="31"/>
  <c r="U111" i="31"/>
  <c r="T111" i="31"/>
  <c r="S111" i="31"/>
  <c r="R111" i="31"/>
  <c r="Q111" i="31"/>
  <c r="P111" i="31"/>
  <c r="O111" i="31"/>
  <c r="N111" i="31"/>
  <c r="M111" i="31"/>
  <c r="L111" i="31"/>
  <c r="K111" i="31"/>
  <c r="J111" i="31"/>
  <c r="I111" i="31"/>
  <c r="H111" i="31"/>
  <c r="G111" i="31"/>
  <c r="F111" i="31"/>
  <c r="E111" i="31"/>
  <c r="D111" i="31"/>
  <c r="AH110" i="31"/>
  <c r="AG110" i="31"/>
  <c r="AF110" i="31"/>
  <c r="AE110" i="31"/>
  <c r="AD110" i="31"/>
  <c r="AC110" i="31"/>
  <c r="AB110" i="31"/>
  <c r="AA110" i="31"/>
  <c r="Z110" i="31"/>
  <c r="Y110" i="31"/>
  <c r="X110" i="31"/>
  <c r="W110" i="31"/>
  <c r="V110" i="31"/>
  <c r="U110" i="31"/>
  <c r="T110" i="31"/>
  <c r="S110" i="31"/>
  <c r="R110" i="31"/>
  <c r="Q110" i="31"/>
  <c r="P110" i="31"/>
  <c r="O110" i="31"/>
  <c r="N110" i="31"/>
  <c r="M110" i="31"/>
  <c r="L110" i="31"/>
  <c r="K110" i="31"/>
  <c r="J110" i="31"/>
  <c r="I110" i="31"/>
  <c r="H110" i="31"/>
  <c r="G110" i="31"/>
  <c r="F110" i="31"/>
  <c r="E110" i="31"/>
  <c r="D110" i="31"/>
  <c r="AH109" i="31"/>
  <c r="AG109" i="31"/>
  <c r="AF109" i="31"/>
  <c r="AE109" i="31"/>
  <c r="AD109" i="31"/>
  <c r="AC109" i="31"/>
  <c r="AB109" i="31"/>
  <c r="AA109" i="31"/>
  <c r="Z109" i="31"/>
  <c r="Y109" i="31"/>
  <c r="X109" i="31"/>
  <c r="W109" i="31"/>
  <c r="V109" i="31"/>
  <c r="U109" i="31"/>
  <c r="T109" i="31"/>
  <c r="S109" i="31"/>
  <c r="R109" i="31"/>
  <c r="Q109" i="31"/>
  <c r="P109" i="31"/>
  <c r="O109" i="31"/>
  <c r="N109" i="31"/>
  <c r="M109" i="31"/>
  <c r="L109" i="31"/>
  <c r="K109" i="31"/>
  <c r="J109" i="31"/>
  <c r="I109" i="31"/>
  <c r="H109" i="31"/>
  <c r="G109" i="31"/>
  <c r="F109" i="31"/>
  <c r="E109" i="31"/>
  <c r="D109" i="31"/>
  <c r="AH108" i="31"/>
  <c r="AG108" i="31"/>
  <c r="AF108" i="31"/>
  <c r="AE108" i="31"/>
  <c r="AD108" i="31"/>
  <c r="AC108" i="31"/>
  <c r="AB108" i="31"/>
  <c r="AA108" i="31"/>
  <c r="Z108" i="31"/>
  <c r="Y108" i="31"/>
  <c r="X108" i="31"/>
  <c r="W108" i="31"/>
  <c r="V108" i="31"/>
  <c r="U108" i="31"/>
  <c r="T108" i="31"/>
  <c r="S108" i="31"/>
  <c r="R108" i="31"/>
  <c r="Q108" i="31"/>
  <c r="P108" i="31"/>
  <c r="O108" i="31"/>
  <c r="N108" i="31"/>
  <c r="M108" i="31"/>
  <c r="L108" i="31"/>
  <c r="K108" i="31"/>
  <c r="J108" i="31"/>
  <c r="I108" i="31"/>
  <c r="H108" i="31"/>
  <c r="G108" i="31"/>
  <c r="F108" i="31"/>
  <c r="E108" i="31"/>
  <c r="D108" i="31"/>
  <c r="AH107" i="31"/>
  <c r="AG107" i="31"/>
  <c r="AF107" i="31"/>
  <c r="AE107" i="31"/>
  <c r="AD107" i="31"/>
  <c r="AC107" i="31"/>
  <c r="AB107" i="31"/>
  <c r="AA107" i="31"/>
  <c r="Z107" i="31"/>
  <c r="Y107" i="31"/>
  <c r="X107" i="31"/>
  <c r="W107" i="31"/>
  <c r="V107" i="31"/>
  <c r="U107" i="31"/>
  <c r="T107" i="31"/>
  <c r="S107" i="31"/>
  <c r="R107" i="31"/>
  <c r="Q107" i="31"/>
  <c r="P107" i="31"/>
  <c r="O107" i="31"/>
  <c r="N107" i="31"/>
  <c r="M107" i="31"/>
  <c r="L107" i="31"/>
  <c r="K107" i="31"/>
  <c r="J107" i="31"/>
  <c r="I107" i="31"/>
  <c r="H107" i="31"/>
  <c r="G107" i="31"/>
  <c r="F107" i="31"/>
  <c r="E107" i="31"/>
  <c r="D107" i="31"/>
  <c r="AH106" i="31"/>
  <c r="AG106" i="31"/>
  <c r="AF106" i="31"/>
  <c r="AE106" i="31"/>
  <c r="AD106" i="31"/>
  <c r="AC106" i="31"/>
  <c r="AB106" i="31"/>
  <c r="AA106" i="31"/>
  <c r="Z106" i="31"/>
  <c r="Y106" i="31"/>
  <c r="X106" i="31"/>
  <c r="W106" i="31"/>
  <c r="V106" i="31"/>
  <c r="U106" i="31"/>
  <c r="T106" i="31"/>
  <c r="S106" i="31"/>
  <c r="R106" i="31"/>
  <c r="Q106" i="31"/>
  <c r="P106" i="31"/>
  <c r="O106" i="31"/>
  <c r="N106" i="31"/>
  <c r="M106" i="31"/>
  <c r="L106" i="31"/>
  <c r="K106" i="31"/>
  <c r="J106" i="31"/>
  <c r="I106" i="31"/>
  <c r="H106" i="31"/>
  <c r="G106" i="31"/>
  <c r="F106" i="31"/>
  <c r="E106" i="31"/>
  <c r="D106" i="31"/>
  <c r="AE100" i="31"/>
  <c r="AD100" i="31"/>
  <c r="AC100" i="31"/>
  <c r="AB100" i="31"/>
  <c r="AA100" i="31"/>
  <c r="Z100" i="31"/>
  <c r="Y100" i="31"/>
  <c r="X100" i="31"/>
  <c r="W100" i="31"/>
  <c r="V100" i="31"/>
  <c r="U100" i="31"/>
  <c r="T100" i="31"/>
  <c r="S100" i="31"/>
  <c r="R100" i="31"/>
  <c r="Q100" i="31"/>
  <c r="P100" i="31"/>
  <c r="O100" i="31"/>
  <c r="N100" i="31"/>
  <c r="M100" i="31"/>
  <c r="L100" i="31"/>
  <c r="K100" i="31"/>
  <c r="J100" i="31"/>
  <c r="I100" i="31"/>
  <c r="H100" i="31"/>
  <c r="G100" i="31"/>
  <c r="F100" i="31"/>
  <c r="E100" i="31"/>
  <c r="D100" i="31"/>
  <c r="AE99" i="31"/>
  <c r="AD99" i="31"/>
  <c r="AC99" i="31"/>
  <c r="AB99" i="31"/>
  <c r="AA99" i="31"/>
  <c r="Z99" i="31"/>
  <c r="Y99" i="31"/>
  <c r="X99" i="31"/>
  <c r="W99" i="31"/>
  <c r="V99" i="31"/>
  <c r="U99" i="31"/>
  <c r="T99" i="31"/>
  <c r="S99" i="31"/>
  <c r="R99" i="31"/>
  <c r="Q99" i="31"/>
  <c r="P99" i="31"/>
  <c r="O99" i="31"/>
  <c r="N99" i="31"/>
  <c r="M99" i="31"/>
  <c r="L99" i="31"/>
  <c r="K99" i="31"/>
  <c r="J99" i="31"/>
  <c r="I99" i="31"/>
  <c r="H99" i="31"/>
  <c r="G99" i="31"/>
  <c r="F99" i="31"/>
  <c r="E99" i="31"/>
  <c r="D99" i="31"/>
  <c r="AE98" i="31"/>
  <c r="AD98" i="31"/>
  <c r="AC98" i="31"/>
  <c r="AB98" i="31"/>
  <c r="AA98" i="31"/>
  <c r="Z98" i="31"/>
  <c r="Y98" i="31"/>
  <c r="X98" i="31"/>
  <c r="W98" i="31"/>
  <c r="V98" i="31"/>
  <c r="U98" i="31"/>
  <c r="T98" i="31"/>
  <c r="S98" i="31"/>
  <c r="R98" i="31"/>
  <c r="Q98" i="31"/>
  <c r="P98" i="31"/>
  <c r="O98" i="31"/>
  <c r="N98" i="31"/>
  <c r="M98" i="31"/>
  <c r="L98" i="31"/>
  <c r="K98" i="31"/>
  <c r="J98" i="31"/>
  <c r="I98" i="31"/>
  <c r="H98" i="31"/>
  <c r="G98" i="31"/>
  <c r="F98" i="31"/>
  <c r="E98" i="31"/>
  <c r="D98" i="31"/>
  <c r="AE97" i="31"/>
  <c r="AD97" i="31"/>
  <c r="AC97" i="31"/>
  <c r="AB97" i="31"/>
  <c r="AA97" i="31"/>
  <c r="Z97" i="31"/>
  <c r="Y97" i="31"/>
  <c r="X97" i="31"/>
  <c r="W97" i="31"/>
  <c r="V97" i="31"/>
  <c r="U97" i="31"/>
  <c r="T97" i="31"/>
  <c r="S97" i="31"/>
  <c r="R97" i="31"/>
  <c r="Q97" i="31"/>
  <c r="P97" i="31"/>
  <c r="O97" i="31"/>
  <c r="N97" i="31"/>
  <c r="M97" i="31"/>
  <c r="L97" i="31"/>
  <c r="K97" i="31"/>
  <c r="J97" i="31"/>
  <c r="I97" i="31"/>
  <c r="H97" i="31"/>
  <c r="G97" i="31"/>
  <c r="F97" i="31"/>
  <c r="E97" i="31"/>
  <c r="D97" i="31"/>
  <c r="AE96" i="31"/>
  <c r="AD96" i="31"/>
  <c r="AC96" i="31"/>
  <c r="AB96" i="31"/>
  <c r="AA96" i="31"/>
  <c r="Z96" i="31"/>
  <c r="Y96" i="31"/>
  <c r="X96" i="31"/>
  <c r="W96" i="31"/>
  <c r="V96" i="31"/>
  <c r="U96" i="31"/>
  <c r="T96" i="31"/>
  <c r="S96" i="31"/>
  <c r="R96" i="31"/>
  <c r="Q96" i="31"/>
  <c r="P96" i="31"/>
  <c r="O96" i="31"/>
  <c r="N96" i="31"/>
  <c r="M96" i="31"/>
  <c r="L96" i="31"/>
  <c r="K96" i="31"/>
  <c r="J96" i="31"/>
  <c r="I96" i="31"/>
  <c r="H96" i="31"/>
  <c r="G96" i="31"/>
  <c r="F96" i="31"/>
  <c r="E96" i="31"/>
  <c r="D96" i="31"/>
  <c r="AE95" i="31"/>
  <c r="AD95" i="31"/>
  <c r="AC95" i="31"/>
  <c r="AB95" i="31"/>
  <c r="AA95" i="31"/>
  <c r="Z95" i="31"/>
  <c r="Y95" i="31"/>
  <c r="X95" i="31"/>
  <c r="W95" i="31"/>
  <c r="V95" i="31"/>
  <c r="U95" i="31"/>
  <c r="T95" i="31"/>
  <c r="S95" i="31"/>
  <c r="R95" i="31"/>
  <c r="Q95" i="31"/>
  <c r="P95" i="31"/>
  <c r="O95" i="31"/>
  <c r="N95" i="31"/>
  <c r="M95" i="31"/>
  <c r="L95" i="31"/>
  <c r="K95" i="31"/>
  <c r="J95" i="31"/>
  <c r="I95" i="31"/>
  <c r="H95" i="31"/>
  <c r="G95" i="31"/>
  <c r="F95" i="31"/>
  <c r="E95" i="31"/>
  <c r="D95" i="31"/>
  <c r="AE92" i="31"/>
  <c r="AD92" i="31"/>
  <c r="AC92" i="31"/>
  <c r="AB92" i="31"/>
  <c r="AA92" i="31"/>
  <c r="Z92" i="31"/>
  <c r="Y92" i="31"/>
  <c r="X92" i="31"/>
  <c r="W92" i="31"/>
  <c r="V92" i="31"/>
  <c r="U92" i="31"/>
  <c r="T92" i="31"/>
  <c r="S92" i="31"/>
  <c r="R92" i="31"/>
  <c r="Q92" i="31"/>
  <c r="P92" i="31"/>
  <c r="O92" i="31"/>
  <c r="N92" i="31"/>
  <c r="M92" i="31"/>
  <c r="L92" i="31"/>
  <c r="K92" i="31"/>
  <c r="J92" i="31"/>
  <c r="I92" i="31"/>
  <c r="H92" i="31"/>
  <c r="G92" i="31"/>
  <c r="F92" i="31"/>
  <c r="E92" i="31"/>
  <c r="D92" i="31"/>
  <c r="AE89" i="31"/>
  <c r="AD89" i="31"/>
  <c r="AC89" i="31"/>
  <c r="AB89" i="31"/>
  <c r="AA89" i="31"/>
  <c r="Z89" i="31"/>
  <c r="Y89" i="31"/>
  <c r="X89" i="31"/>
  <c r="W89" i="31"/>
  <c r="V89" i="31"/>
  <c r="U89" i="31"/>
  <c r="T89" i="31"/>
  <c r="S89" i="31"/>
  <c r="R89" i="31"/>
  <c r="Q89" i="31"/>
  <c r="P89" i="31"/>
  <c r="O89" i="31"/>
  <c r="N89" i="31"/>
  <c r="M89" i="31"/>
  <c r="L89" i="31"/>
  <c r="K89" i="31"/>
  <c r="J89" i="31"/>
  <c r="I89" i="31"/>
  <c r="H89" i="31"/>
  <c r="G89" i="31"/>
  <c r="F89" i="31"/>
  <c r="E89" i="31"/>
  <c r="D89" i="31"/>
  <c r="AE88" i="31"/>
  <c r="AD88" i="31"/>
  <c r="AC88" i="31"/>
  <c r="AB88" i="31"/>
  <c r="AA88" i="31"/>
  <c r="Z88" i="31"/>
  <c r="Y88" i="31"/>
  <c r="X88" i="31"/>
  <c r="W88" i="31"/>
  <c r="V88" i="31"/>
  <c r="U88" i="31"/>
  <c r="T88" i="31"/>
  <c r="S88" i="31"/>
  <c r="R88" i="31"/>
  <c r="Q88" i="31"/>
  <c r="P88" i="31"/>
  <c r="O88" i="31"/>
  <c r="N88" i="31"/>
  <c r="M88" i="31"/>
  <c r="L88" i="31"/>
  <c r="K88" i="31"/>
  <c r="J88" i="31"/>
  <c r="I88" i="31"/>
  <c r="H88" i="31"/>
  <c r="G88" i="31"/>
  <c r="F88" i="31"/>
  <c r="E88" i="31"/>
  <c r="D88" i="31"/>
  <c r="AE87" i="31"/>
  <c r="AD87" i="31"/>
  <c r="AC87" i="31"/>
  <c r="AB87" i="31"/>
  <c r="AA87" i="31"/>
  <c r="Z87" i="31"/>
  <c r="Y87" i="31"/>
  <c r="X87" i="31"/>
  <c r="W87" i="31"/>
  <c r="V87" i="31"/>
  <c r="U87" i="31"/>
  <c r="T87" i="31"/>
  <c r="S87" i="31"/>
  <c r="R87" i="31"/>
  <c r="Q87" i="31"/>
  <c r="P87" i="31"/>
  <c r="O87" i="31"/>
  <c r="N87" i="31"/>
  <c r="M87" i="31"/>
  <c r="L87" i="31"/>
  <c r="K87" i="31"/>
  <c r="J87" i="31"/>
  <c r="I87" i="31"/>
  <c r="H87" i="31"/>
  <c r="G87" i="31"/>
  <c r="F87" i="31"/>
  <c r="E87" i="31"/>
  <c r="D87" i="31"/>
  <c r="AE86" i="31"/>
  <c r="AD86" i="31"/>
  <c r="AC86" i="31"/>
  <c r="AB86" i="31"/>
  <c r="AA86" i="31"/>
  <c r="Z86" i="31"/>
  <c r="Y86" i="31"/>
  <c r="X86" i="31"/>
  <c r="W86" i="31"/>
  <c r="V86" i="31"/>
  <c r="U86" i="31"/>
  <c r="T86" i="31"/>
  <c r="S86" i="31"/>
  <c r="R86" i="31"/>
  <c r="Q86" i="31"/>
  <c r="P86" i="31"/>
  <c r="O86" i="31"/>
  <c r="N86" i="31"/>
  <c r="M86" i="31"/>
  <c r="L86" i="31"/>
  <c r="K86" i="31"/>
  <c r="J86" i="31"/>
  <c r="I86" i="31"/>
  <c r="H86" i="31"/>
  <c r="G86" i="31"/>
  <c r="F86" i="31"/>
  <c r="E86" i="31"/>
  <c r="D86" i="31"/>
  <c r="AF80" i="31"/>
  <c r="AE80" i="31"/>
  <c r="AD80" i="31"/>
  <c r="AC80" i="31"/>
  <c r="AB80" i="31"/>
  <c r="AA80" i="31"/>
  <c r="AA81" i="31" s="1"/>
  <c r="Z80" i="31"/>
  <c r="Z81" i="31" s="1"/>
  <c r="Y80" i="31"/>
  <c r="Y81" i="31" s="1"/>
  <c r="X80" i="31"/>
  <c r="X81" i="31" s="1"/>
  <c r="W80" i="31"/>
  <c r="W81" i="31" s="1"/>
  <c r="V80" i="31"/>
  <c r="V81" i="31" s="1"/>
  <c r="U80" i="31"/>
  <c r="U81" i="31" s="1"/>
  <c r="T80" i="31"/>
  <c r="T81" i="31" s="1"/>
  <c r="S80" i="31"/>
  <c r="S81" i="31" s="1"/>
  <c r="R80" i="31"/>
  <c r="R81" i="31" s="1"/>
  <c r="Q80" i="31"/>
  <c r="Q81" i="31" s="1"/>
  <c r="P80" i="31"/>
  <c r="AA82" i="31" s="1"/>
  <c r="AH78" i="31"/>
  <c r="AG78" i="31"/>
  <c r="AF78" i="31"/>
  <c r="AE78" i="31"/>
  <c r="AD78" i="31"/>
  <c r="AC78" i="31"/>
  <c r="AB78" i="31"/>
  <c r="AA78" i="31"/>
  <c r="Z78" i="31"/>
  <c r="Y78" i="31"/>
  <c r="X78" i="31"/>
  <c r="W78" i="31"/>
  <c r="V78" i="31"/>
  <c r="U78" i="31"/>
  <c r="T78" i="31"/>
  <c r="S78" i="31"/>
  <c r="R78" i="31"/>
  <c r="Q78" i="31"/>
  <c r="P78" i="31"/>
  <c r="O78" i="31"/>
  <c r="N78" i="31"/>
  <c r="M78" i="31"/>
  <c r="L78" i="31"/>
  <c r="K78" i="31"/>
  <c r="J78" i="31"/>
  <c r="I78" i="31"/>
  <c r="H78" i="31"/>
  <c r="G78" i="31"/>
  <c r="F78" i="31"/>
  <c r="E78" i="31"/>
  <c r="D78" i="31"/>
  <c r="AH77" i="31"/>
  <c r="AG77" i="31"/>
  <c r="AF77" i="31"/>
  <c r="AE77" i="31"/>
  <c r="AD77" i="31"/>
  <c r="AC77" i="31"/>
  <c r="AB77" i="31"/>
  <c r="AA77" i="31"/>
  <c r="Z77" i="31"/>
  <c r="Y77" i="31"/>
  <c r="X77" i="31"/>
  <c r="W77" i="31"/>
  <c r="V77" i="31"/>
  <c r="U77" i="31"/>
  <c r="T77" i="31"/>
  <c r="S77" i="31"/>
  <c r="R77" i="31"/>
  <c r="Q77" i="31"/>
  <c r="P77" i="31"/>
  <c r="O77" i="31"/>
  <c r="N77" i="31"/>
  <c r="M77" i="31"/>
  <c r="L77" i="31"/>
  <c r="K77" i="31"/>
  <c r="J77" i="31"/>
  <c r="I77" i="31"/>
  <c r="H77" i="31"/>
  <c r="G77" i="31"/>
  <c r="F77" i="31"/>
  <c r="E77" i="31"/>
  <c r="D77" i="31"/>
  <c r="AH76" i="31"/>
  <c r="AG76" i="31"/>
  <c r="AF76" i="31"/>
  <c r="AE76" i="31"/>
  <c r="AD76" i="31"/>
  <c r="AC76" i="31"/>
  <c r="AB76" i="31"/>
  <c r="AA76" i="31"/>
  <c r="Z76" i="31"/>
  <c r="Y76" i="31"/>
  <c r="X76" i="31"/>
  <c r="W76" i="31"/>
  <c r="V76" i="31"/>
  <c r="U76" i="31"/>
  <c r="T76" i="31"/>
  <c r="S76" i="31"/>
  <c r="R76" i="31"/>
  <c r="Q76" i="31"/>
  <c r="P76" i="31"/>
  <c r="O76" i="31"/>
  <c r="N76" i="31"/>
  <c r="M76" i="31"/>
  <c r="L76" i="31"/>
  <c r="K76" i="31"/>
  <c r="J76" i="31"/>
  <c r="I76" i="31"/>
  <c r="H76" i="31"/>
  <c r="G76" i="31"/>
  <c r="F76" i="31"/>
  <c r="E76" i="31"/>
  <c r="D76" i="31"/>
  <c r="AH75" i="31"/>
  <c r="AG75" i="31"/>
  <c r="AF75" i="31"/>
  <c r="AE75" i="31"/>
  <c r="AD75" i="31"/>
  <c r="AC75" i="31"/>
  <c r="AB75" i="31"/>
  <c r="AA75" i="31"/>
  <c r="Z75" i="31"/>
  <c r="Y75" i="31"/>
  <c r="X75" i="31"/>
  <c r="W75" i="31"/>
  <c r="V75" i="31"/>
  <c r="U75" i="31"/>
  <c r="T75" i="31"/>
  <c r="S75" i="31"/>
  <c r="R75" i="31"/>
  <c r="Q75" i="31"/>
  <c r="P75" i="31"/>
  <c r="O75" i="31"/>
  <c r="N75" i="31"/>
  <c r="M75" i="31"/>
  <c r="L75" i="31"/>
  <c r="K75" i="31"/>
  <c r="J75" i="31"/>
  <c r="I75" i="31"/>
  <c r="H75" i="31"/>
  <c r="G75" i="31"/>
  <c r="F75" i="31"/>
  <c r="E75" i="31"/>
  <c r="D75" i="31"/>
  <c r="AH74" i="31"/>
  <c r="AG74" i="31"/>
  <c r="AF74" i="31"/>
  <c r="AE74" i="31"/>
  <c r="AD74" i="31"/>
  <c r="AC74" i="31"/>
  <c r="AB74" i="31"/>
  <c r="AA74" i="31"/>
  <c r="Z74" i="31"/>
  <c r="Y74" i="31"/>
  <c r="X74" i="31"/>
  <c r="W74" i="31"/>
  <c r="V74" i="31"/>
  <c r="U74" i="31"/>
  <c r="T74" i="31"/>
  <c r="S74" i="31"/>
  <c r="R74" i="31"/>
  <c r="Q74" i="31"/>
  <c r="P74" i="31"/>
  <c r="O74" i="31"/>
  <c r="N74" i="31"/>
  <c r="M74" i="31"/>
  <c r="L74" i="31"/>
  <c r="K74" i="31"/>
  <c r="J74" i="31"/>
  <c r="I74" i="31"/>
  <c r="H74" i="31"/>
  <c r="G74" i="31"/>
  <c r="F74" i="31"/>
  <c r="E74" i="31"/>
  <c r="D74" i="31"/>
  <c r="AH73" i="31"/>
  <c r="AG73" i="31"/>
  <c r="AF73" i="31"/>
  <c r="AE73" i="31"/>
  <c r="AD73" i="31"/>
  <c r="AC73" i="31"/>
  <c r="AB73" i="31"/>
  <c r="AA73" i="31"/>
  <c r="Z73" i="31"/>
  <c r="Y73" i="31"/>
  <c r="X73" i="31"/>
  <c r="W73" i="31"/>
  <c r="V73" i="31"/>
  <c r="U73" i="31"/>
  <c r="T73" i="31"/>
  <c r="S73" i="31"/>
  <c r="R73" i="31"/>
  <c r="Q73" i="31"/>
  <c r="P73" i="31"/>
  <c r="O73" i="31"/>
  <c r="N73" i="31"/>
  <c r="M73" i="31"/>
  <c r="L73" i="31"/>
  <c r="K73" i="31"/>
  <c r="J73" i="31"/>
  <c r="I73" i="31"/>
  <c r="H73" i="31"/>
  <c r="G73" i="31"/>
  <c r="F73" i="31"/>
  <c r="E73" i="31"/>
  <c r="D73" i="31"/>
  <c r="AH72" i="31"/>
  <c r="AG72" i="31"/>
  <c r="AF72" i="31"/>
  <c r="AE72" i="31"/>
  <c r="AD72" i="31"/>
  <c r="AC72" i="31"/>
  <c r="AB72" i="31"/>
  <c r="AA72" i="31"/>
  <c r="Z72" i="31"/>
  <c r="Y72" i="31"/>
  <c r="X72" i="31"/>
  <c r="W72" i="31"/>
  <c r="V72" i="31"/>
  <c r="U72" i="31"/>
  <c r="T72" i="31"/>
  <c r="S72" i="31"/>
  <c r="R72" i="31"/>
  <c r="Q72" i="31"/>
  <c r="P72" i="31"/>
  <c r="O72" i="31"/>
  <c r="N72" i="31"/>
  <c r="M72" i="31"/>
  <c r="L72" i="31"/>
  <c r="K72" i="31"/>
  <c r="J72" i="31"/>
  <c r="I72" i="31"/>
  <c r="H72" i="31"/>
  <c r="G72" i="31"/>
  <c r="F72" i="31"/>
  <c r="E72" i="31"/>
  <c r="D72" i="31"/>
  <c r="AH71" i="31"/>
  <c r="AG71" i="31"/>
  <c r="AF71" i="31"/>
  <c r="AE71" i="31"/>
  <c r="AD71" i="31"/>
  <c r="AC71" i="31"/>
  <c r="AB71" i="31"/>
  <c r="AA71" i="31"/>
  <c r="Z71" i="31"/>
  <c r="Y71" i="31"/>
  <c r="X71" i="31"/>
  <c r="W71" i="31"/>
  <c r="V71" i="31"/>
  <c r="U71" i="31"/>
  <c r="T71" i="31"/>
  <c r="S71" i="31"/>
  <c r="R71" i="31"/>
  <c r="Q71" i="31"/>
  <c r="P71" i="31"/>
  <c r="O71" i="31"/>
  <c r="N71" i="31"/>
  <c r="M71" i="31"/>
  <c r="L71" i="31"/>
  <c r="K71" i="31"/>
  <c r="J71" i="31"/>
  <c r="I71" i="31"/>
  <c r="H71" i="31"/>
  <c r="G71" i="31"/>
  <c r="F71" i="31"/>
  <c r="E71" i="31"/>
  <c r="D71" i="31"/>
  <c r="AH70" i="31"/>
  <c r="AG70" i="31"/>
  <c r="AF70" i="31"/>
  <c r="AE70" i="31"/>
  <c r="AD70" i="31"/>
  <c r="AC70" i="31"/>
  <c r="AB70" i="31"/>
  <c r="AA70" i="31"/>
  <c r="Z70" i="31"/>
  <c r="Y70" i="31"/>
  <c r="X70" i="31"/>
  <c r="W70" i="31"/>
  <c r="V70" i="31"/>
  <c r="U70" i="31"/>
  <c r="T70" i="31"/>
  <c r="S70" i="31"/>
  <c r="R70" i="31"/>
  <c r="Q70" i="31"/>
  <c r="P70" i="31"/>
  <c r="O70" i="31"/>
  <c r="N70" i="31"/>
  <c r="M70" i="31"/>
  <c r="L70" i="31"/>
  <c r="K70" i="31"/>
  <c r="J70" i="31"/>
  <c r="I70" i="31"/>
  <c r="H70" i="31"/>
  <c r="G70" i="31"/>
  <c r="F70" i="31"/>
  <c r="E70" i="31"/>
  <c r="D70" i="31"/>
  <c r="AH69" i="31"/>
  <c r="AG69" i="31"/>
  <c r="AF69" i="31"/>
  <c r="AE69" i="31"/>
  <c r="AD69" i="31"/>
  <c r="AC69" i="31"/>
  <c r="AB69" i="31"/>
  <c r="AA69" i="31"/>
  <c r="Z69" i="31"/>
  <c r="Y69" i="31"/>
  <c r="X69" i="31"/>
  <c r="W69" i="31"/>
  <c r="V69" i="31"/>
  <c r="U69" i="31"/>
  <c r="T69" i="31"/>
  <c r="S69" i="31"/>
  <c r="R69" i="31"/>
  <c r="Q69" i="31"/>
  <c r="P69" i="31"/>
  <c r="O69" i="31"/>
  <c r="N69" i="31"/>
  <c r="M69" i="31"/>
  <c r="L69" i="31"/>
  <c r="K69" i="31"/>
  <c r="J69" i="31"/>
  <c r="I69" i="31"/>
  <c r="H69" i="31"/>
  <c r="G69" i="31"/>
  <c r="F69" i="31"/>
  <c r="E69" i="31"/>
  <c r="D69" i="31"/>
  <c r="AH68" i="31"/>
  <c r="AG68" i="31"/>
  <c r="AF68" i="31"/>
  <c r="AE68" i="31"/>
  <c r="AD68" i="31"/>
  <c r="AC68" i="31"/>
  <c r="AB68" i="31"/>
  <c r="AA68" i="31"/>
  <c r="Z68" i="31"/>
  <c r="Y68" i="31"/>
  <c r="X68" i="31"/>
  <c r="W68" i="31"/>
  <c r="V68" i="31"/>
  <c r="U68" i="31"/>
  <c r="T68" i="31"/>
  <c r="S68" i="31"/>
  <c r="R68" i="31"/>
  <c r="Q68" i="31"/>
  <c r="P68" i="31"/>
  <c r="O68" i="31"/>
  <c r="N68" i="31"/>
  <c r="M68" i="31"/>
  <c r="L68" i="31"/>
  <c r="K68" i="31"/>
  <c r="J68" i="31"/>
  <c r="I68" i="31"/>
  <c r="H68" i="31"/>
  <c r="G68" i="31"/>
  <c r="F68" i="31"/>
  <c r="E68" i="31"/>
  <c r="D68" i="31"/>
  <c r="AH67" i="31"/>
  <c r="AG67" i="31"/>
  <c r="AF67" i="31"/>
  <c r="AE67" i="31"/>
  <c r="AD67" i="31"/>
  <c r="AC67" i="31"/>
  <c r="AB67" i="31"/>
  <c r="AA67" i="31"/>
  <c r="Z67" i="31"/>
  <c r="Y67" i="31"/>
  <c r="X67" i="31"/>
  <c r="W67" i="31"/>
  <c r="V67" i="31"/>
  <c r="U67" i="31"/>
  <c r="T67" i="31"/>
  <c r="S67" i="31"/>
  <c r="R67" i="31"/>
  <c r="Q67" i="31"/>
  <c r="P67" i="31"/>
  <c r="O67" i="31"/>
  <c r="N67" i="31"/>
  <c r="M67" i="31"/>
  <c r="L67" i="31"/>
  <c r="K67" i="31"/>
  <c r="J67" i="31"/>
  <c r="I67" i="31"/>
  <c r="H67" i="31"/>
  <c r="G67" i="31"/>
  <c r="F67" i="31"/>
  <c r="E67" i="31"/>
  <c r="D67" i="31"/>
  <c r="AH66" i="31"/>
  <c r="AG66" i="31"/>
  <c r="AF66" i="31"/>
  <c r="AE66" i="31"/>
  <c r="AD66" i="31"/>
  <c r="AC66" i="31"/>
  <c r="AB66" i="31"/>
  <c r="AA66" i="31"/>
  <c r="Z66" i="31"/>
  <c r="Y66" i="31"/>
  <c r="X66" i="31"/>
  <c r="W66" i="31"/>
  <c r="V66" i="31"/>
  <c r="U66" i="31"/>
  <c r="T66" i="31"/>
  <c r="S66" i="31"/>
  <c r="R66" i="31"/>
  <c r="Q66" i="31"/>
  <c r="P66" i="31"/>
  <c r="O66" i="31"/>
  <c r="N66" i="31"/>
  <c r="M66" i="31"/>
  <c r="L66" i="31"/>
  <c r="K66" i="31"/>
  <c r="J66" i="31"/>
  <c r="I66" i="31"/>
  <c r="H66" i="31"/>
  <c r="G66" i="31"/>
  <c r="F66" i="31"/>
  <c r="E66" i="31"/>
  <c r="D66" i="31"/>
  <c r="AH65" i="31"/>
  <c r="AG65" i="31"/>
  <c r="AF65" i="31"/>
  <c r="AE65" i="31"/>
  <c r="AD65" i="31"/>
  <c r="AC65" i="31"/>
  <c r="AB65" i="31"/>
  <c r="AA65" i="31"/>
  <c r="Z65" i="31"/>
  <c r="Y65" i="31"/>
  <c r="X65" i="31"/>
  <c r="W65" i="31"/>
  <c r="V65" i="31"/>
  <c r="U65" i="31"/>
  <c r="T65" i="31"/>
  <c r="S65" i="31"/>
  <c r="R65" i="31"/>
  <c r="Q65" i="31"/>
  <c r="P65" i="31"/>
  <c r="O65" i="31"/>
  <c r="N65" i="31"/>
  <c r="M65" i="31"/>
  <c r="L65" i="31"/>
  <c r="K65" i="31"/>
  <c r="J65" i="31"/>
  <c r="I65" i="31"/>
  <c r="H65" i="31"/>
  <c r="G65" i="31"/>
  <c r="F65" i="31"/>
  <c r="E65" i="31"/>
  <c r="D65" i="31"/>
  <c r="AH64" i="31"/>
  <c r="AG64" i="31"/>
  <c r="AF64" i="31"/>
  <c r="AE64" i="31"/>
  <c r="AD64" i="31"/>
  <c r="AC64" i="31"/>
  <c r="AB64" i="31"/>
  <c r="AA64" i="31"/>
  <c r="Z64" i="31"/>
  <c r="Y64" i="31"/>
  <c r="X64" i="31"/>
  <c r="W64" i="31"/>
  <c r="V64" i="31"/>
  <c r="U64" i="31"/>
  <c r="T64" i="31"/>
  <c r="S64" i="31"/>
  <c r="R64" i="31"/>
  <c r="Q64" i="31"/>
  <c r="P64" i="31"/>
  <c r="O64" i="31"/>
  <c r="N64" i="31"/>
  <c r="M64" i="31"/>
  <c r="L64" i="31"/>
  <c r="K64" i="31"/>
  <c r="J64" i="31"/>
  <c r="I64" i="31"/>
  <c r="H64" i="31"/>
  <c r="G64" i="31"/>
  <c r="F64" i="31"/>
  <c r="E64" i="31"/>
  <c r="D64" i="31"/>
  <c r="AH63" i="31"/>
  <c r="AG63" i="31"/>
  <c r="AF63" i="31"/>
  <c r="AE63" i="31"/>
  <c r="AD63" i="31"/>
  <c r="AC63" i="3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H63" i="31"/>
  <c r="G63" i="31"/>
  <c r="F63" i="31"/>
  <c r="E63" i="31"/>
  <c r="D63" i="31"/>
  <c r="AH62" i="31"/>
  <c r="AG62" i="31"/>
  <c r="AF62" i="31"/>
  <c r="AE62" i="31"/>
  <c r="AD62" i="31"/>
  <c r="AC62" i="31"/>
  <c r="AB62" i="31"/>
  <c r="AA62" i="31"/>
  <c r="Z62" i="31"/>
  <c r="Y62" i="31"/>
  <c r="X62" i="31"/>
  <c r="W62" i="31"/>
  <c r="V62" i="31"/>
  <c r="U62" i="31"/>
  <c r="T62" i="31"/>
  <c r="S62" i="31"/>
  <c r="R62" i="31"/>
  <c r="Q62" i="31"/>
  <c r="P62" i="31"/>
  <c r="O62" i="31"/>
  <c r="N62" i="31"/>
  <c r="M62" i="31"/>
  <c r="L62" i="31"/>
  <c r="K62" i="31"/>
  <c r="J62" i="31"/>
  <c r="I62" i="31"/>
  <c r="H62" i="31"/>
  <c r="G62" i="31"/>
  <c r="F62" i="31"/>
  <c r="E62" i="31"/>
  <c r="D62" i="31"/>
  <c r="AH61" i="31"/>
  <c r="AG61" i="31"/>
  <c r="AF61" i="31"/>
  <c r="AE61" i="31"/>
  <c r="AD61" i="31"/>
  <c r="AC61" i="31"/>
  <c r="AB61" i="31"/>
  <c r="AA61" i="31"/>
  <c r="Z61" i="31"/>
  <c r="Y61" i="31"/>
  <c r="X61" i="31"/>
  <c r="W61" i="31"/>
  <c r="V61" i="31"/>
  <c r="U61" i="31"/>
  <c r="T61" i="31"/>
  <c r="S61" i="31"/>
  <c r="R61" i="31"/>
  <c r="Q61" i="31"/>
  <c r="P61" i="31"/>
  <c r="O61" i="31"/>
  <c r="N61" i="31"/>
  <c r="M61" i="31"/>
  <c r="L61" i="31"/>
  <c r="K61" i="31"/>
  <c r="J61" i="31"/>
  <c r="I61" i="31"/>
  <c r="H61" i="31"/>
  <c r="G61" i="31"/>
  <c r="F61" i="31"/>
  <c r="E61" i="31"/>
  <c r="D61" i="31"/>
  <c r="AH60" i="31"/>
  <c r="AG60" i="31"/>
  <c r="AF60" i="31"/>
  <c r="AE60" i="31"/>
  <c r="AD60" i="31"/>
  <c r="AC60" i="31"/>
  <c r="AB60" i="31"/>
  <c r="AA60" i="31"/>
  <c r="Z60" i="31"/>
  <c r="Y60" i="31"/>
  <c r="X60" i="31"/>
  <c r="W60" i="31"/>
  <c r="V60" i="31"/>
  <c r="U60" i="31"/>
  <c r="T60" i="31"/>
  <c r="S60" i="31"/>
  <c r="R60" i="31"/>
  <c r="Q60" i="31"/>
  <c r="P60" i="31"/>
  <c r="O60" i="31"/>
  <c r="N60" i="31"/>
  <c r="M60" i="31"/>
  <c r="L60" i="31"/>
  <c r="K60" i="31"/>
  <c r="J60" i="31"/>
  <c r="I60" i="31"/>
  <c r="H60" i="31"/>
  <c r="G60" i="31"/>
  <c r="F60" i="31"/>
  <c r="E60" i="31"/>
  <c r="D60" i="31"/>
  <c r="AH59" i="31"/>
  <c r="AG59" i="31"/>
  <c r="AF59" i="31"/>
  <c r="AE59" i="31"/>
  <c r="AD59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H59" i="31"/>
  <c r="G59" i="31"/>
  <c r="F59" i="31"/>
  <c r="E59" i="31"/>
  <c r="D59" i="31"/>
  <c r="AH58" i="31"/>
  <c r="AG58" i="31"/>
  <c r="AF58" i="31"/>
  <c r="AE58" i="31"/>
  <c r="AD58" i="31"/>
  <c r="AC58" i="31"/>
  <c r="AB58" i="31"/>
  <c r="AA58" i="31"/>
  <c r="Z58" i="31"/>
  <c r="Y58" i="31"/>
  <c r="X58" i="31"/>
  <c r="W58" i="31"/>
  <c r="V58" i="31"/>
  <c r="U58" i="31"/>
  <c r="T58" i="31"/>
  <c r="S58" i="31"/>
  <c r="R58" i="31"/>
  <c r="Q58" i="31"/>
  <c r="P58" i="31"/>
  <c r="O58" i="31"/>
  <c r="N58" i="31"/>
  <c r="M58" i="31"/>
  <c r="L58" i="31"/>
  <c r="K58" i="31"/>
  <c r="J58" i="31"/>
  <c r="I58" i="31"/>
  <c r="H58" i="31"/>
  <c r="G58" i="31"/>
  <c r="F58" i="31"/>
  <c r="E58" i="31"/>
  <c r="D58" i="31"/>
  <c r="AM56" i="31"/>
  <c r="AL56" i="31"/>
  <c r="AK56" i="31"/>
  <c r="AJ56" i="31"/>
  <c r="AI56" i="31"/>
  <c r="AH56" i="31"/>
  <c r="AG56" i="31"/>
  <c r="AF56" i="31"/>
  <c r="AE56" i="31"/>
  <c r="AD56" i="31"/>
  <c r="AC56" i="31"/>
  <c r="AB56" i="31"/>
  <c r="AA56" i="31"/>
  <c r="Z56" i="31"/>
  <c r="Y56" i="31"/>
  <c r="X56" i="31"/>
  <c r="W56" i="31"/>
  <c r="V56" i="31"/>
  <c r="U56" i="31"/>
  <c r="T56" i="31"/>
  <c r="S56" i="31"/>
  <c r="R56" i="31"/>
  <c r="Q56" i="31"/>
  <c r="P56" i="31"/>
  <c r="L104" i="33"/>
  <c r="G104" i="33"/>
  <c r="F104" i="33"/>
  <c r="E104" i="33"/>
  <c r="L103" i="33"/>
  <c r="G103" i="33"/>
  <c r="F103" i="33"/>
  <c r="E103" i="33"/>
  <c r="L102" i="33"/>
  <c r="G102" i="33"/>
  <c r="F102" i="33"/>
  <c r="E102" i="33"/>
  <c r="L101" i="33"/>
  <c r="G101" i="33"/>
  <c r="F101" i="33"/>
  <c r="E101" i="33"/>
  <c r="L100" i="33"/>
  <c r="G100" i="33"/>
  <c r="F100" i="33"/>
  <c r="E100" i="33"/>
  <c r="L99" i="33"/>
  <c r="G99" i="33"/>
  <c r="F99" i="33"/>
  <c r="E99" i="33"/>
  <c r="L98" i="33"/>
  <c r="G98" i="33"/>
  <c r="F98" i="33"/>
  <c r="E98" i="33"/>
  <c r="L97" i="33"/>
  <c r="G97" i="33"/>
  <c r="F97" i="33"/>
  <c r="E97" i="33"/>
  <c r="L96" i="33"/>
  <c r="G96" i="33"/>
  <c r="F96" i="33"/>
  <c r="E96" i="33"/>
  <c r="L95" i="33"/>
  <c r="G95" i="33"/>
  <c r="F95" i="33"/>
  <c r="E95" i="33"/>
  <c r="L94" i="33"/>
  <c r="G94" i="33"/>
  <c r="F94" i="33"/>
  <c r="E94" i="33"/>
  <c r="L93" i="33"/>
  <c r="G93" i="33"/>
  <c r="F93" i="33"/>
  <c r="E93" i="33"/>
  <c r="L92" i="33"/>
  <c r="G92" i="33"/>
  <c r="F92" i="33"/>
  <c r="E92" i="33"/>
  <c r="L91" i="33"/>
  <c r="G91" i="33"/>
  <c r="F91" i="33"/>
  <c r="E91" i="33"/>
  <c r="L90" i="33"/>
  <c r="G90" i="33"/>
  <c r="F90" i="33"/>
  <c r="E90" i="33"/>
  <c r="L89" i="33"/>
  <c r="G89" i="33"/>
  <c r="F89" i="33"/>
  <c r="E89" i="33"/>
  <c r="L88" i="33"/>
  <c r="G88" i="33"/>
  <c r="F88" i="33"/>
  <c r="E88" i="33"/>
  <c r="L87" i="33"/>
  <c r="G87" i="33"/>
  <c r="F87" i="33"/>
  <c r="E87" i="33"/>
  <c r="L86" i="33"/>
  <c r="G86" i="33"/>
  <c r="F86" i="33"/>
  <c r="E86" i="33"/>
  <c r="L85" i="33"/>
  <c r="G85" i="33"/>
  <c r="F85" i="33"/>
  <c r="E85" i="33"/>
  <c r="L84" i="33"/>
  <c r="G84" i="33"/>
  <c r="F84" i="33"/>
  <c r="E84" i="33"/>
  <c r="L83" i="33"/>
  <c r="G83" i="33"/>
  <c r="F83" i="33"/>
  <c r="E83" i="33"/>
  <c r="L82" i="33"/>
  <c r="G82" i="33"/>
  <c r="F82" i="33"/>
  <c r="E82" i="33"/>
  <c r="L81" i="33"/>
  <c r="G81" i="33"/>
  <c r="F81" i="33"/>
  <c r="E81" i="33"/>
  <c r="G80" i="33"/>
  <c r="F80" i="33"/>
  <c r="E80" i="33"/>
  <c r="R79" i="33"/>
  <c r="Q79" i="33"/>
  <c r="O79" i="33"/>
  <c r="N79" i="33"/>
  <c r="M79" i="33"/>
  <c r="P79" i="33" s="1"/>
  <c r="G79" i="33"/>
  <c r="F79" i="33"/>
  <c r="E79" i="33"/>
  <c r="L78" i="33"/>
  <c r="O78" i="33" s="1"/>
  <c r="P78" i="33" s="1"/>
  <c r="G78" i="33"/>
  <c r="F78" i="33"/>
  <c r="E78" i="33"/>
  <c r="L77" i="33"/>
  <c r="O77" i="33" s="1"/>
  <c r="P77" i="33" s="1"/>
  <c r="G77" i="33"/>
  <c r="F77" i="33"/>
  <c r="E77" i="33"/>
  <c r="L76" i="33"/>
  <c r="O76" i="33" s="1"/>
  <c r="P76" i="33" s="1"/>
  <c r="G76" i="33"/>
  <c r="F76" i="33"/>
  <c r="E76" i="33"/>
  <c r="L75" i="33"/>
  <c r="O75" i="33" s="1"/>
  <c r="P75" i="33" s="1"/>
  <c r="G75" i="33"/>
  <c r="F75" i="33"/>
  <c r="E75" i="33"/>
  <c r="L74" i="33"/>
  <c r="O74" i="33" s="1"/>
  <c r="P74" i="33" s="1"/>
  <c r="G74" i="33"/>
  <c r="F74" i="33"/>
  <c r="E74" i="33"/>
  <c r="L73" i="33"/>
  <c r="O73" i="33" s="1"/>
  <c r="P73" i="33" s="1"/>
  <c r="G73" i="33"/>
  <c r="F73" i="33"/>
  <c r="E73" i="33"/>
  <c r="L72" i="33"/>
  <c r="O72" i="33" s="1"/>
  <c r="P72" i="33" s="1"/>
  <c r="G72" i="33"/>
  <c r="F72" i="33"/>
  <c r="E72" i="33"/>
  <c r="L71" i="33"/>
  <c r="O71" i="33" s="1"/>
  <c r="P71" i="33" s="1"/>
  <c r="G71" i="33"/>
  <c r="F71" i="33"/>
  <c r="E71" i="33"/>
  <c r="L70" i="33"/>
  <c r="O70" i="33" s="1"/>
  <c r="P70" i="33" s="1"/>
  <c r="G70" i="33"/>
  <c r="F70" i="33"/>
  <c r="E70" i="33"/>
  <c r="L69" i="33"/>
  <c r="O69" i="33" s="1"/>
  <c r="P69" i="33" s="1"/>
  <c r="G69" i="33"/>
  <c r="F69" i="33"/>
  <c r="E69" i="33"/>
  <c r="Z68" i="33"/>
  <c r="O68" i="33"/>
  <c r="P68" i="33" s="1"/>
  <c r="L68" i="33"/>
  <c r="G68" i="33"/>
  <c r="F68" i="33"/>
  <c r="E68" i="33"/>
  <c r="Z67" i="33"/>
  <c r="R67" i="33"/>
  <c r="Q67" i="33"/>
  <c r="P67" i="33"/>
  <c r="O67" i="33"/>
  <c r="N67" i="33"/>
  <c r="M67" i="33"/>
  <c r="G67" i="33"/>
  <c r="F67" i="33"/>
  <c r="E67" i="33"/>
  <c r="Z66" i="33"/>
  <c r="R66" i="33"/>
  <c r="Q66" i="33"/>
  <c r="N66" i="33"/>
  <c r="M66" i="33"/>
  <c r="L66" i="33"/>
  <c r="O66" i="33" s="1"/>
  <c r="P66" i="33" s="1"/>
  <c r="G66" i="33"/>
  <c r="F66" i="33"/>
  <c r="E66" i="33"/>
  <c r="Z65" i="33"/>
  <c r="O65" i="33"/>
  <c r="P65" i="33" s="1"/>
  <c r="L65" i="33"/>
  <c r="G65" i="33"/>
  <c r="F65" i="33"/>
  <c r="E65" i="33"/>
  <c r="Z64" i="33"/>
  <c r="L64" i="33"/>
  <c r="O64" i="33" s="1"/>
  <c r="P64" i="33" s="1"/>
  <c r="G64" i="33"/>
  <c r="F64" i="33"/>
  <c r="E64" i="33"/>
  <c r="Z63" i="33"/>
  <c r="O63" i="33"/>
  <c r="P63" i="33" s="1"/>
  <c r="L63" i="33"/>
  <c r="G63" i="33"/>
  <c r="F63" i="33"/>
  <c r="E63" i="33"/>
  <c r="Z62" i="33"/>
  <c r="L62" i="33"/>
  <c r="O62" i="33" s="1"/>
  <c r="P62" i="33" s="1"/>
  <c r="G62" i="33"/>
  <c r="F62" i="33"/>
  <c r="E62" i="33"/>
  <c r="Z61" i="33"/>
  <c r="O61" i="33"/>
  <c r="P61" i="33" s="1"/>
  <c r="L61" i="33"/>
  <c r="G61" i="33"/>
  <c r="F61" i="33"/>
  <c r="E61" i="33"/>
  <c r="Z60" i="33"/>
  <c r="L60" i="33"/>
  <c r="O60" i="33" s="1"/>
  <c r="P60" i="33" s="1"/>
  <c r="G60" i="33"/>
  <c r="F60" i="33"/>
  <c r="E60" i="33"/>
  <c r="Z59" i="33"/>
  <c r="O59" i="33"/>
  <c r="P59" i="33" s="1"/>
  <c r="L59" i="33"/>
  <c r="G59" i="33"/>
  <c r="F59" i="33"/>
  <c r="E59" i="33"/>
  <c r="Z58" i="33"/>
  <c r="L58" i="33"/>
  <c r="O58" i="33" s="1"/>
  <c r="P58" i="33" s="1"/>
  <c r="G58" i="33"/>
  <c r="F58" i="33"/>
  <c r="E58" i="33"/>
  <c r="Z57" i="33"/>
  <c r="O57" i="33"/>
  <c r="P57" i="33" s="1"/>
  <c r="L57" i="33"/>
  <c r="G57" i="33"/>
  <c r="F57" i="33"/>
  <c r="E57" i="33"/>
  <c r="Z56" i="33"/>
  <c r="L56" i="33"/>
  <c r="O56" i="33" s="1"/>
  <c r="P56" i="33" s="1"/>
  <c r="G56" i="33"/>
  <c r="F56" i="33"/>
  <c r="E56" i="33"/>
  <c r="Z55" i="33"/>
  <c r="O55" i="33"/>
  <c r="P55" i="33" s="1"/>
  <c r="L55" i="33"/>
  <c r="G55" i="33"/>
  <c r="F55" i="33"/>
  <c r="E55" i="33"/>
  <c r="Z54" i="33"/>
  <c r="L54" i="33"/>
  <c r="O54" i="33" s="1"/>
  <c r="P54" i="33" s="1"/>
  <c r="G54" i="33"/>
  <c r="F54" i="33"/>
  <c r="E54" i="33"/>
  <c r="Z53" i="33"/>
  <c r="O53" i="33"/>
  <c r="P53" i="33" s="1"/>
  <c r="L53" i="33"/>
  <c r="G53" i="33"/>
  <c r="F53" i="33"/>
  <c r="E53" i="33"/>
  <c r="Z52" i="33"/>
  <c r="L52" i="33"/>
  <c r="O52" i="33" s="1"/>
  <c r="P52" i="33" s="1"/>
  <c r="G52" i="33"/>
  <c r="F52" i="33"/>
  <c r="E52" i="33"/>
  <c r="Z51" i="33"/>
  <c r="O51" i="33"/>
  <c r="P51" i="33" s="1"/>
  <c r="L51" i="33"/>
  <c r="G51" i="33"/>
  <c r="F51" i="33"/>
  <c r="E51" i="33"/>
  <c r="Z50" i="33"/>
  <c r="L50" i="33"/>
  <c r="O50" i="33" s="1"/>
  <c r="P50" i="33" s="1"/>
  <c r="G50" i="33"/>
  <c r="F50" i="33"/>
  <c r="E50" i="33"/>
  <c r="Z49" i="33"/>
  <c r="O49" i="33"/>
  <c r="P49" i="33" s="1"/>
  <c r="L49" i="33"/>
  <c r="G49" i="33"/>
  <c r="F49" i="33"/>
  <c r="E49" i="33"/>
  <c r="Z48" i="33"/>
  <c r="L48" i="33"/>
  <c r="O48" i="33" s="1"/>
  <c r="P48" i="33" s="1"/>
  <c r="G48" i="33"/>
  <c r="F48" i="33"/>
  <c r="E48" i="33"/>
  <c r="Z47" i="33"/>
  <c r="O47" i="33"/>
  <c r="P47" i="33" s="1"/>
  <c r="L47" i="33"/>
  <c r="G47" i="33"/>
  <c r="F47" i="33"/>
  <c r="E47" i="33"/>
  <c r="Z46" i="33"/>
  <c r="L46" i="33"/>
  <c r="O46" i="33" s="1"/>
  <c r="P46" i="33" s="1"/>
  <c r="G46" i="33"/>
  <c r="F46" i="33"/>
  <c r="E46" i="33"/>
  <c r="Z45" i="33"/>
  <c r="R45" i="33"/>
  <c r="Q45" i="33"/>
  <c r="O45" i="33"/>
  <c r="N45" i="33"/>
  <c r="M45" i="33"/>
  <c r="P45" i="33" s="1"/>
  <c r="L45" i="33"/>
  <c r="G45" i="33"/>
  <c r="F45" i="33"/>
  <c r="E45" i="33"/>
  <c r="Z44" i="33"/>
  <c r="L44" i="33"/>
  <c r="O44" i="33" s="1"/>
  <c r="P44" i="33" s="1"/>
  <c r="G44" i="33"/>
  <c r="F44" i="33"/>
  <c r="E44" i="33"/>
  <c r="Z43" i="33"/>
  <c r="X43" i="33"/>
  <c r="R43" i="33"/>
  <c r="Q43" i="33"/>
  <c r="N43" i="33"/>
  <c r="M43" i="33"/>
  <c r="L43" i="33"/>
  <c r="O43" i="33" s="1"/>
  <c r="P43" i="33" s="1"/>
  <c r="G43" i="33"/>
  <c r="F43" i="33"/>
  <c r="E43" i="33"/>
  <c r="R42" i="33"/>
  <c r="Q42" i="33"/>
  <c r="N42" i="33"/>
  <c r="M42" i="33"/>
  <c r="L42" i="33"/>
  <c r="O42" i="33" s="1"/>
  <c r="P42" i="33" s="1"/>
  <c r="G42" i="33"/>
  <c r="F42" i="33"/>
  <c r="E42" i="33"/>
  <c r="L41" i="33"/>
  <c r="O41" i="33" s="1"/>
  <c r="P41" i="33" s="1"/>
  <c r="G41" i="33"/>
  <c r="F41" i="33"/>
  <c r="E41" i="33"/>
  <c r="R40" i="33"/>
  <c r="Q40" i="33"/>
  <c r="N40" i="33"/>
  <c r="M40" i="33"/>
  <c r="L40" i="33"/>
  <c r="O40" i="33" s="1"/>
  <c r="P40" i="33" s="1"/>
  <c r="G40" i="33"/>
  <c r="F40" i="33"/>
  <c r="E40" i="33"/>
  <c r="L39" i="33"/>
  <c r="O39" i="33" s="1"/>
  <c r="P39" i="33" s="1"/>
  <c r="G39" i="33"/>
  <c r="F39" i="33"/>
  <c r="E39" i="33"/>
  <c r="R38" i="33"/>
  <c r="Q38" i="33"/>
  <c r="N38" i="33"/>
  <c r="M38" i="33"/>
  <c r="L38" i="33"/>
  <c r="O38" i="33" s="1"/>
  <c r="P38" i="33" s="1"/>
  <c r="G38" i="33"/>
  <c r="F38" i="33"/>
  <c r="E38" i="33"/>
  <c r="L37" i="33"/>
  <c r="O37" i="33" s="1"/>
  <c r="P37" i="33" s="1"/>
  <c r="G37" i="33"/>
  <c r="F37" i="33"/>
  <c r="E37" i="33"/>
  <c r="L36" i="33"/>
  <c r="O36" i="33" s="1"/>
  <c r="P36" i="33" s="1"/>
  <c r="G36" i="33"/>
  <c r="F36" i="33"/>
  <c r="E36" i="33"/>
  <c r="R35" i="33"/>
  <c r="Q35" i="33"/>
  <c r="N35" i="33"/>
  <c r="M35" i="33"/>
  <c r="L35" i="33"/>
  <c r="O35" i="33" s="1"/>
  <c r="P35" i="33" s="1"/>
  <c r="G35" i="33"/>
  <c r="F35" i="33"/>
  <c r="E35" i="33"/>
  <c r="R34" i="33"/>
  <c r="Q34" i="33"/>
  <c r="N34" i="33"/>
  <c r="M34" i="33"/>
  <c r="L34" i="33"/>
  <c r="O34" i="33" s="1"/>
  <c r="P34" i="33" s="1"/>
  <c r="G34" i="33"/>
  <c r="F34" i="33"/>
  <c r="E34" i="33"/>
  <c r="L33" i="33"/>
  <c r="O33" i="33" s="1"/>
  <c r="P33" i="33" s="1"/>
  <c r="G33" i="33"/>
  <c r="F33" i="33"/>
  <c r="E33" i="33"/>
  <c r="R32" i="33"/>
  <c r="Q32" i="33"/>
  <c r="N32" i="33"/>
  <c r="M32" i="33"/>
  <c r="L32" i="33"/>
  <c r="O32" i="33" s="1"/>
  <c r="P32" i="33" s="1"/>
  <c r="G32" i="33"/>
  <c r="F32" i="33"/>
  <c r="E32" i="33"/>
  <c r="X31" i="33"/>
  <c r="W31" i="33"/>
  <c r="V31" i="33"/>
  <c r="R31" i="33"/>
  <c r="Q31" i="33"/>
  <c r="O31" i="33"/>
  <c r="N31" i="33"/>
  <c r="M31" i="33"/>
  <c r="P31" i="33" s="1"/>
  <c r="L31" i="33"/>
  <c r="G31" i="33"/>
  <c r="F31" i="33"/>
  <c r="E31" i="33"/>
  <c r="X30" i="33"/>
  <c r="W30" i="33"/>
  <c r="V30" i="33"/>
  <c r="L30" i="33"/>
  <c r="O30" i="33" s="1"/>
  <c r="P30" i="33" s="1"/>
  <c r="G30" i="33"/>
  <c r="F30" i="33"/>
  <c r="E30" i="33"/>
  <c r="X29" i="33"/>
  <c r="W29" i="33"/>
  <c r="V29" i="33"/>
  <c r="R29" i="33"/>
  <c r="Q29" i="33"/>
  <c r="O29" i="33"/>
  <c r="N29" i="33"/>
  <c r="M29" i="33"/>
  <c r="P29" i="33" s="1"/>
  <c r="L29" i="33"/>
  <c r="G29" i="33"/>
  <c r="F29" i="33"/>
  <c r="E29" i="33"/>
  <c r="X28" i="33"/>
  <c r="W28" i="33"/>
  <c r="V28" i="33"/>
  <c r="R28" i="33"/>
  <c r="Q28" i="33"/>
  <c r="N28" i="33"/>
  <c r="M28" i="33"/>
  <c r="L28" i="33"/>
  <c r="O28" i="33" s="1"/>
  <c r="P28" i="33" s="1"/>
  <c r="G28" i="33"/>
  <c r="F28" i="33"/>
  <c r="E28" i="33"/>
  <c r="X27" i="33"/>
  <c r="W27" i="33"/>
  <c r="V27" i="33"/>
  <c r="R27" i="33"/>
  <c r="Q27" i="33"/>
  <c r="O27" i="33"/>
  <c r="N27" i="33"/>
  <c r="M27" i="33"/>
  <c r="P27" i="33" s="1"/>
  <c r="L27" i="33"/>
  <c r="G27" i="33"/>
  <c r="F27" i="33"/>
  <c r="E27" i="33"/>
  <c r="X26" i="33"/>
  <c r="W26" i="33"/>
  <c r="V26" i="33"/>
  <c r="L26" i="33"/>
  <c r="O26" i="33" s="1"/>
  <c r="P26" i="33" s="1"/>
  <c r="G26" i="33"/>
  <c r="F26" i="33"/>
  <c r="E26" i="33"/>
  <c r="X25" i="33"/>
  <c r="W25" i="33"/>
  <c r="V25" i="33"/>
  <c r="R25" i="33"/>
  <c r="Q25" i="33"/>
  <c r="O25" i="33"/>
  <c r="N25" i="33"/>
  <c r="M25" i="33"/>
  <c r="P25" i="33" s="1"/>
  <c r="L25" i="33"/>
  <c r="G25" i="33"/>
  <c r="F25" i="33"/>
  <c r="E25" i="33"/>
  <c r="X24" i="33"/>
  <c r="W24" i="33"/>
  <c r="V24" i="33"/>
  <c r="L24" i="33"/>
  <c r="O24" i="33" s="1"/>
  <c r="P24" i="33" s="1"/>
  <c r="G24" i="33"/>
  <c r="F24" i="33"/>
  <c r="E24" i="33"/>
  <c r="X23" i="33"/>
  <c r="W23" i="33"/>
  <c r="V23" i="33"/>
  <c r="R23" i="33"/>
  <c r="Q23" i="33"/>
  <c r="O23" i="33"/>
  <c r="N23" i="33"/>
  <c r="M23" i="33"/>
  <c r="P23" i="33" s="1"/>
  <c r="L23" i="33"/>
  <c r="G23" i="33"/>
  <c r="F23" i="33"/>
  <c r="E23" i="33"/>
  <c r="X22" i="33"/>
  <c r="W22" i="33"/>
  <c r="V22" i="33"/>
  <c r="L22" i="33"/>
  <c r="O22" i="33" s="1"/>
  <c r="P22" i="33" s="1"/>
  <c r="G22" i="33"/>
  <c r="F22" i="33"/>
  <c r="E22" i="33"/>
  <c r="X21" i="33"/>
  <c r="W21" i="33"/>
  <c r="V21" i="33"/>
  <c r="R21" i="33"/>
  <c r="Q21" i="33"/>
  <c r="O21" i="33"/>
  <c r="N21" i="33"/>
  <c r="M21" i="33"/>
  <c r="L21" i="33"/>
  <c r="G21" i="33"/>
  <c r="F21" i="33"/>
  <c r="E21" i="33"/>
  <c r="X20" i="33"/>
  <c r="W20" i="33"/>
  <c r="V20" i="33"/>
  <c r="L20" i="33"/>
  <c r="O20" i="33" s="1"/>
  <c r="P20" i="33" s="1"/>
  <c r="G20" i="33"/>
  <c r="F20" i="33"/>
  <c r="E20" i="33"/>
  <c r="X19" i="33"/>
  <c r="W19" i="33"/>
  <c r="V19" i="33"/>
  <c r="R19" i="33"/>
  <c r="Q19" i="33"/>
  <c r="O19" i="33"/>
  <c r="N19" i="33"/>
  <c r="M19" i="33"/>
  <c r="P19" i="33" s="1"/>
  <c r="L19" i="33"/>
  <c r="G19" i="33"/>
  <c r="F19" i="33"/>
  <c r="E19" i="33"/>
  <c r="X18" i="33"/>
  <c r="W18" i="33"/>
  <c r="V18" i="33"/>
  <c r="R18" i="33"/>
  <c r="Q18" i="33"/>
  <c r="N18" i="33"/>
  <c r="M18" i="33"/>
  <c r="L18" i="33"/>
  <c r="O18" i="33" s="1"/>
  <c r="P18" i="33" s="1"/>
  <c r="G18" i="33"/>
  <c r="F18" i="33"/>
  <c r="E18" i="33"/>
  <c r="X17" i="33"/>
  <c r="W17" i="33"/>
  <c r="V17" i="33"/>
  <c r="O17" i="33"/>
  <c r="P17" i="33" s="1"/>
  <c r="L17" i="33"/>
  <c r="G17" i="33"/>
  <c r="F17" i="33"/>
  <c r="E17" i="33"/>
  <c r="X16" i="33"/>
  <c r="W16" i="33"/>
  <c r="V16" i="33"/>
  <c r="R16" i="33"/>
  <c r="Q16" i="33"/>
  <c r="N16" i="33"/>
  <c r="M16" i="33"/>
  <c r="L16" i="33"/>
  <c r="O16" i="33" s="1"/>
  <c r="P16" i="33" s="1"/>
  <c r="G16" i="33"/>
  <c r="F16" i="33"/>
  <c r="E16" i="33"/>
  <c r="X15" i="33"/>
  <c r="W15" i="33"/>
  <c r="V15" i="33"/>
  <c r="R15" i="33"/>
  <c r="Q15" i="33"/>
  <c r="O15" i="33"/>
  <c r="N15" i="33"/>
  <c r="M15" i="33"/>
  <c r="P15" i="33" s="1"/>
  <c r="L15" i="33"/>
  <c r="G15" i="33"/>
  <c r="F15" i="33"/>
  <c r="E15" i="33"/>
  <c r="X14" i="33"/>
  <c r="W14" i="33"/>
  <c r="V14" i="33"/>
  <c r="P14" i="33"/>
  <c r="L14" i="33"/>
  <c r="O14" i="33" s="1"/>
  <c r="G14" i="33"/>
  <c r="F14" i="33"/>
  <c r="E14" i="33"/>
  <c r="X13" i="33"/>
  <c r="W13" i="33"/>
  <c r="V13" i="33"/>
  <c r="R13" i="33"/>
  <c r="Q13" i="33"/>
  <c r="O13" i="33"/>
  <c r="N13" i="33"/>
  <c r="M13" i="33"/>
  <c r="P13" i="33" s="1"/>
  <c r="L13" i="33"/>
  <c r="G13" i="33"/>
  <c r="F13" i="33"/>
  <c r="E13" i="33"/>
  <c r="X12" i="33"/>
  <c r="W12" i="33"/>
  <c r="V12" i="33"/>
  <c r="R12" i="33"/>
  <c r="Q12" i="33"/>
  <c r="N12" i="33"/>
  <c r="M12" i="33"/>
  <c r="L12" i="33"/>
  <c r="O12" i="33" s="1"/>
  <c r="P12" i="33" s="1"/>
  <c r="G12" i="33"/>
  <c r="F12" i="33"/>
  <c r="E12" i="33"/>
  <c r="X11" i="33"/>
  <c r="W11" i="33"/>
  <c r="V11" i="33"/>
  <c r="O11" i="33"/>
  <c r="P11" i="33" s="1"/>
  <c r="L11" i="33"/>
  <c r="G11" i="33"/>
  <c r="F11" i="33"/>
  <c r="E11" i="33"/>
  <c r="X10" i="33"/>
  <c r="W10" i="33"/>
  <c r="V10" i="33"/>
  <c r="R10" i="33"/>
  <c r="Q10" i="33"/>
  <c r="N10" i="33"/>
  <c r="M10" i="33"/>
  <c r="L10" i="33"/>
  <c r="O10" i="33" s="1"/>
  <c r="P10" i="33" s="1"/>
  <c r="G10" i="33"/>
  <c r="F10" i="33"/>
  <c r="E10" i="33"/>
  <c r="X9" i="33"/>
  <c r="W9" i="33"/>
  <c r="V9" i="33"/>
  <c r="O9" i="33"/>
  <c r="P9" i="33" s="1"/>
  <c r="L9" i="33"/>
  <c r="G9" i="33"/>
  <c r="F9" i="33"/>
  <c r="E9" i="33"/>
  <c r="X8" i="33"/>
  <c r="W8" i="33"/>
  <c r="V8" i="33"/>
  <c r="L8" i="33"/>
  <c r="O8" i="33" s="1"/>
  <c r="P8" i="33" s="1"/>
  <c r="G8" i="33"/>
  <c r="F8" i="33"/>
  <c r="E8" i="33"/>
  <c r="X7" i="33"/>
  <c r="W7" i="33"/>
  <c r="V7" i="33"/>
  <c r="O7" i="33"/>
  <c r="P7" i="33" s="1"/>
  <c r="L7" i="33"/>
  <c r="G7" i="33"/>
  <c r="F7" i="33"/>
  <c r="E7" i="33"/>
  <c r="X6" i="33"/>
  <c r="W6" i="33"/>
  <c r="V6" i="33"/>
  <c r="R6" i="33"/>
  <c r="Q6" i="33"/>
  <c r="N6" i="33"/>
  <c r="M6" i="33"/>
  <c r="L6" i="33"/>
  <c r="O6" i="33" s="1"/>
  <c r="P6" i="33" s="1"/>
  <c r="G6" i="33"/>
  <c r="F6" i="33"/>
  <c r="E6" i="33"/>
  <c r="L5" i="33"/>
  <c r="G5" i="33"/>
  <c r="F5" i="33"/>
  <c r="E5" i="33"/>
  <c r="L4" i="33"/>
  <c r="G4" i="33"/>
  <c r="F4" i="33"/>
  <c r="E4" i="33"/>
  <c r="L3" i="33"/>
  <c r="G3" i="33"/>
  <c r="F3" i="33"/>
  <c r="E3" i="33"/>
  <c r="L2" i="33"/>
  <c r="G2" i="33"/>
  <c r="F2" i="33"/>
  <c r="E2" i="33"/>
  <c r="R1" i="33"/>
  <c r="Q1" i="33"/>
  <c r="N1" i="33"/>
  <c r="D106" i="33" s="1"/>
  <c r="C475" i="15"/>
  <c r="X471" i="15"/>
  <c r="W471" i="15"/>
  <c r="V471" i="15"/>
  <c r="U471" i="15"/>
  <c r="T471" i="15"/>
  <c r="S471" i="15"/>
  <c r="R471" i="15"/>
  <c r="Q471" i="15"/>
  <c r="V470" i="15"/>
  <c r="U470" i="15"/>
  <c r="T470" i="15"/>
  <c r="S470" i="15"/>
  <c r="R470" i="15"/>
  <c r="Q470" i="15"/>
  <c r="X469" i="15"/>
  <c r="W469" i="15"/>
  <c r="V469" i="15"/>
  <c r="U469" i="15"/>
  <c r="T469" i="15"/>
  <c r="S469" i="15"/>
  <c r="R469" i="15"/>
  <c r="Q469" i="15"/>
  <c r="X467" i="15"/>
  <c r="W467" i="15"/>
  <c r="V467" i="15"/>
  <c r="U467" i="15"/>
  <c r="T467" i="15"/>
  <c r="S467" i="15"/>
  <c r="R467" i="15"/>
  <c r="Q467" i="15"/>
  <c r="X466" i="15"/>
  <c r="W466" i="15"/>
  <c r="V466" i="15"/>
  <c r="U466" i="15"/>
  <c r="T466" i="15"/>
  <c r="S466" i="15"/>
  <c r="R466" i="15"/>
  <c r="Q466" i="15"/>
  <c r="H464" i="15"/>
  <c r="D464" i="15"/>
  <c r="H463" i="15"/>
  <c r="D463" i="15"/>
  <c r="Y462" i="15"/>
  <c r="X462" i="15"/>
  <c r="W462" i="15"/>
  <c r="V462" i="15"/>
  <c r="U462" i="15"/>
  <c r="T462" i="15"/>
  <c r="S462" i="15"/>
  <c r="R462" i="15"/>
  <c r="Q462" i="15"/>
  <c r="H462" i="15"/>
  <c r="D462" i="15"/>
  <c r="Y461" i="15"/>
  <c r="X461" i="15"/>
  <c r="W461" i="15"/>
  <c r="V461" i="15"/>
  <c r="U461" i="15"/>
  <c r="T461" i="15"/>
  <c r="S461" i="15"/>
  <c r="R461" i="15"/>
  <c r="Q461" i="15"/>
  <c r="K461" i="15"/>
  <c r="I460" i="15"/>
  <c r="E460" i="15"/>
  <c r="K459" i="15"/>
  <c r="I459" i="15"/>
  <c r="K458" i="15"/>
  <c r="I458" i="15"/>
  <c r="M452" i="15"/>
  <c r="L452" i="15"/>
  <c r="K452" i="15"/>
  <c r="J452" i="15"/>
  <c r="I452" i="15"/>
  <c r="H452" i="15"/>
  <c r="M451" i="15"/>
  <c r="L451" i="15"/>
  <c r="K451" i="15"/>
  <c r="J451" i="15"/>
  <c r="I451" i="15"/>
  <c r="H451" i="15"/>
  <c r="N448" i="15"/>
  <c r="N447" i="15"/>
  <c r="K447" i="15"/>
  <c r="N446" i="15"/>
  <c r="V445" i="15"/>
  <c r="U445" i="15"/>
  <c r="T445" i="15"/>
  <c r="S445" i="15"/>
  <c r="R445" i="15"/>
  <c r="Q445" i="15"/>
  <c r="N445" i="15"/>
  <c r="V444" i="15"/>
  <c r="U444" i="15"/>
  <c r="T444" i="15"/>
  <c r="S444" i="15"/>
  <c r="R444" i="15"/>
  <c r="Q444" i="15"/>
  <c r="N444" i="15"/>
  <c r="N443" i="15"/>
  <c r="M443" i="15"/>
  <c r="L443" i="15"/>
  <c r="K443" i="15"/>
  <c r="J443" i="15"/>
  <c r="I443" i="15"/>
  <c r="H443" i="15"/>
  <c r="G443" i="15"/>
  <c r="F443" i="15"/>
  <c r="E443" i="15"/>
  <c r="D443" i="15"/>
  <c r="C443" i="15"/>
  <c r="B443" i="15"/>
  <c r="V442" i="15"/>
  <c r="U442" i="15"/>
  <c r="T442" i="15"/>
  <c r="S442" i="15"/>
  <c r="R442" i="15"/>
  <c r="Q442" i="15"/>
  <c r="V439" i="15"/>
  <c r="U439" i="15"/>
  <c r="T439" i="15"/>
  <c r="S439" i="15"/>
  <c r="R439" i="15"/>
  <c r="Q439" i="15"/>
  <c r="V438" i="15"/>
  <c r="U438" i="15"/>
  <c r="T438" i="15"/>
  <c r="S438" i="15"/>
  <c r="R438" i="15"/>
  <c r="Q438" i="15"/>
  <c r="V437" i="15"/>
  <c r="U437" i="15"/>
  <c r="T437" i="15"/>
  <c r="S437" i="15"/>
  <c r="R437" i="15"/>
  <c r="Q437" i="15"/>
  <c r="N436" i="15"/>
  <c r="M436" i="15"/>
  <c r="L436" i="15"/>
  <c r="K436" i="15"/>
  <c r="J436" i="15"/>
  <c r="I436" i="15"/>
  <c r="H436" i="15"/>
  <c r="G436" i="15"/>
  <c r="F436" i="15"/>
  <c r="E436" i="15"/>
  <c r="D436" i="15"/>
  <c r="C436" i="15"/>
  <c r="B436" i="15"/>
  <c r="M435" i="15"/>
  <c r="L435" i="15"/>
  <c r="K435" i="15"/>
  <c r="J435" i="15"/>
  <c r="I435" i="15"/>
  <c r="H435" i="15"/>
  <c r="G435" i="15"/>
  <c r="F435" i="15"/>
  <c r="E435" i="15"/>
  <c r="D435" i="15"/>
  <c r="C435" i="15"/>
  <c r="B435" i="15"/>
  <c r="M434" i="15"/>
  <c r="L434" i="15"/>
  <c r="K434" i="15"/>
  <c r="J434" i="15"/>
  <c r="I434" i="15"/>
  <c r="H434" i="15"/>
  <c r="G434" i="15"/>
  <c r="F434" i="15"/>
  <c r="E434" i="15"/>
  <c r="D434" i="15"/>
  <c r="C434" i="15"/>
  <c r="B434" i="15"/>
  <c r="N433" i="15"/>
  <c r="M433" i="15"/>
  <c r="L433" i="15"/>
  <c r="K433" i="15"/>
  <c r="J433" i="15"/>
  <c r="I433" i="15"/>
  <c r="H433" i="15"/>
  <c r="G433" i="15"/>
  <c r="F433" i="15"/>
  <c r="E433" i="15"/>
  <c r="D433" i="15"/>
  <c r="C433" i="15"/>
  <c r="B433" i="15"/>
  <c r="U431" i="15"/>
  <c r="Q431" i="15"/>
  <c r="U430" i="15"/>
  <c r="Q430" i="15"/>
  <c r="U429" i="15"/>
  <c r="Q429" i="15"/>
  <c r="U428" i="15"/>
  <c r="Q428" i="15"/>
  <c r="N425" i="15"/>
  <c r="M425" i="15"/>
  <c r="L425" i="15"/>
  <c r="K425" i="15"/>
  <c r="J425" i="15"/>
  <c r="I425" i="15"/>
  <c r="H425" i="15"/>
  <c r="G425" i="15"/>
  <c r="F425" i="15"/>
  <c r="E425" i="15"/>
  <c r="D425" i="15"/>
  <c r="C425" i="15"/>
  <c r="B425" i="15"/>
  <c r="Z424" i="15"/>
  <c r="V424" i="15"/>
  <c r="R424" i="15"/>
  <c r="N424" i="15"/>
  <c r="M424" i="15"/>
  <c r="L424" i="15"/>
  <c r="K424" i="15"/>
  <c r="J424" i="15"/>
  <c r="I424" i="15"/>
  <c r="H424" i="15"/>
  <c r="G424" i="15"/>
  <c r="F424" i="15"/>
  <c r="E424" i="15"/>
  <c r="D424" i="15"/>
  <c r="C424" i="15"/>
  <c r="B424" i="15"/>
  <c r="N423" i="15"/>
  <c r="M423" i="15"/>
  <c r="L423" i="15"/>
  <c r="K423" i="15"/>
  <c r="J423" i="15"/>
  <c r="I423" i="15"/>
  <c r="H423" i="15"/>
  <c r="G423" i="15"/>
  <c r="F423" i="15"/>
  <c r="E423" i="15"/>
  <c r="D423" i="15"/>
  <c r="C423" i="15"/>
  <c r="B423" i="15"/>
  <c r="AB422" i="15"/>
  <c r="X422" i="15"/>
  <c r="T422" i="15"/>
  <c r="N421" i="15"/>
  <c r="M421" i="15"/>
  <c r="L421" i="15"/>
  <c r="K421" i="15"/>
  <c r="J421" i="15"/>
  <c r="I421" i="15"/>
  <c r="H421" i="15"/>
  <c r="G421" i="15"/>
  <c r="F421" i="15"/>
  <c r="E421" i="15"/>
  <c r="D421" i="15"/>
  <c r="C421" i="15"/>
  <c r="B421" i="15"/>
  <c r="N420" i="15"/>
  <c r="M420" i="15"/>
  <c r="L420" i="15"/>
  <c r="K420" i="15"/>
  <c r="J420" i="15"/>
  <c r="I420" i="15"/>
  <c r="H420" i="15"/>
  <c r="G420" i="15"/>
  <c r="F420" i="15"/>
  <c r="E420" i="15"/>
  <c r="D420" i="15"/>
  <c r="C420" i="15"/>
  <c r="B420" i="15"/>
  <c r="N419" i="15"/>
  <c r="M419" i="15"/>
  <c r="L419" i="15"/>
  <c r="K419" i="15"/>
  <c r="J419" i="15"/>
  <c r="I419" i="15"/>
  <c r="H419" i="15"/>
  <c r="G419" i="15"/>
  <c r="F419" i="15"/>
  <c r="E419" i="15"/>
  <c r="D419" i="15"/>
  <c r="C419" i="15"/>
  <c r="B419" i="15"/>
  <c r="M411" i="15"/>
  <c r="L411" i="15"/>
  <c r="K411" i="15"/>
  <c r="J411" i="15"/>
  <c r="I411" i="15"/>
  <c r="H411" i="15"/>
  <c r="G411" i="15"/>
  <c r="F411" i="15"/>
  <c r="E411" i="15"/>
  <c r="D411" i="15"/>
  <c r="C411" i="15"/>
  <c r="B411" i="15"/>
  <c r="M410" i="15"/>
  <c r="L410" i="15"/>
  <c r="K410" i="15"/>
  <c r="J410" i="15"/>
  <c r="I410" i="15"/>
  <c r="H410" i="15"/>
  <c r="G410" i="15"/>
  <c r="F410" i="15"/>
  <c r="E410" i="15"/>
  <c r="D410" i="15"/>
  <c r="C410" i="15"/>
  <c r="B410" i="15"/>
  <c r="M409" i="15"/>
  <c r="L409" i="15"/>
  <c r="K409" i="15"/>
  <c r="J409" i="15"/>
  <c r="I409" i="15"/>
  <c r="H409" i="15"/>
  <c r="G409" i="15"/>
  <c r="F409" i="15"/>
  <c r="E409" i="15"/>
  <c r="D409" i="15"/>
  <c r="C409" i="15"/>
  <c r="B409" i="15"/>
  <c r="M408" i="15"/>
  <c r="L408" i="15"/>
  <c r="K408" i="15"/>
  <c r="J408" i="15"/>
  <c r="I408" i="15"/>
  <c r="H408" i="15"/>
  <c r="G408" i="15"/>
  <c r="F408" i="15"/>
  <c r="E408" i="15"/>
  <c r="D408" i="15"/>
  <c r="C408" i="15"/>
  <c r="B408" i="15"/>
  <c r="M407" i="15"/>
  <c r="L407" i="15"/>
  <c r="K407" i="15"/>
  <c r="J407" i="15"/>
  <c r="I407" i="15"/>
  <c r="H407" i="15"/>
  <c r="G407" i="15"/>
  <c r="F407" i="15"/>
  <c r="E407" i="15"/>
  <c r="D407" i="15"/>
  <c r="C407" i="15"/>
  <c r="B407" i="15"/>
  <c r="AA356" i="15"/>
  <c r="T356" i="15"/>
  <c r="AA355" i="15"/>
  <c r="M355" i="15"/>
  <c r="L355" i="15"/>
  <c r="K355" i="15"/>
  <c r="J355" i="15"/>
  <c r="I355" i="15"/>
  <c r="H355" i="15"/>
  <c r="G355" i="15"/>
  <c r="F355" i="15"/>
  <c r="E355" i="15"/>
  <c r="D355" i="15"/>
  <c r="C355" i="15"/>
  <c r="B355" i="15"/>
  <c r="AA354" i="15"/>
  <c r="T354" i="15"/>
  <c r="Q354" i="15"/>
  <c r="M354" i="15"/>
  <c r="L354" i="15"/>
  <c r="K354" i="15"/>
  <c r="J354" i="15"/>
  <c r="I354" i="15"/>
  <c r="H354" i="15"/>
  <c r="G354" i="15"/>
  <c r="F354" i="15"/>
  <c r="E354" i="15"/>
  <c r="D354" i="15"/>
  <c r="C354" i="15"/>
  <c r="B354" i="15"/>
  <c r="AD344" i="15"/>
  <c r="AC344" i="15"/>
  <c r="AB344" i="15"/>
  <c r="AA344" i="15"/>
  <c r="Z344" i="15"/>
  <c r="Y344" i="15"/>
  <c r="X344" i="15"/>
  <c r="W344" i="15"/>
  <c r="V344" i="15"/>
  <c r="U344" i="15"/>
  <c r="T344" i="15"/>
  <c r="S344" i="15"/>
  <c r="R344" i="15"/>
  <c r="Q344" i="15"/>
  <c r="P344" i="15"/>
  <c r="O344" i="15"/>
  <c r="N344" i="15"/>
  <c r="AU342" i="15"/>
  <c r="AB424" i="15" s="1"/>
  <c r="AT342" i="15"/>
  <c r="AA424" i="15" s="1"/>
  <c r="AS342" i="15"/>
  <c r="AR342" i="15"/>
  <c r="Y424" i="15" s="1"/>
  <c r="AQ342" i="15"/>
  <c r="X424" i="15" s="1"/>
  <c r="AP342" i="15"/>
  <c r="W424" i="15" s="1"/>
  <c r="AO342" i="15"/>
  <c r="AN342" i="15"/>
  <c r="U424" i="15" s="1"/>
  <c r="AM342" i="15"/>
  <c r="T424" i="15" s="1"/>
  <c r="AL342" i="15"/>
  <c r="S424" i="15" s="1"/>
  <c r="AK342" i="15"/>
  <c r="AJ342" i="15"/>
  <c r="Q424" i="15" s="1"/>
  <c r="AB342" i="15"/>
  <c r="AD339" i="15"/>
  <c r="Y338" i="15"/>
  <c r="X338" i="15"/>
  <c r="W338" i="15"/>
  <c r="V338" i="15"/>
  <c r="U338" i="15"/>
  <c r="T338" i="15"/>
  <c r="S338" i="15"/>
  <c r="R338" i="15"/>
  <c r="Q338" i="15"/>
  <c r="P338" i="15"/>
  <c r="O338" i="15"/>
  <c r="N338" i="15"/>
  <c r="AD337" i="15"/>
  <c r="AC337" i="15"/>
  <c r="AB337" i="15"/>
  <c r="AA337" i="15"/>
  <c r="Z337" i="15"/>
  <c r="Y337" i="15"/>
  <c r="X337" i="15"/>
  <c r="W337" i="15"/>
  <c r="V337" i="15"/>
  <c r="U337" i="15"/>
  <c r="T337" i="15"/>
  <c r="S337" i="15"/>
  <c r="R337" i="15"/>
  <c r="Q337" i="15"/>
  <c r="P337" i="15"/>
  <c r="O337" i="15"/>
  <c r="N337" i="15"/>
  <c r="AB333" i="15"/>
  <c r="Y333" i="15"/>
  <c r="X333" i="15"/>
  <c r="W333" i="15"/>
  <c r="V333" i="15"/>
  <c r="U333" i="15"/>
  <c r="T333" i="15"/>
  <c r="S333" i="15"/>
  <c r="R333" i="15"/>
  <c r="Q333" i="15"/>
  <c r="P333" i="15"/>
  <c r="O333" i="15"/>
  <c r="N333" i="15"/>
  <c r="AB331" i="15"/>
  <c r="Y331" i="15"/>
  <c r="X331" i="15"/>
  <c r="W331" i="15"/>
  <c r="V331" i="15"/>
  <c r="U331" i="15"/>
  <c r="T331" i="15"/>
  <c r="S331" i="15"/>
  <c r="R331" i="15"/>
  <c r="Q331" i="15"/>
  <c r="P331" i="15"/>
  <c r="O331" i="15"/>
  <c r="N331" i="15"/>
  <c r="AB329" i="15"/>
  <c r="Y329" i="15"/>
  <c r="X329" i="15"/>
  <c r="W329" i="15"/>
  <c r="V329" i="15"/>
  <c r="U329" i="15"/>
  <c r="T329" i="15"/>
  <c r="S329" i="15"/>
  <c r="R329" i="15"/>
  <c r="Q329" i="15"/>
  <c r="P329" i="15"/>
  <c r="O329" i="15"/>
  <c r="N329" i="15"/>
  <c r="Z328" i="15"/>
  <c r="Y328" i="15"/>
  <c r="X328" i="15"/>
  <c r="W328" i="15"/>
  <c r="V328" i="15"/>
  <c r="U328" i="15"/>
  <c r="T328" i="15"/>
  <c r="S328" i="15"/>
  <c r="R328" i="15"/>
  <c r="Q328" i="15"/>
  <c r="P328" i="15"/>
  <c r="O328" i="15"/>
  <c r="N328" i="15"/>
  <c r="A328" i="15"/>
  <c r="AU326" i="15"/>
  <c r="AB423" i="15" s="1"/>
  <c r="AT326" i="15"/>
  <c r="AA423" i="15" s="1"/>
  <c r="AS326" i="15"/>
  <c r="Z423" i="15" s="1"/>
  <c r="AR326" i="15"/>
  <c r="Y423" i="15" s="1"/>
  <c r="AQ326" i="15"/>
  <c r="X423" i="15" s="1"/>
  <c r="AP326" i="15"/>
  <c r="W423" i="15" s="1"/>
  <c r="AO326" i="15"/>
  <c r="V423" i="15" s="1"/>
  <c r="AN326" i="15"/>
  <c r="U423" i="15" s="1"/>
  <c r="AM326" i="15"/>
  <c r="T423" i="15" s="1"/>
  <c r="AL326" i="15"/>
  <c r="S423" i="15" s="1"/>
  <c r="AK326" i="15"/>
  <c r="R423" i="15" s="1"/>
  <c r="AJ326" i="15"/>
  <c r="Q423" i="15" s="1"/>
  <c r="AB326" i="15"/>
  <c r="Y320" i="15"/>
  <c r="X320" i="15"/>
  <c r="W320" i="15"/>
  <c r="V320" i="15"/>
  <c r="U320" i="15"/>
  <c r="T320" i="15"/>
  <c r="S320" i="15"/>
  <c r="R320" i="15"/>
  <c r="Q320" i="15"/>
  <c r="P320" i="15"/>
  <c r="O320" i="15"/>
  <c r="N320" i="15"/>
  <c r="AO313" i="15"/>
  <c r="AN313" i="15"/>
  <c r="AM313" i="15"/>
  <c r="AL313" i="15"/>
  <c r="AO312" i="15"/>
  <c r="AN312" i="15"/>
  <c r="AM312" i="15"/>
  <c r="AL312" i="15"/>
  <c r="AO311" i="15"/>
  <c r="AN311" i="15"/>
  <c r="AM311" i="15"/>
  <c r="AL311" i="15"/>
  <c r="AO310" i="15"/>
  <c r="AN310" i="15"/>
  <c r="AM310" i="15"/>
  <c r="AL310" i="15"/>
  <c r="AO309" i="15"/>
  <c r="AN309" i="15"/>
  <c r="AM309" i="15"/>
  <c r="AL309" i="15"/>
  <c r="AO308" i="15"/>
  <c r="AN308" i="15"/>
  <c r="AM308" i="15"/>
  <c r="AL308" i="15"/>
  <c r="AO307" i="15"/>
  <c r="AN307" i="15"/>
  <c r="AM307" i="15"/>
  <c r="AL307" i="15"/>
  <c r="AO306" i="15"/>
  <c r="AN306" i="15"/>
  <c r="AM306" i="15"/>
  <c r="AL306" i="15"/>
  <c r="AO305" i="15"/>
  <c r="AN305" i="15"/>
  <c r="AM305" i="15"/>
  <c r="AL305" i="15"/>
  <c r="AO304" i="15"/>
  <c r="AN304" i="15"/>
  <c r="AM304" i="15"/>
  <c r="AL304" i="15"/>
  <c r="AO303" i="15"/>
  <c r="AN303" i="15"/>
  <c r="AM303" i="15"/>
  <c r="AL303" i="15"/>
  <c r="AO301" i="15"/>
  <c r="AN301" i="15"/>
  <c r="AM301" i="15"/>
  <c r="AL301" i="15"/>
  <c r="AK301" i="15"/>
  <c r="AJ301" i="15"/>
  <c r="AI301" i="15"/>
  <c r="AH301" i="15"/>
  <c r="AG301" i="15"/>
  <c r="AF301" i="15"/>
  <c r="AE301" i="15"/>
  <c r="AD301" i="15"/>
  <c r="AC301" i="15"/>
  <c r="AB301" i="15"/>
  <c r="AA301" i="15"/>
  <c r="Z301" i="15"/>
  <c r="Y301" i="15"/>
  <c r="X301" i="15"/>
  <c r="W301" i="15"/>
  <c r="V301" i="15"/>
  <c r="U301" i="15"/>
  <c r="T301" i="15"/>
  <c r="S301" i="15"/>
  <c r="R301" i="15"/>
  <c r="Q301" i="15"/>
  <c r="P301" i="15"/>
  <c r="O301" i="15"/>
  <c r="N301" i="15"/>
  <c r="M301" i="15"/>
  <c r="L301" i="15"/>
  <c r="K301" i="15"/>
  <c r="J301" i="15"/>
  <c r="I301" i="15"/>
  <c r="H301" i="15"/>
  <c r="G301" i="15"/>
  <c r="F301" i="15"/>
  <c r="E301" i="15"/>
  <c r="D301" i="15"/>
  <c r="C301" i="15"/>
  <c r="B301" i="15"/>
  <c r="AS300" i="15"/>
  <c r="AR300" i="15"/>
  <c r="AQ300" i="15"/>
  <c r="AP300" i="15"/>
  <c r="AO300" i="15"/>
  <c r="AN300" i="15"/>
  <c r="AM300" i="15"/>
  <c r="AL300" i="15"/>
  <c r="AK300" i="15"/>
  <c r="AJ300" i="15"/>
  <c r="AI300" i="15"/>
  <c r="AH300" i="15"/>
  <c r="AG300" i="15"/>
  <c r="AF300" i="15"/>
  <c r="AE300" i="15"/>
  <c r="AD300" i="15"/>
  <c r="AC300" i="15"/>
  <c r="AB300" i="15"/>
  <c r="AA300" i="15"/>
  <c r="Z300" i="15"/>
  <c r="Y300" i="15"/>
  <c r="X300" i="15"/>
  <c r="W300" i="15"/>
  <c r="V300" i="15"/>
  <c r="U300" i="15"/>
  <c r="T300" i="15"/>
  <c r="S300" i="15"/>
  <c r="R300" i="15"/>
  <c r="Q300" i="15"/>
  <c r="P300" i="15"/>
  <c r="O300" i="15"/>
  <c r="N300" i="15"/>
  <c r="M300" i="15"/>
  <c r="L300" i="15"/>
  <c r="K300" i="15"/>
  <c r="J300" i="15"/>
  <c r="I300" i="15"/>
  <c r="H300" i="15"/>
  <c r="G300" i="15"/>
  <c r="F300" i="15"/>
  <c r="E300" i="15"/>
  <c r="D300" i="15"/>
  <c r="C300" i="15"/>
  <c r="B300" i="15"/>
  <c r="AO297" i="15"/>
  <c r="AN297" i="15"/>
  <c r="AM297" i="15"/>
  <c r="AL297" i="15"/>
  <c r="AO296" i="15"/>
  <c r="AN296" i="15"/>
  <c r="AM296" i="15"/>
  <c r="AL296" i="15"/>
  <c r="AO295" i="15"/>
  <c r="AN295" i="15"/>
  <c r="AM295" i="15"/>
  <c r="AL295" i="15"/>
  <c r="AO294" i="15"/>
  <c r="AN294" i="15"/>
  <c r="AM294" i="15"/>
  <c r="AL294" i="15"/>
  <c r="AO293" i="15"/>
  <c r="AN293" i="15"/>
  <c r="AM293" i="15"/>
  <c r="AL293" i="15"/>
  <c r="AW292" i="15"/>
  <c r="AO292" i="15"/>
  <c r="AN292" i="15"/>
  <c r="AM292" i="15"/>
  <c r="AL292" i="15"/>
  <c r="AW291" i="15"/>
  <c r="AO291" i="15"/>
  <c r="AN291" i="15"/>
  <c r="AM291" i="15"/>
  <c r="AL291" i="15"/>
  <c r="AW290" i="15"/>
  <c r="AO290" i="15"/>
  <c r="AN290" i="15"/>
  <c r="AM290" i="15"/>
  <c r="AL290" i="15"/>
  <c r="AW289" i="15"/>
  <c r="AO289" i="15"/>
  <c r="AN289" i="15"/>
  <c r="AM289" i="15"/>
  <c r="AL289" i="15"/>
  <c r="AO288" i="15"/>
  <c r="AN288" i="15"/>
  <c r="AM288" i="15"/>
  <c r="AL288" i="15"/>
  <c r="AO287" i="15"/>
  <c r="AN287" i="15"/>
  <c r="AM287" i="15"/>
  <c r="AL287" i="15"/>
  <c r="AO285" i="15"/>
  <c r="AN285" i="15"/>
  <c r="AM285" i="15"/>
  <c r="AL285" i="15"/>
  <c r="AK285" i="15"/>
  <c r="AJ285" i="15"/>
  <c r="AI285" i="15"/>
  <c r="AH285" i="15"/>
  <c r="AG285" i="15"/>
  <c r="AF285" i="15"/>
  <c r="AE285" i="15"/>
  <c r="AD285" i="15"/>
  <c r="AC285" i="15"/>
  <c r="AB285" i="15"/>
  <c r="AA285" i="15"/>
  <c r="Z285" i="15"/>
  <c r="Y285" i="15"/>
  <c r="X285" i="15"/>
  <c r="W285" i="15"/>
  <c r="V285" i="15"/>
  <c r="U285" i="15"/>
  <c r="T285" i="15"/>
  <c r="S285" i="15"/>
  <c r="R285" i="15"/>
  <c r="Q285" i="15"/>
  <c r="P285" i="15"/>
  <c r="O285" i="15"/>
  <c r="N285" i="15"/>
  <c r="M285" i="15"/>
  <c r="L285" i="15"/>
  <c r="K285" i="15"/>
  <c r="J285" i="15"/>
  <c r="I285" i="15"/>
  <c r="H285" i="15"/>
  <c r="G285" i="15"/>
  <c r="F285" i="15"/>
  <c r="E285" i="15"/>
  <c r="D285" i="15"/>
  <c r="C285" i="15"/>
  <c r="B285" i="15"/>
  <c r="AS284" i="15"/>
  <c r="AR284" i="15"/>
  <c r="AQ284" i="15"/>
  <c r="AP284" i="15"/>
  <c r="AO284" i="15"/>
  <c r="AN284" i="15"/>
  <c r="AM284" i="15"/>
  <c r="AL284" i="15"/>
  <c r="AK284" i="15"/>
  <c r="AJ284" i="15"/>
  <c r="AI284" i="15"/>
  <c r="AH284" i="15"/>
  <c r="AG284" i="15"/>
  <c r="AF284" i="15"/>
  <c r="AE284" i="15"/>
  <c r="AD284" i="15"/>
  <c r="AC284" i="15"/>
  <c r="AB284" i="15"/>
  <c r="AA284" i="15"/>
  <c r="Z284" i="15"/>
  <c r="Y284" i="15"/>
  <c r="X284" i="15"/>
  <c r="W284" i="15"/>
  <c r="V284" i="15"/>
  <c r="U284" i="15"/>
  <c r="T284" i="15"/>
  <c r="S284" i="15"/>
  <c r="R284" i="15"/>
  <c r="Q284" i="15"/>
  <c r="P284" i="15"/>
  <c r="O284" i="15"/>
  <c r="N284" i="15"/>
  <c r="M284" i="15"/>
  <c r="L284" i="15"/>
  <c r="K284" i="15"/>
  <c r="J284" i="15"/>
  <c r="I284" i="15"/>
  <c r="H284" i="15"/>
  <c r="G284" i="15"/>
  <c r="F284" i="15"/>
  <c r="E284" i="15"/>
  <c r="D284" i="15"/>
  <c r="C284" i="15"/>
  <c r="B284" i="15"/>
  <c r="AP281" i="15"/>
  <c r="AS280" i="15"/>
  <c r="AR280" i="15"/>
  <c r="AQ280" i="15"/>
  <c r="AP280" i="15"/>
  <c r="AS278" i="15"/>
  <c r="AR278" i="15"/>
  <c r="AQ278" i="15"/>
  <c r="AP278" i="15"/>
  <c r="AO278" i="15"/>
  <c r="AN278" i="15"/>
  <c r="AM278" i="15"/>
  <c r="AL278" i="15"/>
  <c r="AO277" i="15"/>
  <c r="AN277" i="15"/>
  <c r="AM277" i="15"/>
  <c r="AL277" i="15"/>
  <c r="AK277" i="15"/>
  <c r="AJ277" i="15"/>
  <c r="AI277" i="15"/>
  <c r="AH277" i="15"/>
  <c r="AG277" i="15"/>
  <c r="AF277" i="15"/>
  <c r="AE277" i="15"/>
  <c r="AD277" i="15"/>
  <c r="AC277" i="15"/>
  <c r="AB277" i="15"/>
  <c r="AA277" i="15"/>
  <c r="Z277" i="15"/>
  <c r="Y277" i="15"/>
  <c r="X277" i="15"/>
  <c r="W277" i="15"/>
  <c r="V277" i="15"/>
  <c r="U277" i="15"/>
  <c r="T277" i="15"/>
  <c r="S277" i="15"/>
  <c r="R277" i="15"/>
  <c r="Q277" i="15"/>
  <c r="P277" i="15"/>
  <c r="O277" i="15"/>
  <c r="N277" i="15"/>
  <c r="M277" i="15"/>
  <c r="L277" i="15"/>
  <c r="K277" i="15"/>
  <c r="J277" i="15"/>
  <c r="I277" i="15"/>
  <c r="H277" i="15"/>
  <c r="G277" i="15"/>
  <c r="F277" i="15"/>
  <c r="E277" i="15"/>
  <c r="D277" i="15"/>
  <c r="C277" i="15"/>
  <c r="B277" i="15"/>
  <c r="AS276" i="15"/>
  <c r="AR276" i="15"/>
  <c r="AQ276" i="15"/>
  <c r="AP276" i="15"/>
  <c r="AO276" i="15"/>
  <c r="AN276" i="15"/>
  <c r="AM276" i="15"/>
  <c r="AL276" i="15"/>
  <c r="AK276" i="15"/>
  <c r="AJ276" i="15"/>
  <c r="AI276" i="15"/>
  <c r="AH276" i="15"/>
  <c r="AG276" i="15"/>
  <c r="AF276" i="15"/>
  <c r="AE276" i="15"/>
  <c r="AD276" i="15"/>
  <c r="AC276" i="15"/>
  <c r="AB276" i="15"/>
  <c r="AA276" i="15"/>
  <c r="Z276" i="15"/>
  <c r="Y276" i="15"/>
  <c r="X276" i="15"/>
  <c r="W276" i="15"/>
  <c r="V276" i="15"/>
  <c r="U276" i="15"/>
  <c r="T276" i="15"/>
  <c r="S276" i="15"/>
  <c r="R276" i="15"/>
  <c r="Q276" i="15"/>
  <c r="P276" i="15"/>
  <c r="O276" i="15"/>
  <c r="N276" i="15"/>
  <c r="M276" i="15"/>
  <c r="L276" i="15"/>
  <c r="K276" i="15"/>
  <c r="J276" i="15"/>
  <c r="I276" i="15"/>
  <c r="H276" i="15"/>
  <c r="G276" i="15"/>
  <c r="F276" i="15"/>
  <c r="E276" i="15"/>
  <c r="D276" i="15"/>
  <c r="C276" i="15"/>
  <c r="B276" i="15"/>
  <c r="AP275" i="15"/>
  <c r="AQ274" i="15"/>
  <c r="AQ273" i="15"/>
  <c r="AQ272" i="15"/>
  <c r="AQ271" i="15"/>
  <c r="AT268" i="15"/>
  <c r="AS268" i="15"/>
  <c r="AR268" i="15"/>
  <c r="AQ268" i="15"/>
  <c r="AP268" i="15"/>
  <c r="AT267" i="15"/>
  <c r="AS267" i="15"/>
  <c r="AR267" i="15"/>
  <c r="AQ267" i="15"/>
  <c r="AP267" i="15"/>
  <c r="AO266" i="15"/>
  <c r="AN266" i="15"/>
  <c r="AM266" i="15"/>
  <c r="AL266" i="15"/>
  <c r="AK266" i="15"/>
  <c r="AJ266" i="15"/>
  <c r="AI266" i="15"/>
  <c r="AH266" i="15"/>
  <c r="AG266" i="15"/>
  <c r="AF266" i="15"/>
  <c r="AE266" i="15"/>
  <c r="AD266" i="15"/>
  <c r="AC266" i="15"/>
  <c r="AB266" i="15"/>
  <c r="AA266" i="15"/>
  <c r="Z266" i="15"/>
  <c r="Y266" i="15"/>
  <c r="X266" i="15"/>
  <c r="W266" i="15"/>
  <c r="V266" i="15"/>
  <c r="U266" i="15"/>
  <c r="T266" i="15"/>
  <c r="S266" i="15"/>
  <c r="R266" i="15"/>
  <c r="Q266" i="15"/>
  <c r="P266" i="15"/>
  <c r="O266" i="15"/>
  <c r="N266" i="15"/>
  <c r="M266" i="15"/>
  <c r="L266" i="15"/>
  <c r="K266" i="15"/>
  <c r="J266" i="15"/>
  <c r="I266" i="15"/>
  <c r="H266" i="15"/>
  <c r="G266" i="15"/>
  <c r="F266" i="15"/>
  <c r="AS261" i="15"/>
  <c r="AR261" i="15"/>
  <c r="AQ261" i="15"/>
  <c r="AP261" i="15"/>
  <c r="AO261" i="15"/>
  <c r="AN261" i="15"/>
  <c r="AM261" i="15"/>
  <c r="AL261" i="15"/>
  <c r="AK261" i="15"/>
  <c r="AJ261" i="15"/>
  <c r="AI261" i="15"/>
  <c r="AH261" i="15"/>
  <c r="AG261" i="15"/>
  <c r="AF261" i="15"/>
  <c r="AE261" i="15"/>
  <c r="AD261" i="15"/>
  <c r="AC261" i="15"/>
  <c r="AB261" i="15"/>
  <c r="AA261" i="15"/>
  <c r="Z261" i="15"/>
  <c r="Y261" i="15"/>
  <c r="X261" i="15"/>
  <c r="W261" i="15"/>
  <c r="V261" i="15"/>
  <c r="U261" i="15"/>
  <c r="T261" i="15"/>
  <c r="S261" i="15"/>
  <c r="R261" i="15"/>
  <c r="Q261" i="15"/>
  <c r="P261" i="15"/>
  <c r="O261" i="15"/>
  <c r="N261" i="15"/>
  <c r="M261" i="15"/>
  <c r="L261" i="15"/>
  <c r="K261" i="15"/>
  <c r="J261" i="15"/>
  <c r="I261" i="15"/>
  <c r="H261" i="15"/>
  <c r="G261" i="15"/>
  <c r="F261" i="15"/>
  <c r="AS257" i="15"/>
  <c r="AR257" i="15"/>
  <c r="AQ257" i="15"/>
  <c r="AP257" i="15"/>
  <c r="AS253" i="15"/>
  <c r="AR253" i="15"/>
  <c r="AQ253" i="15"/>
  <c r="AP253" i="15"/>
  <c r="AS252" i="15"/>
  <c r="AR252" i="15"/>
  <c r="AQ252" i="15"/>
  <c r="AP252" i="15"/>
  <c r="AS251" i="15"/>
  <c r="AR251" i="15"/>
  <c r="AQ251" i="15"/>
  <c r="AP251" i="15"/>
  <c r="D246" i="15"/>
  <c r="D245" i="15"/>
  <c r="C245" i="15"/>
  <c r="O238" i="15"/>
  <c r="E238" i="15"/>
  <c r="C238" i="15"/>
  <c r="O237" i="15"/>
  <c r="E235" i="15"/>
  <c r="B235" i="15"/>
  <c r="M227" i="15"/>
  <c r="L227" i="15"/>
  <c r="K227" i="15"/>
  <c r="J227" i="15"/>
  <c r="I227" i="15"/>
  <c r="H227" i="15"/>
  <c r="G227" i="15"/>
  <c r="F227" i="15"/>
  <c r="E227" i="15"/>
  <c r="D227" i="15"/>
  <c r="C227" i="15"/>
  <c r="B227" i="15"/>
  <c r="M226" i="15"/>
  <c r="L226" i="15"/>
  <c r="K226" i="15"/>
  <c r="J226" i="15"/>
  <c r="I226" i="15"/>
  <c r="H226" i="15"/>
  <c r="G226" i="15"/>
  <c r="F226" i="15"/>
  <c r="E226" i="15"/>
  <c r="D226" i="15"/>
  <c r="C226" i="15"/>
  <c r="B226" i="15"/>
  <c r="M224" i="15"/>
  <c r="L224" i="15"/>
  <c r="K224" i="15"/>
  <c r="J224" i="15"/>
  <c r="I224" i="15"/>
  <c r="H224" i="15"/>
  <c r="G224" i="15"/>
  <c r="F224" i="15"/>
  <c r="E224" i="15"/>
  <c r="D224" i="15"/>
  <c r="C224" i="15"/>
  <c r="B224" i="15"/>
  <c r="M218" i="15"/>
  <c r="L218" i="15"/>
  <c r="K218" i="15"/>
  <c r="J218" i="15"/>
  <c r="I218" i="15"/>
  <c r="H218" i="15"/>
  <c r="G218" i="15"/>
  <c r="F218" i="15"/>
  <c r="E218" i="15"/>
  <c r="D218" i="15"/>
  <c r="C218" i="15"/>
  <c r="B218" i="15"/>
  <c r="A218" i="15"/>
  <c r="A217" i="15"/>
  <c r="I213" i="15"/>
  <c r="H213" i="15"/>
  <c r="G213" i="15"/>
  <c r="F213" i="15"/>
  <c r="E213" i="15"/>
  <c r="D213" i="15"/>
  <c r="C213" i="15"/>
  <c r="B213" i="15"/>
  <c r="M208" i="15"/>
  <c r="L208" i="15"/>
  <c r="K208" i="15"/>
  <c r="J208" i="15"/>
  <c r="I208" i="15"/>
  <c r="H208" i="15"/>
  <c r="G208" i="15"/>
  <c r="F208" i="15"/>
  <c r="E208" i="15"/>
  <c r="D208" i="15"/>
  <c r="C208" i="15"/>
  <c r="B208" i="15"/>
  <c r="A207" i="15"/>
  <c r="A206" i="15"/>
  <c r="M203" i="15"/>
  <c r="I203" i="15"/>
  <c r="M202" i="15"/>
  <c r="L202" i="15"/>
  <c r="L203" i="15" s="1"/>
  <c r="K202" i="15"/>
  <c r="J202" i="15"/>
  <c r="J203" i="15" s="1"/>
  <c r="I202" i="15"/>
  <c r="H202" i="15"/>
  <c r="H203" i="15" s="1"/>
  <c r="G202" i="15"/>
  <c r="E202" i="15"/>
  <c r="M201" i="15"/>
  <c r="L201" i="15"/>
  <c r="K201" i="15"/>
  <c r="K203" i="15" s="1"/>
  <c r="J201" i="15"/>
  <c r="I201" i="15"/>
  <c r="H201" i="15"/>
  <c r="G201" i="15"/>
  <c r="G203" i="15" s="1"/>
  <c r="L191" i="15"/>
  <c r="K191" i="15"/>
  <c r="J191" i="15"/>
  <c r="I191" i="15"/>
  <c r="H191" i="15"/>
  <c r="G191" i="15"/>
  <c r="F191" i="15"/>
  <c r="E191" i="15"/>
  <c r="D191" i="15"/>
  <c r="C191" i="15"/>
  <c r="B191" i="15"/>
  <c r="K189" i="15"/>
  <c r="J189" i="15"/>
  <c r="I189" i="15"/>
  <c r="H189" i="15"/>
  <c r="G189" i="15"/>
  <c r="F189" i="15"/>
  <c r="E189" i="15"/>
  <c r="D189" i="15"/>
  <c r="C189" i="15"/>
  <c r="B189" i="15"/>
  <c r="M186" i="15"/>
  <c r="L186" i="15"/>
  <c r="K186" i="15"/>
  <c r="J186" i="15"/>
  <c r="I186" i="15"/>
  <c r="H186" i="15"/>
  <c r="G186" i="15"/>
  <c r="F186" i="15"/>
  <c r="E186" i="15"/>
  <c r="D186" i="15"/>
  <c r="C186" i="15"/>
  <c r="B186" i="15"/>
  <c r="J185" i="15"/>
  <c r="I185" i="15"/>
  <c r="H185" i="15"/>
  <c r="G185" i="15"/>
  <c r="F185" i="15"/>
  <c r="E185" i="15"/>
  <c r="D185" i="15"/>
  <c r="C185" i="15"/>
  <c r="B185" i="15"/>
  <c r="A179" i="15"/>
  <c r="A178" i="15"/>
  <c r="N170" i="15"/>
  <c r="M170" i="15"/>
  <c r="L170" i="15"/>
  <c r="K170" i="15"/>
  <c r="J170" i="15"/>
  <c r="I170" i="15"/>
  <c r="H170" i="15"/>
  <c r="G170" i="15"/>
  <c r="F170" i="15"/>
  <c r="E170" i="15"/>
  <c r="D170" i="15"/>
  <c r="C170" i="15"/>
  <c r="B170" i="15"/>
  <c r="M169" i="15"/>
  <c r="L169" i="15"/>
  <c r="K169" i="15"/>
  <c r="J169" i="15"/>
  <c r="I169" i="15"/>
  <c r="H169" i="15"/>
  <c r="G169" i="15"/>
  <c r="F169" i="15"/>
  <c r="E169" i="15"/>
  <c r="D169" i="15"/>
  <c r="C169" i="15"/>
  <c r="B169" i="15"/>
  <c r="N168" i="15"/>
  <c r="A168" i="15"/>
  <c r="N167" i="15"/>
  <c r="A167" i="15"/>
  <c r="M162" i="15"/>
  <c r="L162" i="15"/>
  <c r="K162" i="15"/>
  <c r="J162" i="15"/>
  <c r="I162" i="15"/>
  <c r="H162" i="15"/>
  <c r="G162" i="15"/>
  <c r="G158" i="15"/>
  <c r="F158" i="15"/>
  <c r="E158" i="15"/>
  <c r="D158" i="15"/>
  <c r="C158" i="15"/>
  <c r="B158" i="15"/>
  <c r="G157" i="15"/>
  <c r="F157" i="15"/>
  <c r="E157" i="15"/>
  <c r="D157" i="15"/>
  <c r="C157" i="15"/>
  <c r="B157" i="15"/>
  <c r="G156" i="15"/>
  <c r="F156" i="15"/>
  <c r="E156" i="15"/>
  <c r="D156" i="15"/>
  <c r="C156" i="15"/>
  <c r="B156" i="15"/>
  <c r="M152" i="15"/>
  <c r="L152" i="15"/>
  <c r="K152" i="15"/>
  <c r="J152" i="15"/>
  <c r="I152" i="15"/>
  <c r="H152" i="15"/>
  <c r="G152" i="15"/>
  <c r="F152" i="15"/>
  <c r="E152" i="15"/>
  <c r="D152" i="15"/>
  <c r="C152" i="15"/>
  <c r="P151" i="15"/>
  <c r="O151" i="15"/>
  <c r="M151" i="15"/>
  <c r="L151" i="15"/>
  <c r="K151" i="15"/>
  <c r="J151" i="15"/>
  <c r="I151" i="15"/>
  <c r="H151" i="15"/>
  <c r="G151" i="15"/>
  <c r="F151" i="15"/>
  <c r="E151" i="15"/>
  <c r="D151" i="15"/>
  <c r="C151" i="15"/>
  <c r="P150" i="15"/>
  <c r="O150" i="15"/>
  <c r="M150" i="15"/>
  <c r="L150" i="15"/>
  <c r="K150" i="15"/>
  <c r="J150" i="15"/>
  <c r="I150" i="15"/>
  <c r="H150" i="15"/>
  <c r="G150" i="15"/>
  <c r="F150" i="15"/>
  <c r="E150" i="15"/>
  <c r="D150" i="15"/>
  <c r="C150" i="15"/>
  <c r="P148" i="15"/>
  <c r="O148" i="15"/>
  <c r="J147" i="15"/>
  <c r="I147" i="15"/>
  <c r="M144" i="15"/>
  <c r="L144" i="15"/>
  <c r="K144" i="15"/>
  <c r="J144" i="15"/>
  <c r="I144" i="15"/>
  <c r="H144" i="15"/>
  <c r="G144" i="15"/>
  <c r="F144" i="15"/>
  <c r="E144" i="15"/>
  <c r="D144" i="15"/>
  <c r="C144" i="15"/>
  <c r="B144" i="15"/>
  <c r="N143" i="15"/>
  <c r="M141" i="15"/>
  <c r="L141" i="15"/>
  <c r="K141" i="15"/>
  <c r="J141" i="15"/>
  <c r="I141" i="15"/>
  <c r="H141" i="15"/>
  <c r="G141" i="15"/>
  <c r="F141" i="15"/>
  <c r="E141" i="15"/>
  <c r="D141" i="15"/>
  <c r="C141" i="15"/>
  <c r="B141" i="15"/>
  <c r="M140" i="15"/>
  <c r="L140" i="15"/>
  <c r="K140" i="15"/>
  <c r="J140" i="15"/>
  <c r="I140" i="15"/>
  <c r="H140" i="15"/>
  <c r="G140" i="15"/>
  <c r="F140" i="15"/>
  <c r="E140" i="15"/>
  <c r="D140" i="15"/>
  <c r="C140" i="15"/>
  <c r="B140" i="15"/>
  <c r="T139" i="15"/>
  <c r="S139" i="15"/>
  <c r="P139" i="15"/>
  <c r="O139" i="15"/>
  <c r="N139" i="15"/>
  <c r="M139" i="15"/>
  <c r="L139" i="15"/>
  <c r="K139" i="15"/>
  <c r="J139" i="15"/>
  <c r="I139" i="15"/>
  <c r="H139" i="15"/>
  <c r="G139" i="15"/>
  <c r="F139" i="15"/>
  <c r="E139" i="15"/>
  <c r="D139" i="15"/>
  <c r="C139" i="15"/>
  <c r="B139" i="15"/>
  <c r="T138" i="15"/>
  <c r="S138" i="15"/>
  <c r="P138" i="15"/>
  <c r="O138" i="15"/>
  <c r="N138" i="15"/>
  <c r="M138" i="15"/>
  <c r="L138" i="15"/>
  <c r="K138" i="15"/>
  <c r="J138" i="15"/>
  <c r="I138" i="15"/>
  <c r="H138" i="15"/>
  <c r="G138" i="15"/>
  <c r="F138" i="15"/>
  <c r="E138" i="15"/>
  <c r="D138" i="15"/>
  <c r="C138" i="15"/>
  <c r="B138" i="15"/>
  <c r="M134" i="15"/>
  <c r="M132" i="15"/>
  <c r="L132" i="15"/>
  <c r="K132" i="15"/>
  <c r="J132" i="15"/>
  <c r="I132" i="15"/>
  <c r="H132" i="15"/>
  <c r="G132" i="15"/>
  <c r="F132" i="15"/>
  <c r="E132" i="15"/>
  <c r="D132" i="15"/>
  <c r="C132" i="15"/>
  <c r="B132" i="15"/>
  <c r="N131" i="15"/>
  <c r="M131" i="15"/>
  <c r="L131" i="15"/>
  <c r="K131" i="15"/>
  <c r="J131" i="15"/>
  <c r="I131" i="15"/>
  <c r="H131" i="15"/>
  <c r="G131" i="15"/>
  <c r="F131" i="15"/>
  <c r="E131" i="15"/>
  <c r="D131" i="15"/>
  <c r="C131" i="15"/>
  <c r="B131" i="15"/>
  <c r="Q130" i="15"/>
  <c r="M130" i="15"/>
  <c r="L130" i="15"/>
  <c r="K130" i="15"/>
  <c r="J130" i="15"/>
  <c r="I130" i="15"/>
  <c r="H130" i="15"/>
  <c r="G130" i="15"/>
  <c r="F130" i="15"/>
  <c r="E130" i="15"/>
  <c r="D130" i="15"/>
  <c r="C130" i="15"/>
  <c r="B130" i="15"/>
  <c r="M129" i="15"/>
  <c r="L129" i="15"/>
  <c r="K129" i="15"/>
  <c r="J129" i="15"/>
  <c r="I129" i="15"/>
  <c r="H129" i="15"/>
  <c r="G129" i="15"/>
  <c r="F129" i="15"/>
  <c r="E129" i="15"/>
  <c r="D129" i="15"/>
  <c r="C129" i="15"/>
  <c r="B129" i="15"/>
  <c r="M128" i="15"/>
  <c r="L128" i="15"/>
  <c r="K128" i="15"/>
  <c r="J128" i="15"/>
  <c r="I128" i="15"/>
  <c r="H128" i="15"/>
  <c r="G128" i="15"/>
  <c r="F128" i="15"/>
  <c r="E128" i="15"/>
  <c r="D128" i="15"/>
  <c r="C128" i="15"/>
  <c r="B128" i="15"/>
  <c r="M127" i="15"/>
  <c r="L127" i="15"/>
  <c r="K127" i="15"/>
  <c r="J127" i="15"/>
  <c r="I127" i="15"/>
  <c r="H127" i="15"/>
  <c r="G127" i="15"/>
  <c r="F127" i="15"/>
  <c r="E127" i="15"/>
  <c r="D127" i="15"/>
  <c r="C127" i="15"/>
  <c r="B127" i="15"/>
  <c r="M122" i="15"/>
  <c r="L122" i="15"/>
  <c r="K122" i="15"/>
  <c r="J122" i="15"/>
  <c r="I122" i="15"/>
  <c r="H122" i="15"/>
  <c r="G122" i="15"/>
  <c r="F122" i="15"/>
  <c r="E122" i="15"/>
  <c r="D122" i="15"/>
  <c r="C122" i="15"/>
  <c r="B122" i="15"/>
  <c r="N121" i="15"/>
  <c r="M121" i="15"/>
  <c r="L121" i="15"/>
  <c r="K121" i="15"/>
  <c r="J121" i="15"/>
  <c r="I121" i="15"/>
  <c r="H121" i="15"/>
  <c r="G121" i="15"/>
  <c r="F121" i="15"/>
  <c r="E121" i="15"/>
  <c r="D121" i="15"/>
  <c r="C121" i="15"/>
  <c r="B121" i="15"/>
  <c r="U120" i="15"/>
  <c r="M120" i="15"/>
  <c r="L120" i="15"/>
  <c r="K120" i="15"/>
  <c r="J120" i="15"/>
  <c r="I120" i="15"/>
  <c r="H120" i="15"/>
  <c r="G120" i="15"/>
  <c r="F120" i="15"/>
  <c r="E120" i="15"/>
  <c r="D120" i="15"/>
  <c r="C120" i="15"/>
  <c r="B120" i="15"/>
  <c r="M119" i="15"/>
  <c r="L119" i="15"/>
  <c r="K119" i="15"/>
  <c r="J119" i="15"/>
  <c r="I119" i="15"/>
  <c r="H119" i="15"/>
  <c r="G119" i="15"/>
  <c r="F119" i="15"/>
  <c r="E119" i="15"/>
  <c r="D119" i="15"/>
  <c r="C119" i="15"/>
  <c r="B119" i="15"/>
  <c r="M118" i="15"/>
  <c r="L118" i="15"/>
  <c r="K118" i="15"/>
  <c r="J118" i="15"/>
  <c r="I118" i="15"/>
  <c r="H118" i="15"/>
  <c r="G118" i="15"/>
  <c r="F118" i="15"/>
  <c r="E118" i="15"/>
  <c r="D118" i="15"/>
  <c r="C118" i="15"/>
  <c r="B118" i="15"/>
  <c r="M117" i="15"/>
  <c r="L117" i="15"/>
  <c r="K117" i="15"/>
  <c r="J117" i="15"/>
  <c r="I117" i="15"/>
  <c r="H117" i="15"/>
  <c r="G117" i="15"/>
  <c r="F117" i="15"/>
  <c r="E117" i="15"/>
  <c r="D117" i="15"/>
  <c r="C117" i="15"/>
  <c r="B117" i="15"/>
  <c r="U116" i="15"/>
  <c r="T116" i="15"/>
  <c r="U115" i="15"/>
  <c r="P115" i="15"/>
  <c r="E115" i="15"/>
  <c r="D115" i="15"/>
  <c r="L114" i="15"/>
  <c r="C114" i="15"/>
  <c r="B114" i="15"/>
  <c r="G110" i="15"/>
  <c r="F110" i="15"/>
  <c r="E110" i="15"/>
  <c r="D110" i="15"/>
  <c r="J109" i="15"/>
  <c r="I109" i="15"/>
  <c r="C109" i="15"/>
  <c r="B109" i="15"/>
  <c r="G108" i="15"/>
  <c r="F108" i="15"/>
  <c r="E108" i="15"/>
  <c r="D108" i="15"/>
  <c r="H107" i="15"/>
  <c r="G107" i="15"/>
  <c r="F107" i="15"/>
  <c r="E107" i="15"/>
  <c r="D107" i="15"/>
  <c r="P106" i="15"/>
  <c r="E106" i="15"/>
  <c r="D106" i="15"/>
  <c r="G105" i="15"/>
  <c r="F105" i="15"/>
  <c r="U104" i="15"/>
  <c r="P104" i="15"/>
  <c r="M104" i="15"/>
  <c r="L104" i="15"/>
  <c r="H104" i="15"/>
  <c r="G104" i="15"/>
  <c r="F104" i="15"/>
  <c r="E104" i="15"/>
  <c r="D104" i="15"/>
  <c r="U103" i="15"/>
  <c r="P103" i="15"/>
  <c r="M103" i="15"/>
  <c r="L103" i="15"/>
  <c r="H103" i="15"/>
  <c r="G103" i="15"/>
  <c r="F103" i="15"/>
  <c r="U102" i="15"/>
  <c r="P102" i="15"/>
  <c r="M102" i="15"/>
  <c r="L102" i="15"/>
  <c r="H102" i="15"/>
  <c r="G102" i="15"/>
  <c r="F102" i="15"/>
  <c r="U101" i="15"/>
  <c r="P101" i="15"/>
  <c r="M101" i="15"/>
  <c r="L101" i="15"/>
  <c r="H101" i="15"/>
  <c r="G101" i="15"/>
  <c r="F101" i="15"/>
  <c r="U100" i="15"/>
  <c r="P100" i="15"/>
  <c r="J100" i="15"/>
  <c r="H100" i="15"/>
  <c r="G100" i="15"/>
  <c r="F100" i="15"/>
  <c r="E94" i="15"/>
  <c r="G93" i="15"/>
  <c r="DR87" i="15"/>
  <c r="DF87" i="15"/>
  <c r="CT87" i="15"/>
  <c r="CH87" i="15"/>
  <c r="BV87" i="15"/>
  <c r="BJ87" i="15"/>
  <c r="AX87" i="15"/>
  <c r="AL87" i="15"/>
  <c r="Z87" i="15"/>
  <c r="N87" i="15"/>
  <c r="DR86" i="15"/>
  <c r="DQ86" i="15"/>
  <c r="DP86" i="15"/>
  <c r="DO86" i="15"/>
  <c r="DN86" i="15"/>
  <c r="DM86" i="15"/>
  <c r="DL86" i="15"/>
  <c r="DK86" i="15"/>
  <c r="DJ86" i="15"/>
  <c r="DI86" i="15"/>
  <c r="DH86" i="15"/>
  <c r="DG86" i="15"/>
  <c r="DF86" i="15"/>
  <c r="DE86" i="15"/>
  <c r="DD86" i="15"/>
  <c r="DC86" i="15"/>
  <c r="DB86" i="15"/>
  <c r="DA86" i="15"/>
  <c r="CZ86" i="15"/>
  <c r="CY86" i="15"/>
  <c r="CX86" i="15"/>
  <c r="CW86" i="15"/>
  <c r="CV86" i="15"/>
  <c r="CU86" i="15"/>
  <c r="CT86" i="15"/>
  <c r="CS86" i="15"/>
  <c r="CR86" i="15"/>
  <c r="CQ86" i="15"/>
  <c r="CP86" i="15"/>
  <c r="CO86" i="15"/>
  <c r="CN86" i="15"/>
  <c r="CM86" i="15"/>
  <c r="CL86" i="15"/>
  <c r="CK86" i="15"/>
  <c r="CJ86" i="15"/>
  <c r="CI86" i="15"/>
  <c r="CH86" i="15"/>
  <c r="CG86" i="15"/>
  <c r="CF86" i="15"/>
  <c r="CE86" i="15"/>
  <c r="CD86" i="15"/>
  <c r="CC86" i="15"/>
  <c r="CB86" i="15"/>
  <c r="CA86" i="15"/>
  <c r="BZ86" i="15"/>
  <c r="BY86" i="15"/>
  <c r="BX86" i="15"/>
  <c r="BW86" i="15"/>
  <c r="BV86" i="15"/>
  <c r="BU86" i="15"/>
  <c r="BT86" i="15"/>
  <c r="BS86" i="15"/>
  <c r="BR86" i="15"/>
  <c r="BQ86" i="15"/>
  <c r="BP86" i="15"/>
  <c r="BO86" i="15"/>
  <c r="BN86" i="15"/>
  <c r="BM86" i="15"/>
  <c r="BL86" i="15"/>
  <c r="BK86" i="15"/>
  <c r="BJ86" i="15"/>
  <c r="BI86" i="15"/>
  <c r="BH86" i="15"/>
  <c r="BG86" i="15"/>
  <c r="BF86" i="15"/>
  <c r="BE86" i="15"/>
  <c r="BD86" i="15"/>
  <c r="BC86" i="15"/>
  <c r="BB86" i="15"/>
  <c r="BA86" i="15"/>
  <c r="AZ86" i="15"/>
  <c r="AY86" i="15"/>
  <c r="AX86" i="15"/>
  <c r="AW86" i="15"/>
  <c r="AV86" i="15"/>
  <c r="AU86" i="15"/>
  <c r="AT86" i="15"/>
  <c r="AS86" i="15"/>
  <c r="AR86" i="15"/>
  <c r="AQ86" i="15"/>
  <c r="AP86" i="15"/>
  <c r="AO86" i="15"/>
  <c r="AN86" i="15"/>
  <c r="AM86" i="15"/>
  <c r="AL86" i="15"/>
  <c r="AK86" i="15"/>
  <c r="AJ86" i="15"/>
  <c r="AI86" i="15"/>
  <c r="AH86" i="15"/>
  <c r="AG86" i="15"/>
  <c r="AF86" i="15"/>
  <c r="AE86" i="15"/>
  <c r="AD86" i="15"/>
  <c r="AC86" i="15"/>
  <c r="AB86" i="15"/>
  <c r="AA86" i="15"/>
  <c r="Z86" i="15"/>
  <c r="Y86" i="15"/>
  <c r="X86" i="15"/>
  <c r="W86" i="15"/>
  <c r="V86" i="15"/>
  <c r="U86" i="15"/>
  <c r="T86" i="15"/>
  <c r="S86" i="15"/>
  <c r="R86" i="15"/>
  <c r="Q86" i="15"/>
  <c r="P86" i="15"/>
  <c r="O86" i="15"/>
  <c r="N86" i="15"/>
  <c r="M86" i="15"/>
  <c r="L86" i="15"/>
  <c r="K86" i="15"/>
  <c r="J86" i="15"/>
  <c r="I86" i="15"/>
  <c r="H86" i="15"/>
  <c r="G86" i="15"/>
  <c r="F86" i="15"/>
  <c r="E86" i="15"/>
  <c r="D86" i="15"/>
  <c r="C86" i="15"/>
  <c r="DR82" i="15"/>
  <c r="DF82" i="15"/>
  <c r="CT82" i="15"/>
  <c r="CH82" i="15"/>
  <c r="BV82" i="15"/>
  <c r="BJ82" i="15"/>
  <c r="AX82" i="15"/>
  <c r="AL82" i="15"/>
  <c r="Z82" i="15"/>
  <c r="N82" i="15"/>
  <c r="DR81" i="15"/>
  <c r="DQ81" i="15"/>
  <c r="DP81" i="15"/>
  <c r="DO81" i="15"/>
  <c r="DN81" i="15"/>
  <c r="DM81" i="15"/>
  <c r="DL81" i="15"/>
  <c r="DK81" i="15"/>
  <c r="DJ81" i="15"/>
  <c r="DI81" i="15"/>
  <c r="DH81" i="15"/>
  <c r="DG81" i="15"/>
  <c r="DF81" i="15"/>
  <c r="DE81" i="15"/>
  <c r="DD81" i="15"/>
  <c r="DC81" i="15"/>
  <c r="DB81" i="15"/>
  <c r="DA81" i="15"/>
  <c r="CZ81" i="15"/>
  <c r="CY81" i="15"/>
  <c r="CX81" i="15"/>
  <c r="CW81" i="15"/>
  <c r="CV81" i="15"/>
  <c r="CU81" i="15"/>
  <c r="CT81" i="15"/>
  <c r="CS81" i="15"/>
  <c r="CR81" i="15"/>
  <c r="CQ81" i="15"/>
  <c r="CP81" i="15"/>
  <c r="CO81" i="15"/>
  <c r="CN81" i="15"/>
  <c r="CM81" i="15"/>
  <c r="CL81" i="15"/>
  <c r="CK81" i="15"/>
  <c r="CJ81" i="15"/>
  <c r="CI81" i="15"/>
  <c r="CH81" i="15"/>
  <c r="CG81" i="15"/>
  <c r="CF81" i="15"/>
  <c r="CE81" i="15"/>
  <c r="CD81" i="15"/>
  <c r="CC81" i="15"/>
  <c r="CB81" i="15"/>
  <c r="CA81" i="15"/>
  <c r="BZ81" i="15"/>
  <c r="BY81" i="15"/>
  <c r="BX81" i="15"/>
  <c r="BW81" i="15"/>
  <c r="BV81" i="15"/>
  <c r="BU81" i="15"/>
  <c r="BT81" i="15"/>
  <c r="BS81" i="15"/>
  <c r="BR81" i="15"/>
  <c r="BQ81" i="15"/>
  <c r="BP81" i="15"/>
  <c r="BO81" i="15"/>
  <c r="BN81" i="15"/>
  <c r="BM81" i="15"/>
  <c r="BL81" i="15"/>
  <c r="BK81" i="15"/>
  <c r="BJ81" i="15"/>
  <c r="BI81" i="15"/>
  <c r="BH81" i="15"/>
  <c r="BG81" i="15"/>
  <c r="BF81" i="15"/>
  <c r="BE81" i="15"/>
  <c r="BD81" i="15"/>
  <c r="BC81" i="15"/>
  <c r="BB81" i="15"/>
  <c r="BA81" i="15"/>
  <c r="AZ81" i="15"/>
  <c r="AY81" i="15"/>
  <c r="AX81" i="15"/>
  <c r="AW81" i="15"/>
  <c r="AV81" i="15"/>
  <c r="AU81" i="15"/>
  <c r="AT81" i="15"/>
  <c r="AS81" i="15"/>
  <c r="AR81" i="15"/>
  <c r="AQ81" i="15"/>
  <c r="AP81" i="15"/>
  <c r="AO81" i="15"/>
  <c r="AN81" i="15"/>
  <c r="AM81" i="15"/>
  <c r="AL81" i="15"/>
  <c r="AK81" i="15"/>
  <c r="AJ81" i="15"/>
  <c r="AI81" i="15"/>
  <c r="AH81" i="15"/>
  <c r="AG81" i="15"/>
  <c r="AF81" i="15"/>
  <c r="AE81" i="15"/>
  <c r="AD81" i="15"/>
  <c r="AC81" i="15"/>
  <c r="AB81" i="15"/>
  <c r="AA81" i="15"/>
  <c r="Z81" i="15"/>
  <c r="Y81" i="15"/>
  <c r="X81" i="15"/>
  <c r="W81" i="15"/>
  <c r="V81" i="15"/>
  <c r="U81" i="15"/>
  <c r="T81" i="15"/>
  <c r="S81" i="15"/>
  <c r="R81" i="15"/>
  <c r="Q81" i="15"/>
  <c r="P81" i="15"/>
  <c r="O81" i="15"/>
  <c r="N81" i="15"/>
  <c r="M81" i="15"/>
  <c r="L81" i="15"/>
  <c r="K81" i="15"/>
  <c r="J81" i="15"/>
  <c r="I81" i="15"/>
  <c r="H81" i="15"/>
  <c r="G81" i="15"/>
  <c r="F81" i="15"/>
  <c r="E81" i="15"/>
  <c r="D81" i="15"/>
  <c r="C81" i="15"/>
  <c r="DQ77" i="15"/>
  <c r="DP77" i="15"/>
  <c r="DO77" i="15"/>
  <c r="DN77" i="15"/>
  <c r="DM77" i="15"/>
  <c r="DL77" i="15"/>
  <c r="DK77" i="15"/>
  <c r="DJ77" i="15"/>
  <c r="DI77" i="15"/>
  <c r="DH77" i="15"/>
  <c r="DG77" i="15"/>
  <c r="DF77" i="15"/>
  <c r="DE77" i="15"/>
  <c r="DD77" i="15"/>
  <c r="DC77" i="15"/>
  <c r="DB77" i="15"/>
  <c r="DA77" i="15"/>
  <c r="CZ77" i="15"/>
  <c r="CY77" i="15"/>
  <c r="CX77" i="15"/>
  <c r="CW77" i="15"/>
  <c r="CV77" i="15"/>
  <c r="CU77" i="15"/>
  <c r="CT77" i="15"/>
  <c r="CS77" i="15"/>
  <c r="CR77" i="15"/>
  <c r="CQ77" i="15"/>
  <c r="CP77" i="15"/>
  <c r="CO77" i="15"/>
  <c r="CN77" i="15"/>
  <c r="CM77" i="15"/>
  <c r="CL77" i="15"/>
  <c r="CK77" i="15"/>
  <c r="CJ77" i="15"/>
  <c r="CI77" i="15"/>
  <c r="CH77" i="15"/>
  <c r="CG77" i="15"/>
  <c r="CF77" i="15"/>
  <c r="CE77" i="15"/>
  <c r="CD77" i="15"/>
  <c r="CC77" i="15"/>
  <c r="CB77" i="15"/>
  <c r="CA77" i="15"/>
  <c r="BZ77" i="15"/>
  <c r="BY77" i="15"/>
  <c r="BX77" i="15"/>
  <c r="BW77" i="15"/>
  <c r="BV77" i="15"/>
  <c r="BU77" i="15"/>
  <c r="BT77" i="15"/>
  <c r="BS77" i="15"/>
  <c r="BR77" i="15"/>
  <c r="BQ77" i="15"/>
  <c r="BP77" i="15"/>
  <c r="BO77" i="15"/>
  <c r="BN77" i="15"/>
  <c r="BM77" i="15"/>
  <c r="BL77" i="15"/>
  <c r="BK77" i="15"/>
  <c r="BJ77" i="15"/>
  <c r="BI77" i="15"/>
  <c r="BH77" i="15"/>
  <c r="BG77" i="15"/>
  <c r="BF77" i="15"/>
  <c r="BE77" i="15"/>
  <c r="BD77" i="15"/>
  <c r="BC77" i="15"/>
  <c r="BB77" i="15"/>
  <c r="BA77" i="15"/>
  <c r="AZ77" i="15"/>
  <c r="AY77" i="15"/>
  <c r="AX77" i="15"/>
  <c r="AW77" i="15"/>
  <c r="AV77" i="15"/>
  <c r="AU77" i="15"/>
  <c r="AT77" i="15"/>
  <c r="AS77" i="15"/>
  <c r="AR77" i="15"/>
  <c r="AQ77" i="15"/>
  <c r="AP77" i="15"/>
  <c r="AO77" i="15"/>
  <c r="AN77" i="15"/>
  <c r="AM77" i="15"/>
  <c r="AL77" i="15"/>
  <c r="AK77" i="15"/>
  <c r="AJ77" i="15"/>
  <c r="AI77" i="15"/>
  <c r="AH77" i="15"/>
  <c r="AG77" i="15"/>
  <c r="AF77" i="15"/>
  <c r="AE77" i="15"/>
  <c r="AD77" i="15"/>
  <c r="AC77" i="15"/>
  <c r="AB77" i="15"/>
  <c r="AA77" i="15"/>
  <c r="Z77" i="15"/>
  <c r="Y77" i="15"/>
  <c r="X77" i="15"/>
  <c r="W77" i="15"/>
  <c r="V77" i="15"/>
  <c r="U77" i="15"/>
  <c r="T77" i="15"/>
  <c r="S77" i="15"/>
  <c r="R77" i="15"/>
  <c r="Q77" i="15"/>
  <c r="P77" i="15"/>
  <c r="O77" i="15"/>
  <c r="N77" i="15"/>
  <c r="M77" i="15"/>
  <c r="L77" i="15"/>
  <c r="K77" i="15"/>
  <c r="J77" i="15"/>
  <c r="I77" i="15"/>
  <c r="H77" i="15"/>
  <c r="G77" i="15"/>
  <c r="F77" i="15"/>
  <c r="E77" i="15"/>
  <c r="D77" i="15"/>
  <c r="C77" i="15"/>
  <c r="DQ76" i="15"/>
  <c r="DP76" i="15"/>
  <c r="DO76" i="15"/>
  <c r="DN76" i="15"/>
  <c r="DM76" i="15"/>
  <c r="DL76" i="15"/>
  <c r="DK76" i="15"/>
  <c r="DJ76" i="15"/>
  <c r="DI76" i="15"/>
  <c r="DH76" i="15"/>
  <c r="DG76" i="15"/>
  <c r="DF76" i="15"/>
  <c r="DE76" i="15"/>
  <c r="DD76" i="15"/>
  <c r="DC76" i="15"/>
  <c r="DB76" i="15"/>
  <c r="DA76" i="15"/>
  <c r="CZ76" i="15"/>
  <c r="CY76" i="15"/>
  <c r="CX76" i="15"/>
  <c r="CW76" i="15"/>
  <c r="CV76" i="15"/>
  <c r="CU76" i="15"/>
  <c r="CT76" i="15"/>
  <c r="CS76" i="15"/>
  <c r="CR76" i="15"/>
  <c r="CQ76" i="15"/>
  <c r="CP76" i="15"/>
  <c r="CO76" i="15"/>
  <c r="CN76" i="15"/>
  <c r="CM76" i="15"/>
  <c r="CL76" i="15"/>
  <c r="CK76" i="15"/>
  <c r="CJ76" i="15"/>
  <c r="CI76" i="15"/>
  <c r="CH76" i="15"/>
  <c r="CG76" i="15"/>
  <c r="CF76" i="15"/>
  <c r="CE76" i="15"/>
  <c r="CD76" i="15"/>
  <c r="CC76" i="15"/>
  <c r="CB76" i="15"/>
  <c r="CA76" i="15"/>
  <c r="BZ76" i="15"/>
  <c r="BY76" i="15"/>
  <c r="BX76" i="15"/>
  <c r="BW76" i="15"/>
  <c r="BV76" i="15"/>
  <c r="BU76" i="15"/>
  <c r="BT76" i="15"/>
  <c r="BS76" i="15"/>
  <c r="BR76" i="15"/>
  <c r="BQ76" i="15"/>
  <c r="BP76" i="15"/>
  <c r="BO76" i="15"/>
  <c r="BN76" i="15"/>
  <c r="BM76" i="15"/>
  <c r="BL76" i="15"/>
  <c r="BK76" i="15"/>
  <c r="BJ76" i="15"/>
  <c r="BI76" i="15"/>
  <c r="BH76" i="15"/>
  <c r="BG76" i="15"/>
  <c r="BF76" i="15"/>
  <c r="BE76" i="15"/>
  <c r="BD76" i="15"/>
  <c r="BC76" i="15"/>
  <c r="BB76" i="15"/>
  <c r="BA76" i="15"/>
  <c r="AZ76" i="15"/>
  <c r="AY76" i="15"/>
  <c r="AX76" i="15"/>
  <c r="AW76" i="15"/>
  <c r="AV76" i="15"/>
  <c r="AU76" i="15"/>
  <c r="AT76" i="15"/>
  <c r="AS76" i="15"/>
  <c r="AR76" i="15"/>
  <c r="AQ76" i="15"/>
  <c r="AP76" i="15"/>
  <c r="AO76" i="15"/>
  <c r="AN76" i="15"/>
  <c r="AM76" i="15"/>
  <c r="AL76" i="15"/>
  <c r="AK76" i="15"/>
  <c r="AJ76" i="15"/>
  <c r="AI76" i="15"/>
  <c r="AH76" i="15"/>
  <c r="AG76" i="15"/>
  <c r="AF76" i="15"/>
  <c r="AE76" i="15"/>
  <c r="AD76" i="15"/>
  <c r="AC76" i="15"/>
  <c r="AB76" i="15"/>
  <c r="AA76" i="15"/>
  <c r="Z76" i="15"/>
  <c r="Y76" i="15"/>
  <c r="X76" i="15"/>
  <c r="W76" i="15"/>
  <c r="V76" i="15"/>
  <c r="U76" i="15"/>
  <c r="T76" i="15"/>
  <c r="S76" i="15"/>
  <c r="R76" i="15"/>
  <c r="Q76" i="15"/>
  <c r="P76" i="15"/>
  <c r="O76" i="15"/>
  <c r="N76" i="15"/>
  <c r="M76" i="15"/>
  <c r="L76" i="15"/>
  <c r="K76" i="15"/>
  <c r="J76" i="15"/>
  <c r="I76" i="15"/>
  <c r="H76" i="15"/>
  <c r="G76" i="15"/>
  <c r="F76" i="15"/>
  <c r="E76" i="15"/>
  <c r="D76" i="15"/>
  <c r="C76" i="15"/>
  <c r="DQ75" i="15"/>
  <c r="DP75" i="15"/>
  <c r="DO75" i="15"/>
  <c r="DN75" i="15"/>
  <c r="DM75" i="15"/>
  <c r="DL75" i="15"/>
  <c r="DK75" i="15"/>
  <c r="DJ75" i="15"/>
  <c r="DI75" i="15"/>
  <c r="DH75" i="15"/>
  <c r="DG75" i="15"/>
  <c r="DF75" i="15"/>
  <c r="DE75" i="15"/>
  <c r="DD75" i="15"/>
  <c r="DC75" i="15"/>
  <c r="DB75" i="15"/>
  <c r="DA75" i="15"/>
  <c r="CZ75" i="15"/>
  <c r="CY75" i="15"/>
  <c r="CX75" i="15"/>
  <c r="CW75" i="15"/>
  <c r="CV75" i="15"/>
  <c r="CU75" i="15"/>
  <c r="CT75" i="15"/>
  <c r="CS75" i="15"/>
  <c r="CR75" i="15"/>
  <c r="CQ75" i="15"/>
  <c r="CP75" i="15"/>
  <c r="CO75" i="15"/>
  <c r="CN75" i="15"/>
  <c r="CM75" i="15"/>
  <c r="CL75" i="15"/>
  <c r="CK75" i="15"/>
  <c r="CJ75" i="15"/>
  <c r="CI75" i="15"/>
  <c r="CH75" i="15"/>
  <c r="CG75" i="15"/>
  <c r="CF75" i="15"/>
  <c r="CE75" i="15"/>
  <c r="CD75" i="15"/>
  <c r="CC75" i="15"/>
  <c r="CB75" i="15"/>
  <c r="CA75" i="15"/>
  <c r="BZ75" i="15"/>
  <c r="BY75" i="15"/>
  <c r="BX75" i="15"/>
  <c r="BW75" i="15"/>
  <c r="BV75" i="15"/>
  <c r="BU75" i="15"/>
  <c r="BT75" i="15"/>
  <c r="BS75" i="15"/>
  <c r="BR75" i="15"/>
  <c r="BQ75" i="15"/>
  <c r="BP75" i="15"/>
  <c r="BO75" i="15"/>
  <c r="BN75" i="15"/>
  <c r="BM75" i="15"/>
  <c r="BL75" i="15"/>
  <c r="BK75" i="15"/>
  <c r="BJ75" i="15"/>
  <c r="BI75" i="15"/>
  <c r="BH75" i="15"/>
  <c r="BG75" i="15"/>
  <c r="BF75" i="15"/>
  <c r="BE75" i="15"/>
  <c r="BD75" i="15"/>
  <c r="BC75" i="15"/>
  <c r="BB75" i="15"/>
  <c r="BA75" i="15"/>
  <c r="AZ75" i="15"/>
  <c r="AY75" i="15"/>
  <c r="AX75" i="15"/>
  <c r="AW75" i="15"/>
  <c r="AV75" i="15"/>
  <c r="AU75" i="15"/>
  <c r="AT75" i="15"/>
  <c r="AS75" i="15"/>
  <c r="AR75" i="15"/>
  <c r="AQ75" i="15"/>
  <c r="AP75" i="15"/>
  <c r="AO75" i="15"/>
  <c r="AN75" i="15"/>
  <c r="AM75" i="15"/>
  <c r="AL75" i="15"/>
  <c r="AK75" i="15"/>
  <c r="AJ75" i="15"/>
  <c r="AI75" i="15"/>
  <c r="AH75" i="15"/>
  <c r="AG75" i="15"/>
  <c r="AF75" i="15"/>
  <c r="AE75" i="15"/>
  <c r="AD75" i="15"/>
  <c r="AC75" i="15"/>
  <c r="AB75" i="15"/>
  <c r="AA75" i="15"/>
  <c r="Z75" i="15"/>
  <c r="Y75" i="15"/>
  <c r="X75" i="15"/>
  <c r="W75" i="15"/>
  <c r="V75" i="15"/>
  <c r="U75" i="15"/>
  <c r="T75" i="15"/>
  <c r="S75" i="15"/>
  <c r="R75" i="15"/>
  <c r="Q75" i="15"/>
  <c r="P75" i="15"/>
  <c r="O75" i="15"/>
  <c r="N75" i="15"/>
  <c r="M75" i="15"/>
  <c r="L75" i="15"/>
  <c r="K75" i="15"/>
  <c r="J75" i="15"/>
  <c r="I75" i="15"/>
  <c r="H75" i="15"/>
  <c r="G75" i="15"/>
  <c r="F75" i="15"/>
  <c r="E75" i="15"/>
  <c r="D75" i="15"/>
  <c r="C75" i="15"/>
  <c r="DQ73" i="15"/>
  <c r="DP73" i="15"/>
  <c r="DO73" i="15"/>
  <c r="DN73" i="15"/>
  <c r="DM73" i="15"/>
  <c r="DL73" i="15"/>
  <c r="DK73" i="15"/>
  <c r="DJ73" i="15"/>
  <c r="DI73" i="15"/>
  <c r="DH73" i="15"/>
  <c r="DG73" i="15"/>
  <c r="DF73" i="15"/>
  <c r="DE73" i="15"/>
  <c r="DD73" i="15"/>
  <c r="DC73" i="15"/>
  <c r="DB73" i="15"/>
  <c r="DA73" i="15"/>
  <c r="CZ73" i="15"/>
  <c r="CY73" i="15"/>
  <c r="CX73" i="15"/>
  <c r="CW73" i="15"/>
  <c r="CV73" i="15"/>
  <c r="CU73" i="15"/>
  <c r="CT73" i="15"/>
  <c r="CS73" i="15"/>
  <c r="CR73" i="15"/>
  <c r="CQ73" i="15"/>
  <c r="CP73" i="15"/>
  <c r="CO73" i="15"/>
  <c r="CN73" i="15"/>
  <c r="CM73" i="15"/>
  <c r="CL73" i="15"/>
  <c r="CK73" i="15"/>
  <c r="CJ73" i="15"/>
  <c r="CI73" i="15"/>
  <c r="DQ72" i="15"/>
  <c r="DP72" i="15"/>
  <c r="DO72" i="15"/>
  <c r="DN72" i="15"/>
  <c r="DM72" i="15"/>
  <c r="DL72" i="15"/>
  <c r="DK72" i="15"/>
  <c r="DJ72" i="15"/>
  <c r="DI72" i="15"/>
  <c r="DH72" i="15"/>
  <c r="DG72" i="15"/>
  <c r="DF72" i="15"/>
  <c r="DE72" i="15"/>
  <c r="DD72" i="15"/>
  <c r="DC72" i="15"/>
  <c r="DB72" i="15"/>
  <c r="DA72" i="15"/>
  <c r="CZ72" i="15"/>
  <c r="CY72" i="15"/>
  <c r="CX72" i="15"/>
  <c r="CW72" i="15"/>
  <c r="CV72" i="15"/>
  <c r="CU72" i="15"/>
  <c r="CT72" i="15"/>
  <c r="CS72" i="15"/>
  <c r="CR72" i="15"/>
  <c r="CQ72" i="15"/>
  <c r="CP72" i="15"/>
  <c r="CO72" i="15"/>
  <c r="CN72" i="15"/>
  <c r="CM72" i="15"/>
  <c r="CL72" i="15"/>
  <c r="CK72" i="15"/>
  <c r="CJ72" i="15"/>
  <c r="CI72" i="15"/>
  <c r="CH72" i="15"/>
  <c r="CG72" i="15"/>
  <c r="CF72" i="15"/>
  <c r="CE72" i="15"/>
  <c r="CD72" i="15"/>
  <c r="CC72" i="15"/>
  <c r="CB72" i="15"/>
  <c r="CA72" i="15"/>
  <c r="BZ72" i="15"/>
  <c r="BY72" i="15"/>
  <c r="BX72" i="15"/>
  <c r="BW72" i="15"/>
  <c r="BV72" i="15"/>
  <c r="BU72" i="15"/>
  <c r="BT72" i="15"/>
  <c r="BS72" i="15"/>
  <c r="BR72" i="15"/>
  <c r="BQ72" i="15"/>
  <c r="BP72" i="15"/>
  <c r="BO72" i="15"/>
  <c r="BN72" i="15"/>
  <c r="BM72" i="15"/>
  <c r="BL72" i="15"/>
  <c r="BK72" i="15"/>
  <c r="BJ72" i="15"/>
  <c r="BI72" i="15"/>
  <c r="BH72" i="15"/>
  <c r="BG72" i="15"/>
  <c r="BF72" i="15"/>
  <c r="BE72" i="15"/>
  <c r="BD72" i="15"/>
  <c r="BC72" i="15"/>
  <c r="BB72" i="15"/>
  <c r="BA72" i="15"/>
  <c r="AZ72" i="15"/>
  <c r="AY72" i="15"/>
  <c r="AX72" i="15"/>
  <c r="AW72" i="15"/>
  <c r="AV72" i="15"/>
  <c r="AU72" i="15"/>
  <c r="AT72" i="15"/>
  <c r="AS72" i="15"/>
  <c r="AR72" i="15"/>
  <c r="AQ72" i="15"/>
  <c r="AP72" i="15"/>
  <c r="AO72" i="15"/>
  <c r="AN72" i="15"/>
  <c r="AM72" i="15"/>
  <c r="AL72" i="15"/>
  <c r="AK72" i="15"/>
  <c r="AJ72" i="15"/>
  <c r="AI72" i="15"/>
  <c r="AH72" i="15"/>
  <c r="AG72" i="15"/>
  <c r="AF72" i="15"/>
  <c r="AE72" i="15"/>
  <c r="AD72" i="15"/>
  <c r="AC72" i="15"/>
  <c r="AB72" i="15"/>
  <c r="AA72" i="15"/>
  <c r="Z72" i="15"/>
  <c r="Y72" i="15"/>
  <c r="X72" i="15"/>
  <c r="W72" i="15"/>
  <c r="V72" i="15"/>
  <c r="U72" i="15"/>
  <c r="T72" i="15"/>
  <c r="S72" i="15"/>
  <c r="R72" i="15"/>
  <c r="Q72" i="15"/>
  <c r="P72" i="15"/>
  <c r="O72" i="15"/>
  <c r="N72" i="15"/>
  <c r="M72" i="15"/>
  <c r="L72" i="15"/>
  <c r="K72" i="15"/>
  <c r="J72" i="15"/>
  <c r="I72" i="15"/>
  <c r="H72" i="15"/>
  <c r="G72" i="15"/>
  <c r="F72" i="15"/>
  <c r="E72" i="15"/>
  <c r="D72" i="15"/>
  <c r="C72" i="15"/>
  <c r="DQ70" i="15"/>
  <c r="DP70" i="15"/>
  <c r="DO70" i="15"/>
  <c r="DN70" i="15"/>
  <c r="DM70" i="15"/>
  <c r="DL70" i="15"/>
  <c r="DK70" i="15"/>
  <c r="DJ70" i="15"/>
  <c r="DI70" i="15"/>
  <c r="DH70" i="15"/>
  <c r="DG70" i="15"/>
  <c r="DF70" i="15"/>
  <c r="DE70" i="15"/>
  <c r="DD70" i="15"/>
  <c r="DC70" i="15"/>
  <c r="DB70" i="15"/>
  <c r="DA70" i="15"/>
  <c r="CZ70" i="15"/>
  <c r="CY70" i="15"/>
  <c r="CX70" i="15"/>
  <c r="CW70" i="15"/>
  <c r="CV70" i="15"/>
  <c r="CU70" i="15"/>
  <c r="CT70" i="15"/>
  <c r="CS70" i="15"/>
  <c r="CR70" i="15"/>
  <c r="CQ70" i="15"/>
  <c r="CP70" i="15"/>
  <c r="CO70" i="15"/>
  <c r="CN70" i="15"/>
  <c r="CM70" i="15"/>
  <c r="CL70" i="15"/>
  <c r="CK70" i="15"/>
  <c r="CJ70" i="15"/>
  <c r="CI70" i="15"/>
  <c r="CH70" i="15"/>
  <c r="CG70" i="15"/>
  <c r="CF70" i="15"/>
  <c r="CE70" i="15"/>
  <c r="CD70" i="15"/>
  <c r="CC70" i="15"/>
  <c r="CB70" i="15"/>
  <c r="CA70" i="15"/>
  <c r="BZ70" i="15"/>
  <c r="BY70" i="15"/>
  <c r="BX70" i="15"/>
  <c r="BW70" i="15"/>
  <c r="BV70" i="15"/>
  <c r="BU70" i="15"/>
  <c r="BT70" i="15"/>
  <c r="BS70" i="15"/>
  <c r="BR70" i="15"/>
  <c r="BQ70" i="15"/>
  <c r="BP70" i="15"/>
  <c r="BO70" i="15"/>
  <c r="BN70" i="15"/>
  <c r="BM70" i="15"/>
  <c r="BL70" i="15"/>
  <c r="BK70" i="15"/>
  <c r="BJ70" i="15"/>
  <c r="BI70" i="15"/>
  <c r="BH70" i="15"/>
  <c r="BG70" i="15"/>
  <c r="BF70" i="15"/>
  <c r="BE70" i="15"/>
  <c r="BD70" i="15"/>
  <c r="BC70" i="15"/>
  <c r="BB70" i="15"/>
  <c r="BA70" i="15"/>
  <c r="AZ70" i="15"/>
  <c r="AY70" i="15"/>
  <c r="AX70" i="15"/>
  <c r="AW70" i="15"/>
  <c r="AV70" i="15"/>
  <c r="AU70" i="15"/>
  <c r="AT70" i="15"/>
  <c r="AS70" i="15"/>
  <c r="AR70" i="15"/>
  <c r="AQ70" i="15"/>
  <c r="AP70" i="15"/>
  <c r="AO70" i="15"/>
  <c r="AN70" i="15"/>
  <c r="AM70" i="15"/>
  <c r="AL70" i="15"/>
  <c r="AK70" i="15"/>
  <c r="AJ70" i="15"/>
  <c r="AI70" i="15"/>
  <c r="AH70" i="15"/>
  <c r="AG70" i="15"/>
  <c r="AF70" i="15"/>
  <c r="AE70" i="15"/>
  <c r="AD70" i="15"/>
  <c r="AC70" i="15"/>
  <c r="AB70" i="15"/>
  <c r="AA70" i="15"/>
  <c r="Z70" i="15"/>
  <c r="Y70" i="15"/>
  <c r="X70" i="15"/>
  <c r="W70" i="15"/>
  <c r="V70" i="15"/>
  <c r="U70" i="15"/>
  <c r="T70" i="15"/>
  <c r="S70" i="15"/>
  <c r="R70" i="15"/>
  <c r="Q70" i="15"/>
  <c r="P70" i="15"/>
  <c r="O70" i="15"/>
  <c r="N70" i="15"/>
  <c r="M70" i="15"/>
  <c r="L70" i="15"/>
  <c r="K70" i="15"/>
  <c r="J70" i="15"/>
  <c r="I70" i="15"/>
  <c r="H70" i="15"/>
  <c r="G70" i="15"/>
  <c r="F70" i="15"/>
  <c r="E70" i="15"/>
  <c r="D70" i="15"/>
  <c r="C70" i="15"/>
  <c r="DQ69" i="15"/>
  <c r="DP69" i="15"/>
  <c r="DO69" i="15"/>
  <c r="DN69" i="15"/>
  <c r="DM69" i="15"/>
  <c r="DL69" i="15"/>
  <c r="DK69" i="15"/>
  <c r="DJ69" i="15"/>
  <c r="DI69" i="15"/>
  <c r="DH69" i="15"/>
  <c r="DG69" i="15"/>
  <c r="DF69" i="15"/>
  <c r="DE69" i="15"/>
  <c r="DD69" i="15"/>
  <c r="DC69" i="15"/>
  <c r="DB69" i="15"/>
  <c r="DA69" i="15"/>
  <c r="CZ69" i="15"/>
  <c r="CY69" i="15"/>
  <c r="CX69" i="15"/>
  <c r="CW69" i="15"/>
  <c r="CV69" i="15"/>
  <c r="CU69" i="15"/>
  <c r="CT69" i="15"/>
  <c r="CS69" i="15"/>
  <c r="CR69" i="15"/>
  <c r="CQ69" i="15"/>
  <c r="CP69" i="15"/>
  <c r="CO69" i="15"/>
  <c r="CN69" i="15"/>
  <c r="CM69" i="15"/>
  <c r="CL69" i="15"/>
  <c r="CK69" i="15"/>
  <c r="CJ69" i="15"/>
  <c r="CI69" i="15"/>
  <c r="CH69" i="15"/>
  <c r="CG69" i="15"/>
  <c r="CF69" i="15"/>
  <c r="CE69" i="15"/>
  <c r="CD69" i="15"/>
  <c r="CC69" i="15"/>
  <c r="CB69" i="15"/>
  <c r="CA69" i="15"/>
  <c r="BZ69" i="15"/>
  <c r="BY69" i="15"/>
  <c r="BX69" i="15"/>
  <c r="BW69" i="15"/>
  <c r="BV69" i="15"/>
  <c r="BU69" i="15"/>
  <c r="BT69" i="15"/>
  <c r="BS69" i="15"/>
  <c r="BR69" i="15"/>
  <c r="BQ69" i="15"/>
  <c r="BP69" i="15"/>
  <c r="BO69" i="15"/>
  <c r="BN69" i="15"/>
  <c r="BM69" i="15"/>
  <c r="BL69" i="15"/>
  <c r="BK69" i="15"/>
  <c r="BJ69" i="15"/>
  <c r="BI69" i="15"/>
  <c r="BH69" i="15"/>
  <c r="BG69" i="15"/>
  <c r="BF69" i="15"/>
  <c r="BE69" i="15"/>
  <c r="BD69" i="15"/>
  <c r="BC69" i="15"/>
  <c r="BB69" i="15"/>
  <c r="BA69" i="15"/>
  <c r="AZ69" i="15"/>
  <c r="AY69" i="15"/>
  <c r="AX69" i="15"/>
  <c r="AW69" i="15"/>
  <c r="AV69" i="15"/>
  <c r="AU69" i="15"/>
  <c r="AT69" i="15"/>
  <c r="AS69" i="15"/>
  <c r="AR69" i="15"/>
  <c r="AQ69" i="15"/>
  <c r="AP69" i="15"/>
  <c r="AO69" i="15"/>
  <c r="AN69" i="15"/>
  <c r="AM69" i="15"/>
  <c r="AL69" i="15"/>
  <c r="AK69" i="15"/>
  <c r="AJ69" i="15"/>
  <c r="AI69" i="15"/>
  <c r="AH69" i="15"/>
  <c r="AG69" i="15"/>
  <c r="AF69" i="15"/>
  <c r="AE69" i="15"/>
  <c r="AD69" i="15"/>
  <c r="AC69" i="15"/>
  <c r="AB69" i="15"/>
  <c r="AA69" i="15"/>
  <c r="Z69" i="15"/>
  <c r="Y69" i="15"/>
  <c r="X69" i="15"/>
  <c r="W69" i="15"/>
  <c r="V69" i="15"/>
  <c r="U69" i="15"/>
  <c r="T69" i="15"/>
  <c r="S69" i="15"/>
  <c r="R69" i="15"/>
  <c r="Q69" i="15"/>
  <c r="P69" i="15"/>
  <c r="O69" i="15"/>
  <c r="N69" i="15"/>
  <c r="M69" i="15"/>
  <c r="L69" i="15"/>
  <c r="K69" i="15"/>
  <c r="J69" i="15"/>
  <c r="I69" i="15"/>
  <c r="H69" i="15"/>
  <c r="G69" i="15"/>
  <c r="F69" i="15"/>
  <c r="E69" i="15"/>
  <c r="D69" i="15"/>
  <c r="C69" i="15"/>
  <c r="DR64" i="15"/>
  <c r="DQ64" i="15"/>
  <c r="DP64" i="15"/>
  <c r="DO64" i="15"/>
  <c r="DN64" i="15"/>
  <c r="DM64" i="15"/>
  <c r="DL64" i="15"/>
  <c r="DK64" i="15"/>
  <c r="DJ64" i="15"/>
  <c r="DI64" i="15"/>
  <c r="DH64" i="15"/>
  <c r="DG64" i="15"/>
  <c r="DF64" i="15"/>
  <c r="DE64" i="15"/>
  <c r="DD64" i="15"/>
  <c r="DC64" i="15"/>
  <c r="DB64" i="15"/>
  <c r="DA64" i="15"/>
  <c r="CZ64" i="15"/>
  <c r="CY64" i="15"/>
  <c r="CX64" i="15"/>
  <c r="CW64" i="15"/>
  <c r="CV64" i="15"/>
  <c r="CU64" i="15"/>
  <c r="CT64" i="15"/>
  <c r="CS64" i="15"/>
  <c r="CR64" i="15"/>
  <c r="CQ64" i="15"/>
  <c r="CP64" i="15"/>
  <c r="CO64" i="15"/>
  <c r="CN64" i="15"/>
  <c r="CM64" i="15"/>
  <c r="CL64" i="15"/>
  <c r="CK64" i="15"/>
  <c r="CJ64" i="15"/>
  <c r="CI64" i="15"/>
  <c r="CH64" i="15"/>
  <c r="CG64" i="15"/>
  <c r="CF64" i="15"/>
  <c r="CE64" i="15"/>
  <c r="CD64" i="15"/>
  <c r="CC64" i="15"/>
  <c r="CB64" i="15"/>
  <c r="CA64" i="15"/>
  <c r="BZ64" i="15"/>
  <c r="BY64" i="15"/>
  <c r="BX64" i="15"/>
  <c r="BW64" i="15"/>
  <c r="DR63" i="15"/>
  <c r="DQ63" i="15"/>
  <c r="DP63" i="15"/>
  <c r="DO63" i="15"/>
  <c r="DN63" i="15"/>
  <c r="DM63" i="15"/>
  <c r="DL63" i="15"/>
  <c r="DK63" i="15"/>
  <c r="DJ63" i="15"/>
  <c r="DI63" i="15"/>
  <c r="DH63" i="15"/>
  <c r="DG63" i="15"/>
  <c r="DF63" i="15"/>
  <c r="DE63" i="15"/>
  <c r="DD63" i="15"/>
  <c r="DC63" i="15"/>
  <c r="DB63" i="15"/>
  <c r="DA63" i="15"/>
  <c r="CZ63" i="15"/>
  <c r="CY63" i="15"/>
  <c r="CX63" i="15"/>
  <c r="CW63" i="15"/>
  <c r="CV63" i="15"/>
  <c r="CU63" i="15"/>
  <c r="CT63" i="15"/>
  <c r="CS63" i="15"/>
  <c r="CR63" i="15"/>
  <c r="CQ63" i="15"/>
  <c r="CP63" i="15"/>
  <c r="CO63" i="15"/>
  <c r="CN63" i="15"/>
  <c r="CM63" i="15"/>
  <c r="CL63" i="15"/>
  <c r="CK63" i="15"/>
  <c r="CJ63" i="15"/>
  <c r="CI63" i="15"/>
  <c r="CH63" i="15"/>
  <c r="CG63" i="15"/>
  <c r="CF63" i="15"/>
  <c r="CE63" i="15"/>
  <c r="CD63" i="15"/>
  <c r="CC63" i="15"/>
  <c r="CB63" i="15"/>
  <c r="CA63" i="15"/>
  <c r="BZ63" i="15"/>
  <c r="BY63" i="15"/>
  <c r="BX63" i="15"/>
  <c r="BW63" i="15"/>
  <c r="DU61" i="15"/>
  <c r="DT61" i="15"/>
  <c r="DS61" i="15"/>
  <c r="DU59" i="15"/>
  <c r="DT59" i="15"/>
  <c r="DS59" i="15"/>
  <c r="DR59" i="15"/>
  <c r="DQ59" i="15"/>
  <c r="DP59" i="15"/>
  <c r="DO59" i="15"/>
  <c r="DN59" i="15"/>
  <c r="DM59" i="15"/>
  <c r="DL59" i="15"/>
  <c r="DK59" i="15"/>
  <c r="DJ59" i="15"/>
  <c r="DI59" i="15"/>
  <c r="DH59" i="15"/>
  <c r="DG59" i="15"/>
  <c r="DF59" i="15"/>
  <c r="DE59" i="15"/>
  <c r="DD59" i="15"/>
  <c r="DC59" i="15"/>
  <c r="DB59" i="15"/>
  <c r="DA59" i="15"/>
  <c r="CZ59" i="15"/>
  <c r="CY59" i="15"/>
  <c r="CX59" i="15"/>
  <c r="CW59" i="15"/>
  <c r="CV59" i="15"/>
  <c r="CU59" i="15"/>
  <c r="CT59" i="15"/>
  <c r="CS59" i="15"/>
  <c r="CR59" i="15"/>
  <c r="CQ59" i="15"/>
  <c r="CP59" i="15"/>
  <c r="CO59" i="15"/>
  <c r="CN59" i="15"/>
  <c r="CM59" i="15"/>
  <c r="CL59" i="15"/>
  <c r="CK59" i="15"/>
  <c r="CJ59" i="15"/>
  <c r="CI59" i="15"/>
  <c r="CH59" i="15"/>
  <c r="CG59" i="15"/>
  <c r="CF59" i="15"/>
  <c r="CE59" i="15"/>
  <c r="CD59" i="15"/>
  <c r="CC59" i="15"/>
  <c r="CB59" i="15"/>
  <c r="CA59" i="15"/>
  <c r="BZ59" i="15"/>
  <c r="BY59" i="15"/>
  <c r="BX59" i="15"/>
  <c r="BW59" i="15"/>
  <c r="DQ58" i="15"/>
  <c r="DP58" i="15"/>
  <c r="DO58" i="15"/>
  <c r="DN58" i="15"/>
  <c r="DM58" i="15"/>
  <c r="DL58" i="15"/>
  <c r="DK58" i="15"/>
  <c r="DJ58" i="15"/>
  <c r="DI58" i="15"/>
  <c r="DH58" i="15"/>
  <c r="DG58" i="15"/>
  <c r="DF58" i="15"/>
  <c r="DE58" i="15"/>
  <c r="DD58" i="15"/>
  <c r="DC58" i="15"/>
  <c r="DB58" i="15"/>
  <c r="DA58" i="15"/>
  <c r="CZ58" i="15"/>
  <c r="CY58" i="15"/>
  <c r="CX58" i="15"/>
  <c r="CW58" i="15"/>
  <c r="CV58" i="15"/>
  <c r="CU58" i="15"/>
  <c r="CT58" i="15"/>
  <c r="CS58" i="15"/>
  <c r="CR58" i="15"/>
  <c r="CQ58" i="15"/>
  <c r="CP58" i="15"/>
  <c r="CO58" i="15"/>
  <c r="CN58" i="15"/>
  <c r="CM58" i="15"/>
  <c r="CL58" i="15"/>
  <c r="CK58" i="15"/>
  <c r="CJ58" i="15"/>
  <c r="CI58" i="15"/>
  <c r="CH58" i="15"/>
  <c r="CG58" i="15"/>
  <c r="CF58" i="15"/>
  <c r="CE58" i="15"/>
  <c r="CD58" i="15"/>
  <c r="CC58" i="15"/>
  <c r="CB58" i="15"/>
  <c r="CA58" i="15"/>
  <c r="BZ58" i="15"/>
  <c r="BY58" i="15"/>
  <c r="BX58" i="15"/>
  <c r="BW58" i="15"/>
  <c r="DR55" i="15"/>
  <c r="DQ55" i="15"/>
  <c r="DP55" i="15"/>
  <c r="DO55" i="15"/>
  <c r="DN55" i="15"/>
  <c r="DM55" i="15"/>
  <c r="DL55" i="15"/>
  <c r="DK55" i="15"/>
  <c r="DJ55" i="15"/>
  <c r="DI55" i="15"/>
  <c r="DH55" i="15"/>
  <c r="DG55" i="15"/>
  <c r="DF55" i="15"/>
  <c r="DE55" i="15"/>
  <c r="DD55" i="15"/>
  <c r="DC55" i="15"/>
  <c r="DB55" i="15"/>
  <c r="DA55" i="15"/>
  <c r="CZ55" i="15"/>
  <c r="CY55" i="15"/>
  <c r="CX55" i="15"/>
  <c r="CW55" i="15"/>
  <c r="CV55" i="15"/>
  <c r="CU55" i="15"/>
  <c r="CT55" i="15"/>
  <c r="CS55" i="15"/>
  <c r="CR55" i="15"/>
  <c r="CQ55" i="15"/>
  <c r="CP55" i="15"/>
  <c r="CO55" i="15"/>
  <c r="CN55" i="15"/>
  <c r="CM55" i="15"/>
  <c r="CL55" i="15"/>
  <c r="CK55" i="15"/>
  <c r="CJ55" i="15"/>
  <c r="CI55" i="15"/>
  <c r="CH55" i="15"/>
  <c r="CG55" i="15"/>
  <c r="CF55" i="15"/>
  <c r="CE55" i="15"/>
  <c r="CD55" i="15"/>
  <c r="CC55" i="15"/>
  <c r="CB55" i="15"/>
  <c r="CA55" i="15"/>
  <c r="BZ55" i="15"/>
  <c r="BY55" i="15"/>
  <c r="BX55" i="15"/>
  <c r="BW55" i="15"/>
  <c r="DR54" i="15"/>
  <c r="DQ54" i="15"/>
  <c r="DP54" i="15"/>
  <c r="DO54" i="15"/>
  <c r="DN54" i="15"/>
  <c r="DM54" i="15"/>
  <c r="DL54" i="15"/>
  <c r="DK54" i="15"/>
  <c r="DJ54" i="15"/>
  <c r="DI54" i="15"/>
  <c r="DH54" i="15"/>
  <c r="DG54" i="15"/>
  <c r="DF54" i="15"/>
  <c r="DE54" i="15"/>
  <c r="DD54" i="15"/>
  <c r="DC54" i="15"/>
  <c r="DB54" i="15"/>
  <c r="DA54" i="15"/>
  <c r="CZ54" i="15"/>
  <c r="CY54" i="15"/>
  <c r="CX54" i="15"/>
  <c r="CW54" i="15"/>
  <c r="CV54" i="15"/>
  <c r="CU54" i="15"/>
  <c r="CT54" i="15"/>
  <c r="CS54" i="15"/>
  <c r="CR54" i="15"/>
  <c r="CQ54" i="15"/>
  <c r="CP54" i="15"/>
  <c r="CO54" i="15"/>
  <c r="CN54" i="15"/>
  <c r="CM54" i="15"/>
  <c r="CL54" i="15"/>
  <c r="CK54" i="15"/>
  <c r="CJ54" i="15"/>
  <c r="CI54" i="15"/>
  <c r="CH54" i="15"/>
  <c r="CG54" i="15"/>
  <c r="CF54" i="15"/>
  <c r="CE54" i="15"/>
  <c r="CD54" i="15"/>
  <c r="CC54" i="15"/>
  <c r="CB54" i="15"/>
  <c r="CA54" i="15"/>
  <c r="BZ54" i="15"/>
  <c r="BY54" i="15"/>
  <c r="BX54" i="15"/>
  <c r="BW54" i="15"/>
  <c r="DR50" i="15"/>
  <c r="DO50" i="15"/>
  <c r="DL50" i="15"/>
  <c r="DI50" i="15"/>
  <c r="DF50" i="15"/>
  <c r="DC50" i="15"/>
  <c r="CZ50" i="15"/>
  <c r="CW50" i="15"/>
  <c r="CT50" i="15"/>
  <c r="CQ50" i="15"/>
  <c r="CN50" i="15"/>
  <c r="CK50" i="15"/>
  <c r="CH50" i="15"/>
  <c r="CE50" i="15"/>
  <c r="CB50" i="15"/>
  <c r="BY50" i="15"/>
  <c r="BV50" i="15"/>
  <c r="BS50" i="15"/>
  <c r="BP50" i="15"/>
  <c r="BM50" i="15"/>
  <c r="BJ50" i="15"/>
  <c r="BG50" i="15"/>
  <c r="BD50" i="15"/>
  <c r="BA50" i="15"/>
  <c r="AX50" i="15"/>
  <c r="AU50" i="15"/>
  <c r="AR50" i="15"/>
  <c r="AO50" i="15"/>
  <c r="AL50" i="15"/>
  <c r="AI50" i="15"/>
  <c r="AF50" i="15"/>
  <c r="AC50" i="15"/>
  <c r="Z50" i="15"/>
  <c r="W50" i="15"/>
  <c r="T50" i="15"/>
  <c r="Q50" i="15"/>
  <c r="N50" i="15"/>
  <c r="K50" i="15"/>
  <c r="H50" i="15"/>
  <c r="E50" i="15"/>
  <c r="DR49" i="15"/>
  <c r="DO49" i="15"/>
  <c r="DL49" i="15"/>
  <c r="DI49" i="15"/>
  <c r="DF49" i="15"/>
  <c r="DC49" i="15"/>
  <c r="CZ49" i="15"/>
  <c r="CW49" i="15"/>
  <c r="CT49" i="15"/>
  <c r="CQ49" i="15"/>
  <c r="CN49" i="15"/>
  <c r="CK49" i="15"/>
  <c r="CH49" i="15"/>
  <c r="CE49" i="15"/>
  <c r="CB49" i="15"/>
  <c r="BY49" i="15"/>
  <c r="BV49" i="15"/>
  <c r="BS49" i="15"/>
  <c r="BP49" i="15"/>
  <c r="BM49" i="15"/>
  <c r="BJ49" i="15"/>
  <c r="BG49" i="15"/>
  <c r="BD49" i="15"/>
  <c r="BA49" i="15"/>
  <c r="AX49" i="15"/>
  <c r="AU49" i="15"/>
  <c r="AR49" i="15"/>
  <c r="AO49" i="15"/>
  <c r="AL49" i="15"/>
  <c r="AI49" i="15"/>
  <c r="AF49" i="15"/>
  <c r="AC49" i="15"/>
  <c r="Z49" i="15"/>
  <c r="W49" i="15"/>
  <c r="T49" i="15"/>
  <c r="Q49" i="15"/>
  <c r="N49" i="15"/>
  <c r="K49" i="15"/>
  <c r="H49" i="15"/>
  <c r="E49" i="15"/>
  <c r="DR48" i="15"/>
  <c r="DO48" i="15"/>
  <c r="DL48" i="15"/>
  <c r="DI48" i="15"/>
  <c r="DF48" i="15"/>
  <c r="DC48" i="15"/>
  <c r="CZ48" i="15"/>
  <c r="CW48" i="15"/>
  <c r="CT48" i="15"/>
  <c r="CQ48" i="15"/>
  <c r="CN48" i="15"/>
  <c r="CK48" i="15"/>
  <c r="CH48" i="15"/>
  <c r="CE48" i="15"/>
  <c r="CB48" i="15"/>
  <c r="BY48" i="15"/>
  <c r="BV48" i="15"/>
  <c r="BS48" i="15"/>
  <c r="BP48" i="15"/>
  <c r="BM48" i="15"/>
  <c r="BJ48" i="15"/>
  <c r="BG48" i="15"/>
  <c r="BD48" i="15"/>
  <c r="BA48" i="15"/>
  <c r="AX48" i="15"/>
  <c r="AU48" i="15"/>
  <c r="AR48" i="15"/>
  <c r="AO48" i="15"/>
  <c r="AL48" i="15"/>
  <c r="AI48" i="15"/>
  <c r="AF48" i="15"/>
  <c r="AC48" i="15"/>
  <c r="Z48" i="15"/>
  <c r="W48" i="15"/>
  <c r="T48" i="15"/>
  <c r="Q48" i="15"/>
  <c r="N48" i="15"/>
  <c r="K48" i="15"/>
  <c r="H48" i="15"/>
  <c r="E48" i="15"/>
  <c r="DX47" i="15"/>
  <c r="DX46" i="15"/>
  <c r="DR46" i="15"/>
  <c r="DF46" i="15"/>
  <c r="DX45" i="15"/>
  <c r="DU45" i="15"/>
  <c r="DT45" i="15"/>
  <c r="DS45" i="15"/>
  <c r="DR45" i="15"/>
  <c r="DQ45" i="15"/>
  <c r="DP45" i="15"/>
  <c r="DO45" i="15"/>
  <c r="DN45" i="15"/>
  <c r="DM45" i="15"/>
  <c r="DL45" i="15"/>
  <c r="DK45" i="15"/>
  <c r="DJ45" i="15"/>
  <c r="DI45" i="15"/>
  <c r="DH45" i="15"/>
  <c r="DG45" i="15"/>
  <c r="DF45" i="15"/>
  <c r="DE45" i="15"/>
  <c r="DD45" i="15"/>
  <c r="DC45" i="15"/>
  <c r="DB45" i="15"/>
  <c r="DA45" i="15"/>
  <c r="CZ45" i="15"/>
  <c r="CY45" i="15"/>
  <c r="CX45" i="15"/>
  <c r="CW45" i="15"/>
  <c r="CV45" i="15"/>
  <c r="CU45" i="15"/>
  <c r="CT45" i="15"/>
  <c r="CS45" i="15"/>
  <c r="CR45" i="15"/>
  <c r="CQ45" i="15"/>
  <c r="CP45" i="15"/>
  <c r="CO45" i="15"/>
  <c r="CN45" i="15"/>
  <c r="CM45" i="15"/>
  <c r="CL45" i="15"/>
  <c r="CK45" i="15"/>
  <c r="CJ45" i="15"/>
  <c r="CI45" i="15"/>
  <c r="CH45" i="15"/>
  <c r="CG45" i="15"/>
  <c r="CF45" i="15"/>
  <c r="CE45" i="15"/>
  <c r="CD45" i="15"/>
  <c r="CC45" i="15"/>
  <c r="CB45" i="15"/>
  <c r="CA45" i="15"/>
  <c r="BZ45" i="15"/>
  <c r="BY45" i="15"/>
  <c r="BX45" i="15"/>
  <c r="BW45" i="15"/>
  <c r="BV45" i="15"/>
  <c r="BU45" i="15"/>
  <c r="BT45" i="15"/>
  <c r="BS45" i="15"/>
  <c r="BR45" i="15"/>
  <c r="BQ45" i="15"/>
  <c r="BP45" i="15"/>
  <c r="BO45" i="15"/>
  <c r="BN45" i="15"/>
  <c r="BM45" i="15"/>
  <c r="BL45" i="15"/>
  <c r="BK45" i="15"/>
  <c r="BJ45" i="15"/>
  <c r="BI45" i="15"/>
  <c r="BH45" i="15"/>
  <c r="BG45" i="15"/>
  <c r="BF45" i="15"/>
  <c r="BE45" i="15"/>
  <c r="BD45" i="15"/>
  <c r="BC45" i="15"/>
  <c r="BB45" i="15"/>
  <c r="BA45" i="15"/>
  <c r="AZ45" i="15"/>
  <c r="AY45" i="15"/>
  <c r="AX45" i="15"/>
  <c r="AW45" i="15"/>
  <c r="AV45" i="15"/>
  <c r="AU45" i="15"/>
  <c r="AT45" i="15"/>
  <c r="AS45" i="15"/>
  <c r="AR45" i="15"/>
  <c r="AQ45" i="15"/>
  <c r="AP45" i="15"/>
  <c r="AO45" i="15"/>
  <c r="AN45" i="15"/>
  <c r="AM45" i="15"/>
  <c r="AL45" i="15"/>
  <c r="AK45" i="15"/>
  <c r="AJ45" i="15"/>
  <c r="AI45" i="15"/>
  <c r="AH45" i="15"/>
  <c r="AG45" i="15"/>
  <c r="AF45" i="15"/>
  <c r="AE45" i="15"/>
  <c r="AD45" i="15"/>
  <c r="AC45" i="15"/>
  <c r="AB45" i="15"/>
  <c r="AA45" i="15"/>
  <c r="Z45" i="15"/>
  <c r="Y45" i="15"/>
  <c r="X45" i="15"/>
  <c r="W45" i="15"/>
  <c r="V45" i="15"/>
  <c r="U45" i="15"/>
  <c r="T45" i="15"/>
  <c r="S45" i="15"/>
  <c r="R45" i="15"/>
  <c r="Q45" i="15"/>
  <c r="P45" i="15"/>
  <c r="O45" i="15"/>
  <c r="N45" i="15"/>
  <c r="M45" i="15"/>
  <c r="L45" i="15"/>
  <c r="K45" i="15"/>
  <c r="J45" i="15"/>
  <c r="I45" i="15"/>
  <c r="H45" i="15"/>
  <c r="G45" i="15"/>
  <c r="F45" i="15"/>
  <c r="E45" i="15"/>
  <c r="D45" i="15"/>
  <c r="C45" i="15"/>
  <c r="DQ44" i="15"/>
  <c r="DP44" i="15"/>
  <c r="DO44" i="15"/>
  <c r="DN44" i="15"/>
  <c r="DM44" i="15"/>
  <c r="DL44" i="15"/>
  <c r="DK44" i="15"/>
  <c r="DJ44" i="15"/>
  <c r="DI44" i="15"/>
  <c r="DH44" i="15"/>
  <c r="DG44" i="15"/>
  <c r="DF44" i="15"/>
  <c r="DE44" i="15"/>
  <c r="DD44" i="15"/>
  <c r="DC44" i="15"/>
  <c r="DB44" i="15"/>
  <c r="DA44" i="15"/>
  <c r="CZ44" i="15"/>
  <c r="CY44" i="15"/>
  <c r="CX44" i="15"/>
  <c r="CW44" i="15"/>
  <c r="CV44" i="15"/>
  <c r="CU44" i="15"/>
  <c r="CT44" i="15"/>
  <c r="CS44" i="15"/>
  <c r="CR44" i="15"/>
  <c r="CQ44" i="15"/>
  <c r="CP44" i="15"/>
  <c r="CO44" i="15"/>
  <c r="CN44" i="15"/>
  <c r="CM44" i="15"/>
  <c r="CL44" i="15"/>
  <c r="CK44" i="15"/>
  <c r="CJ44" i="15"/>
  <c r="CI44" i="15"/>
  <c r="CH44" i="15"/>
  <c r="CG44" i="15"/>
  <c r="CF44" i="15"/>
  <c r="CE44" i="15"/>
  <c r="CD44" i="15"/>
  <c r="CC44" i="15"/>
  <c r="CB44" i="15"/>
  <c r="CA44" i="15"/>
  <c r="BZ44" i="15"/>
  <c r="BY44" i="15"/>
  <c r="BX44" i="15"/>
  <c r="BW44" i="15"/>
  <c r="BV44" i="15"/>
  <c r="BU44" i="15"/>
  <c r="BT44" i="15"/>
  <c r="BS44" i="15"/>
  <c r="BR44" i="15"/>
  <c r="BQ44" i="15"/>
  <c r="BP44" i="15"/>
  <c r="BO44" i="15"/>
  <c r="BN44" i="15"/>
  <c r="BM44" i="15"/>
  <c r="BL44" i="15"/>
  <c r="BK44" i="15"/>
  <c r="BJ44" i="15"/>
  <c r="BI44" i="15"/>
  <c r="BH44" i="15"/>
  <c r="BG44" i="15"/>
  <c r="BF44" i="15"/>
  <c r="BE44" i="15"/>
  <c r="BD44" i="15"/>
  <c r="BC44" i="15"/>
  <c r="BB44" i="15"/>
  <c r="BA44" i="15"/>
  <c r="AZ44" i="15"/>
  <c r="AY44" i="15"/>
  <c r="AX44" i="15"/>
  <c r="AW44" i="15"/>
  <c r="AV44" i="15"/>
  <c r="AU44" i="15"/>
  <c r="AT44" i="15"/>
  <c r="AS44" i="15"/>
  <c r="AR44" i="15"/>
  <c r="AQ44" i="15"/>
  <c r="AP44" i="15"/>
  <c r="AO44" i="15"/>
  <c r="AN44" i="15"/>
  <c r="AM44" i="15"/>
  <c r="AL44" i="15"/>
  <c r="AK44" i="15"/>
  <c r="AJ44" i="15"/>
  <c r="AI44" i="15"/>
  <c r="AH44" i="15"/>
  <c r="AG44" i="15"/>
  <c r="AF44" i="15"/>
  <c r="AE44" i="15"/>
  <c r="AD44" i="15"/>
  <c r="AC44" i="15"/>
  <c r="AB44" i="15"/>
  <c r="AA44" i="15"/>
  <c r="Z44" i="15"/>
  <c r="Y44" i="15"/>
  <c r="X44" i="15"/>
  <c r="W44" i="15"/>
  <c r="V44" i="15"/>
  <c r="U44" i="15"/>
  <c r="T44" i="15"/>
  <c r="S44" i="15"/>
  <c r="R44" i="15"/>
  <c r="Q44" i="15"/>
  <c r="P44" i="15"/>
  <c r="O44" i="15"/>
  <c r="N44" i="15"/>
  <c r="M44" i="15"/>
  <c r="L44" i="15"/>
  <c r="K44" i="15"/>
  <c r="J44" i="15"/>
  <c r="I44" i="15"/>
  <c r="H44" i="15"/>
  <c r="G44" i="15"/>
  <c r="F44" i="15"/>
  <c r="E44" i="15"/>
  <c r="D44" i="15"/>
  <c r="C44" i="15"/>
  <c r="DR34" i="15"/>
  <c r="DQ34" i="15"/>
  <c r="DP34" i="15"/>
  <c r="DO34" i="15"/>
  <c r="DN34" i="15"/>
  <c r="DM34" i="15"/>
  <c r="DL34" i="15"/>
  <c r="DK34" i="15"/>
  <c r="DJ34" i="15"/>
  <c r="DI34" i="15"/>
  <c r="DH34" i="15"/>
  <c r="DG34" i="15"/>
  <c r="DR33" i="15"/>
  <c r="DQ33" i="15"/>
  <c r="DP33" i="15"/>
  <c r="DO33" i="15"/>
  <c r="DN33" i="15"/>
  <c r="DM33" i="15"/>
  <c r="DL33" i="15"/>
  <c r="DK33" i="15"/>
  <c r="DJ33" i="15"/>
  <c r="DI33" i="15"/>
  <c r="DH33" i="15"/>
  <c r="DG33" i="15"/>
  <c r="DR32" i="15"/>
  <c r="DQ32" i="15"/>
  <c r="DP32" i="15"/>
  <c r="DO32" i="15"/>
  <c r="DN32" i="15"/>
  <c r="DM32" i="15"/>
  <c r="DL32" i="15"/>
  <c r="DK32" i="15"/>
  <c r="DJ32" i="15"/>
  <c r="DI32" i="15"/>
  <c r="DH32" i="15"/>
  <c r="DG32" i="15"/>
  <c r="DR31" i="15"/>
  <c r="DQ31" i="15"/>
  <c r="DP31" i="15"/>
  <c r="DO31" i="15"/>
  <c r="DN31" i="15"/>
  <c r="DM31" i="15"/>
  <c r="DL31" i="15"/>
  <c r="DK31" i="15"/>
  <c r="DJ31" i="15"/>
  <c r="DI31" i="15"/>
  <c r="DH31" i="15"/>
  <c r="DG31" i="15"/>
  <c r="DR28" i="15"/>
  <c r="DQ28" i="15"/>
  <c r="DP28" i="15"/>
  <c r="DO28" i="15"/>
  <c r="DN28" i="15"/>
  <c r="DM28" i="15"/>
  <c r="DL28" i="15"/>
  <c r="DK28" i="15"/>
  <c r="DJ28" i="15"/>
  <c r="DI28" i="15"/>
  <c r="DH28" i="15"/>
  <c r="DG28" i="15"/>
  <c r="DR27" i="15"/>
  <c r="DQ27" i="15"/>
  <c r="DP27" i="15"/>
  <c r="DO27" i="15"/>
  <c r="DN27" i="15"/>
  <c r="DM27" i="15"/>
  <c r="DL27" i="15"/>
  <c r="DK27" i="15"/>
  <c r="DJ27" i="15"/>
  <c r="DI27" i="15"/>
  <c r="DH27" i="15"/>
  <c r="DG27" i="15"/>
  <c r="DR26" i="15"/>
  <c r="DQ26" i="15"/>
  <c r="DP26" i="15"/>
  <c r="DO26" i="15"/>
  <c r="DN26" i="15"/>
  <c r="DM26" i="15"/>
  <c r="DL26" i="15"/>
  <c r="DK26" i="15"/>
  <c r="DJ26" i="15"/>
  <c r="DI26" i="15"/>
  <c r="DH26" i="15"/>
  <c r="DG26" i="15"/>
  <c r="DR25" i="15"/>
  <c r="DQ25" i="15"/>
  <c r="DP25" i="15"/>
  <c r="DO25" i="15"/>
  <c r="DN25" i="15"/>
  <c r="DM25" i="15"/>
  <c r="DL25" i="15"/>
  <c r="DK25" i="15"/>
  <c r="DJ25" i="15"/>
  <c r="DI25" i="15"/>
  <c r="DH25" i="15"/>
  <c r="DG25" i="15"/>
  <c r="DR22" i="15"/>
  <c r="DQ22" i="15"/>
  <c r="DP22" i="15"/>
  <c r="DO22" i="15"/>
  <c r="DN22" i="15"/>
  <c r="DM22" i="15"/>
  <c r="DL22" i="15"/>
  <c r="DK22" i="15"/>
  <c r="DJ22" i="15"/>
  <c r="DI22" i="15"/>
  <c r="DH22" i="15"/>
  <c r="DG22" i="15"/>
  <c r="DF22" i="15"/>
  <c r="DE22" i="15"/>
  <c r="DD22" i="15"/>
  <c r="DC22" i="15"/>
  <c r="DB22" i="15"/>
  <c r="DA22" i="15"/>
  <c r="CZ22" i="15"/>
  <c r="CY22" i="15"/>
  <c r="CX22" i="15"/>
  <c r="CW22" i="15"/>
  <c r="CV22" i="15"/>
  <c r="CU22" i="15"/>
  <c r="CT22" i="15"/>
  <c r="CS22" i="15"/>
  <c r="CR22" i="15"/>
  <c r="CQ22" i="15"/>
  <c r="CP22" i="15"/>
  <c r="CO22" i="15"/>
  <c r="CN22" i="15"/>
  <c r="CM22" i="15"/>
  <c r="CL22" i="15"/>
  <c r="CK22" i="15"/>
  <c r="CJ22" i="15"/>
  <c r="CI22" i="15"/>
  <c r="CH22" i="15"/>
  <c r="CG22" i="15"/>
  <c r="CF22" i="15"/>
  <c r="CE22" i="15"/>
  <c r="CD22" i="15"/>
  <c r="CC22" i="15"/>
  <c r="CB22" i="15"/>
  <c r="CA22" i="15"/>
  <c r="BZ22" i="15"/>
  <c r="BY22" i="15"/>
  <c r="BX22" i="15"/>
  <c r="BW22" i="15"/>
  <c r="DR21" i="15"/>
  <c r="DQ21" i="15"/>
  <c r="DP21" i="15"/>
  <c r="DO21" i="15"/>
  <c r="DN21" i="15"/>
  <c r="DM21" i="15"/>
  <c r="DL21" i="15"/>
  <c r="DK21" i="15"/>
  <c r="DJ21" i="15"/>
  <c r="DI21" i="15"/>
  <c r="DH21" i="15"/>
  <c r="DG21" i="15"/>
  <c r="DF21" i="15"/>
  <c r="DE21" i="15"/>
  <c r="DD21" i="15"/>
  <c r="DC21" i="15"/>
  <c r="DB21" i="15"/>
  <c r="DA21" i="15"/>
  <c r="CZ21" i="15"/>
  <c r="CY21" i="15"/>
  <c r="CX21" i="15"/>
  <c r="CW21" i="15"/>
  <c r="CV21" i="15"/>
  <c r="CU21" i="15"/>
  <c r="CT21" i="15"/>
  <c r="CS21" i="15"/>
  <c r="CR21" i="15"/>
  <c r="CQ21" i="15"/>
  <c r="CP21" i="15"/>
  <c r="CO21" i="15"/>
  <c r="CN21" i="15"/>
  <c r="CM21" i="15"/>
  <c r="CL21" i="15"/>
  <c r="CK21" i="15"/>
  <c r="CJ21" i="15"/>
  <c r="CI21" i="15"/>
  <c r="CH21" i="15"/>
  <c r="CG21" i="15"/>
  <c r="CF21" i="15"/>
  <c r="CE21" i="15"/>
  <c r="CD21" i="15"/>
  <c r="CC21" i="15"/>
  <c r="CB21" i="15"/>
  <c r="CA21" i="15"/>
  <c r="BZ21" i="15"/>
  <c r="BY21" i="15"/>
  <c r="BX21" i="15"/>
  <c r="BW21" i="15"/>
  <c r="DR13" i="15"/>
  <c r="DF10" i="15"/>
  <c r="DQ8" i="15"/>
  <c r="DP8" i="15"/>
  <c r="DO8" i="15"/>
  <c r="DN8" i="15"/>
  <c r="DM8" i="15"/>
  <c r="DL8" i="15"/>
  <c r="DK8" i="15"/>
  <c r="DJ8" i="15"/>
  <c r="DI8" i="15"/>
  <c r="DH8" i="15"/>
  <c r="DG8" i="15"/>
  <c r="DF8" i="15"/>
  <c r="DE8" i="15"/>
  <c r="DD8" i="15"/>
  <c r="DC8" i="15"/>
  <c r="DB8" i="15"/>
  <c r="DA8" i="15"/>
  <c r="CZ8" i="15"/>
  <c r="CY8" i="15"/>
  <c r="CX8" i="15"/>
  <c r="CW8" i="15"/>
  <c r="CV8" i="15"/>
  <c r="CU8" i="15"/>
  <c r="CT8" i="15"/>
  <c r="CS8" i="15"/>
  <c r="CR8" i="15"/>
  <c r="CQ8" i="15"/>
  <c r="CP8" i="15"/>
  <c r="CO8" i="15"/>
  <c r="CN8" i="15"/>
  <c r="CM8" i="15"/>
  <c r="CL8" i="15"/>
  <c r="CK8" i="15"/>
  <c r="CJ8" i="15"/>
  <c r="CI8" i="15"/>
  <c r="CH8" i="15"/>
  <c r="CG8" i="15"/>
  <c r="CF8" i="15"/>
  <c r="CE8" i="15"/>
  <c r="CD8" i="15"/>
  <c r="CC8" i="15"/>
  <c r="CB8" i="15"/>
  <c r="CA8" i="15"/>
  <c r="BZ8" i="15"/>
  <c r="BY8" i="15"/>
  <c r="BX8" i="15"/>
  <c r="BW8" i="15"/>
  <c r="BV8" i="15"/>
  <c r="BU8" i="15"/>
  <c r="BT8" i="15"/>
  <c r="BS8" i="15"/>
  <c r="BR8" i="15"/>
  <c r="BQ8" i="15"/>
  <c r="BP8" i="15"/>
  <c r="BO8" i="15"/>
  <c r="BN8" i="15"/>
  <c r="BM8" i="15"/>
  <c r="BL8" i="15"/>
  <c r="BK8" i="15"/>
  <c r="BJ8" i="15"/>
  <c r="BI8" i="15"/>
  <c r="BH8" i="15"/>
  <c r="BG8" i="15"/>
  <c r="BF8" i="15"/>
  <c r="BE8" i="15"/>
  <c r="BD8" i="15"/>
  <c r="BC8" i="15"/>
  <c r="BB8" i="15"/>
  <c r="BA8" i="15"/>
  <c r="AZ8" i="15"/>
  <c r="AY8" i="15"/>
  <c r="AX8" i="15"/>
  <c r="AW8" i="15"/>
  <c r="AV8" i="15"/>
  <c r="AU8" i="15"/>
  <c r="AT8" i="15"/>
  <c r="AS8" i="15"/>
  <c r="AR8" i="15"/>
  <c r="AQ8" i="15"/>
  <c r="AP8" i="15"/>
  <c r="AO8" i="15"/>
  <c r="AN8" i="15"/>
  <c r="AM8" i="15"/>
  <c r="AL8" i="15"/>
  <c r="AK8" i="15"/>
  <c r="AJ8" i="15"/>
  <c r="AI8" i="15"/>
  <c r="AH8" i="15"/>
  <c r="AG8" i="15"/>
  <c r="AF8" i="15"/>
  <c r="AE8" i="15"/>
  <c r="AD8" i="15"/>
  <c r="AC8" i="15"/>
  <c r="AB8" i="15"/>
  <c r="AA8" i="15"/>
  <c r="Z8" i="15"/>
  <c r="Y8" i="15"/>
  <c r="X8" i="15"/>
  <c r="W8" i="15"/>
  <c r="V8" i="15"/>
  <c r="U8" i="15"/>
  <c r="T8" i="15"/>
  <c r="S8" i="15"/>
  <c r="R8" i="15"/>
  <c r="Q8" i="15"/>
  <c r="P8" i="15"/>
  <c r="O8" i="15"/>
  <c r="N8" i="15"/>
  <c r="M8" i="15"/>
  <c r="L8" i="15"/>
  <c r="K8" i="15"/>
  <c r="J8" i="15"/>
  <c r="I8" i="15"/>
  <c r="H8" i="15"/>
  <c r="G8" i="15"/>
  <c r="F8" i="15"/>
  <c r="E8" i="15"/>
  <c r="D8" i="15"/>
  <c r="C8" i="15"/>
  <c r="DQ7" i="15"/>
  <c r="DP7" i="15"/>
  <c r="DO7" i="15"/>
  <c r="DN7" i="15"/>
  <c r="DM7" i="15"/>
  <c r="DL7" i="15"/>
  <c r="DK7" i="15"/>
  <c r="DJ7" i="15"/>
  <c r="DI7" i="15"/>
  <c r="DH7" i="15"/>
  <c r="DG7" i="15"/>
  <c r="DF7" i="15"/>
  <c r="DE7" i="15"/>
  <c r="DD7" i="15"/>
  <c r="DC7" i="15"/>
  <c r="DB7" i="15"/>
  <c r="DA7" i="15"/>
  <c r="CZ7" i="15"/>
  <c r="CY7" i="15"/>
  <c r="CX7" i="15"/>
  <c r="CW7" i="15"/>
  <c r="CV7" i="15"/>
  <c r="CU7" i="15"/>
  <c r="CT7" i="15"/>
  <c r="CS7" i="15"/>
  <c r="CR7" i="15"/>
  <c r="CQ7" i="15"/>
  <c r="CP7" i="15"/>
  <c r="CO7" i="15"/>
  <c r="CN7" i="15"/>
  <c r="CM7" i="15"/>
  <c r="CL7" i="15"/>
  <c r="CK7" i="15"/>
  <c r="CJ7" i="15"/>
  <c r="CI7" i="15"/>
  <c r="CH7" i="15"/>
  <c r="CG7" i="15"/>
  <c r="CF7" i="15"/>
  <c r="CE7" i="15"/>
  <c r="CD7" i="15"/>
  <c r="CC7" i="15"/>
  <c r="CB7" i="15"/>
  <c r="CA7" i="15"/>
  <c r="BZ7" i="15"/>
  <c r="BY7" i="15"/>
  <c r="BX7" i="15"/>
  <c r="BW7" i="15"/>
  <c r="BV7" i="15"/>
  <c r="BU7" i="15"/>
  <c r="BT7" i="15"/>
  <c r="BS7" i="15"/>
  <c r="BR7" i="15"/>
  <c r="BQ7" i="15"/>
  <c r="BP7" i="15"/>
  <c r="BO7" i="15"/>
  <c r="BN7" i="15"/>
  <c r="BM7" i="15"/>
  <c r="BL7" i="15"/>
  <c r="BK7" i="15"/>
  <c r="BJ7" i="15"/>
  <c r="BI7" i="15"/>
  <c r="BH7" i="15"/>
  <c r="BG7" i="15"/>
  <c r="BF7" i="15"/>
  <c r="BE7" i="15"/>
  <c r="BD7" i="15"/>
  <c r="BC7" i="15"/>
  <c r="BB7" i="15"/>
  <c r="BA7" i="15"/>
  <c r="AZ7" i="15"/>
  <c r="AY7" i="15"/>
  <c r="AX7" i="15"/>
  <c r="AW7" i="15"/>
  <c r="AV7" i="15"/>
  <c r="AU7" i="15"/>
  <c r="AT7" i="15"/>
  <c r="AS7" i="15"/>
  <c r="AR7" i="15"/>
  <c r="AQ7" i="15"/>
  <c r="AP7" i="15"/>
  <c r="AO7" i="15"/>
  <c r="AN7" i="15"/>
  <c r="AM7" i="15"/>
  <c r="AL7" i="15"/>
  <c r="AK7" i="15"/>
  <c r="AJ7" i="15"/>
  <c r="AI7" i="15"/>
  <c r="AH7" i="15"/>
  <c r="AG7" i="15"/>
  <c r="AF7" i="15"/>
  <c r="AE7" i="15"/>
  <c r="AD7" i="15"/>
  <c r="AC7" i="15"/>
  <c r="AB7" i="15"/>
  <c r="AA7" i="15"/>
  <c r="Z7" i="15"/>
  <c r="Y7" i="15"/>
  <c r="X7" i="15"/>
  <c r="W7" i="15"/>
  <c r="V7" i="15"/>
  <c r="U7" i="15"/>
  <c r="T7" i="15"/>
  <c r="S7" i="15"/>
  <c r="R7" i="15"/>
  <c r="Q7" i="15"/>
  <c r="P7" i="15"/>
  <c r="O7" i="15"/>
  <c r="N7" i="15"/>
  <c r="M7" i="15"/>
  <c r="L7" i="15"/>
  <c r="K7" i="15"/>
  <c r="J7" i="15"/>
  <c r="I7" i="15"/>
  <c r="H7" i="15"/>
  <c r="G7" i="15"/>
  <c r="F7" i="15"/>
  <c r="E7" i="15"/>
  <c r="D7" i="15"/>
  <c r="C7" i="15"/>
  <c r="DN3" i="15"/>
  <c r="DH3" i="15"/>
  <c r="Z73" i="47"/>
  <c r="AA64" i="47"/>
  <c r="AA73" i="47" s="1"/>
  <c r="I63" i="47"/>
  <c r="I62" i="47"/>
  <c r="I61" i="47"/>
  <c r="I60" i="47"/>
  <c r="I59" i="47"/>
  <c r="I58" i="47"/>
  <c r="I57" i="47"/>
  <c r="I56" i="47"/>
  <c r="I55" i="47"/>
  <c r="I54" i="47"/>
  <c r="I53" i="47"/>
  <c r="I52" i="47"/>
  <c r="I51" i="47"/>
  <c r="I50" i="47"/>
  <c r="I49" i="47"/>
  <c r="I48" i="47"/>
  <c r="I47" i="47"/>
  <c r="I46" i="47"/>
  <c r="I45" i="47"/>
  <c r="H42" i="47"/>
  <c r="G42" i="47"/>
  <c r="H41" i="47"/>
  <c r="G41" i="47"/>
  <c r="H39" i="47"/>
  <c r="G39" i="47"/>
  <c r="H38" i="47"/>
  <c r="G38" i="47"/>
  <c r="H35" i="47"/>
  <c r="G35" i="47"/>
  <c r="H34" i="47"/>
  <c r="G34" i="47"/>
  <c r="Y31" i="47"/>
  <c r="X31" i="47"/>
  <c r="W31" i="47"/>
  <c r="V31" i="47"/>
  <c r="U31" i="47"/>
  <c r="T31" i="47"/>
  <c r="S31" i="47"/>
  <c r="Q31" i="47"/>
  <c r="O31" i="47"/>
  <c r="M31" i="47"/>
  <c r="H31" i="47"/>
  <c r="G31" i="47"/>
  <c r="E31" i="47"/>
  <c r="D31" i="47"/>
  <c r="Y30" i="47"/>
  <c r="X30" i="47"/>
  <c r="W30" i="47"/>
  <c r="V30" i="47"/>
  <c r="U30" i="47"/>
  <c r="T30" i="47"/>
  <c r="S30" i="47"/>
  <c r="Q30" i="47"/>
  <c r="O30" i="47"/>
  <c r="M30" i="47"/>
  <c r="E30" i="47"/>
  <c r="D30" i="47"/>
  <c r="Y29" i="47"/>
  <c r="X29" i="47"/>
  <c r="W29" i="47"/>
  <c r="V29" i="47"/>
  <c r="U29" i="47"/>
  <c r="T29" i="47"/>
  <c r="S29" i="47"/>
  <c r="Q29" i="47"/>
  <c r="O29" i="47"/>
  <c r="M29" i="47"/>
  <c r="E29" i="47"/>
  <c r="D29" i="47"/>
  <c r="Y28" i="47"/>
  <c r="X28" i="47"/>
  <c r="W28" i="47"/>
  <c r="V28" i="47"/>
  <c r="U28" i="47"/>
  <c r="T28" i="47"/>
  <c r="S28" i="47"/>
  <c r="Q28" i="47"/>
  <c r="O28" i="47"/>
  <c r="M28" i="47"/>
  <c r="E28" i="47"/>
  <c r="D28" i="47"/>
  <c r="Y27" i="47"/>
  <c r="X27" i="47"/>
  <c r="W27" i="47"/>
  <c r="V27" i="47"/>
  <c r="U27" i="47"/>
  <c r="T27" i="47"/>
  <c r="S27" i="47"/>
  <c r="Q27" i="47"/>
  <c r="O27" i="47"/>
  <c r="M27" i="47"/>
  <c r="E27" i="47"/>
  <c r="D27" i="47"/>
  <c r="Y26" i="47"/>
  <c r="X26" i="47"/>
  <c r="W26" i="47"/>
  <c r="V26" i="47"/>
  <c r="U26" i="47"/>
  <c r="T26" i="47"/>
  <c r="S26" i="47"/>
  <c r="Q26" i="47"/>
  <c r="O26" i="47"/>
  <c r="M26" i="47"/>
  <c r="E26" i="47"/>
  <c r="D26" i="47"/>
  <c r="Y25" i="47"/>
  <c r="X25" i="47"/>
  <c r="W25" i="47"/>
  <c r="V25" i="47"/>
  <c r="U25" i="47"/>
  <c r="T25" i="47"/>
  <c r="S25" i="47"/>
  <c r="Q25" i="47"/>
  <c r="O25" i="47"/>
  <c r="M25" i="47"/>
  <c r="L25" i="47"/>
  <c r="E25" i="47"/>
  <c r="Y24" i="47"/>
  <c r="X24" i="47"/>
  <c r="W24" i="47"/>
  <c r="V24" i="47"/>
  <c r="U24" i="47"/>
  <c r="T24" i="47"/>
  <c r="S24" i="47"/>
  <c r="Q24" i="47"/>
  <c r="O24" i="47"/>
  <c r="M24" i="47"/>
  <c r="L24" i="47"/>
  <c r="E24" i="47"/>
  <c r="Y23" i="47"/>
  <c r="X23" i="47"/>
  <c r="W23" i="47"/>
  <c r="V23" i="47"/>
  <c r="U23" i="47"/>
  <c r="T23" i="47"/>
  <c r="Q23" i="47"/>
  <c r="O23" i="47"/>
  <c r="M23" i="47"/>
  <c r="L23" i="47"/>
  <c r="E23" i="47"/>
  <c r="Y22" i="47"/>
  <c r="X22" i="47"/>
  <c r="W22" i="47"/>
  <c r="V22" i="47"/>
  <c r="U22" i="47"/>
  <c r="T22" i="47"/>
  <c r="Q22" i="47"/>
  <c r="O22" i="47"/>
  <c r="M22" i="47"/>
  <c r="L22" i="47"/>
  <c r="E22" i="47"/>
  <c r="Y21" i="47"/>
  <c r="X21" i="47"/>
  <c r="W21" i="47"/>
  <c r="V21" i="47"/>
  <c r="U21" i="47"/>
  <c r="T21" i="47"/>
  <c r="Q21" i="47"/>
  <c r="O21" i="47"/>
  <c r="M21" i="47"/>
  <c r="L21" i="47"/>
  <c r="E21" i="47"/>
  <c r="Y20" i="47"/>
  <c r="X20" i="47"/>
  <c r="W20" i="47"/>
  <c r="V20" i="47"/>
  <c r="U20" i="47"/>
  <c r="T20" i="47"/>
  <c r="Q20" i="47"/>
  <c r="O20" i="47"/>
  <c r="M20" i="47"/>
  <c r="L20" i="47"/>
  <c r="E20" i="47"/>
  <c r="Y19" i="47"/>
  <c r="X19" i="47"/>
  <c r="W19" i="47"/>
  <c r="V19" i="47"/>
  <c r="U19" i="47"/>
  <c r="T19" i="47"/>
  <c r="Q19" i="47"/>
  <c r="O19" i="47"/>
  <c r="M19" i="47"/>
  <c r="L19" i="47"/>
  <c r="E19" i="47"/>
  <c r="Y18" i="47"/>
  <c r="X18" i="47"/>
  <c r="W18" i="47"/>
  <c r="V18" i="47"/>
  <c r="U18" i="47"/>
  <c r="T18" i="47"/>
  <c r="Q18" i="47"/>
  <c r="O18" i="47"/>
  <c r="M18" i="47"/>
  <c r="L18" i="47"/>
  <c r="H18" i="47"/>
  <c r="E18" i="47"/>
  <c r="Y17" i="47"/>
  <c r="X17" i="47"/>
  <c r="W17" i="47"/>
  <c r="V17" i="47"/>
  <c r="U17" i="47"/>
  <c r="T17" i="47"/>
  <c r="Q17" i="47"/>
  <c r="O17" i="47"/>
  <c r="M17" i="47"/>
  <c r="L17" i="47"/>
  <c r="H17" i="47"/>
  <c r="E17" i="47"/>
  <c r="Y16" i="47"/>
  <c r="X16" i="47"/>
  <c r="W16" i="47"/>
  <c r="V16" i="47"/>
  <c r="U16" i="47"/>
  <c r="T16" i="47"/>
  <c r="Q16" i="47"/>
  <c r="O16" i="47"/>
  <c r="M16" i="47"/>
  <c r="L16" i="47"/>
  <c r="H16" i="47"/>
  <c r="E16" i="47"/>
  <c r="Y15" i="47"/>
  <c r="X15" i="47"/>
  <c r="W15" i="47"/>
  <c r="V15" i="47"/>
  <c r="U15" i="47"/>
  <c r="T15" i="47"/>
  <c r="Q15" i="47"/>
  <c r="O15" i="47"/>
  <c r="M15" i="47"/>
  <c r="L15" i="47"/>
  <c r="H15" i="47"/>
  <c r="E15" i="47"/>
  <c r="Y14" i="47"/>
  <c r="X14" i="47"/>
  <c r="W14" i="47"/>
  <c r="V14" i="47"/>
  <c r="U14" i="47"/>
  <c r="T14" i="47"/>
  <c r="Q14" i="47"/>
  <c r="O14" i="47"/>
  <c r="M14" i="47"/>
  <c r="L14" i="47"/>
  <c r="H14" i="47"/>
  <c r="E14" i="47"/>
  <c r="Y13" i="47"/>
  <c r="X13" i="47"/>
  <c r="W13" i="47"/>
  <c r="V13" i="47"/>
  <c r="U13" i="47"/>
  <c r="T13" i="47"/>
  <c r="Q13" i="47"/>
  <c r="O13" i="47"/>
  <c r="M13" i="47"/>
  <c r="L13" i="47"/>
  <c r="H13" i="47"/>
  <c r="E13" i="47"/>
  <c r="Y12" i="47"/>
  <c r="X12" i="47"/>
  <c r="W12" i="47"/>
  <c r="V12" i="47"/>
  <c r="U12" i="47"/>
  <c r="T12" i="47"/>
  <c r="Q12" i="47"/>
  <c r="O12" i="47"/>
  <c r="M12" i="47"/>
  <c r="L12" i="47"/>
  <c r="H12" i="47"/>
  <c r="E12" i="47"/>
  <c r="AB11" i="47"/>
  <c r="Y11" i="47"/>
  <c r="X11" i="47"/>
  <c r="W11" i="47"/>
  <c r="V11" i="47"/>
  <c r="U11" i="47"/>
  <c r="T11" i="47"/>
  <c r="Q11" i="47"/>
  <c r="O11" i="47"/>
  <c r="M11" i="47"/>
  <c r="L11" i="47"/>
  <c r="H11" i="47"/>
  <c r="E11" i="47"/>
  <c r="Y10" i="47"/>
  <c r="X10" i="47"/>
  <c r="W10" i="47"/>
  <c r="V10" i="47"/>
  <c r="U10" i="47"/>
  <c r="T10" i="47"/>
  <c r="Q10" i="47"/>
  <c r="O10" i="47"/>
  <c r="M10" i="47"/>
  <c r="L10" i="47"/>
  <c r="H10" i="47"/>
  <c r="E10" i="47"/>
  <c r="Y9" i="47"/>
  <c r="X9" i="47"/>
  <c r="W9" i="47"/>
  <c r="V9" i="47"/>
  <c r="U9" i="47"/>
  <c r="T9" i="47"/>
  <c r="Q9" i="47"/>
  <c r="O9" i="47"/>
  <c r="M9" i="47"/>
  <c r="L9" i="47"/>
  <c r="H9" i="47"/>
  <c r="E9" i="47"/>
  <c r="Y8" i="47"/>
  <c r="X8" i="47"/>
  <c r="W8" i="47"/>
  <c r="V8" i="47"/>
  <c r="U8" i="47"/>
  <c r="T8" i="47"/>
  <c r="Q8" i="47"/>
  <c r="O8" i="47"/>
  <c r="M8" i="47"/>
  <c r="L8" i="47"/>
  <c r="H8" i="47"/>
  <c r="E8" i="47"/>
  <c r="Y7" i="47"/>
  <c r="X7" i="47"/>
  <c r="W7" i="47"/>
  <c r="V7" i="47"/>
  <c r="U7" i="47"/>
  <c r="T7" i="47"/>
  <c r="Q7" i="47"/>
  <c r="O7" i="47"/>
  <c r="M7" i="47"/>
  <c r="L7" i="47"/>
  <c r="H7" i="47"/>
  <c r="E7" i="47"/>
  <c r="Y6" i="47"/>
  <c r="X6" i="47"/>
  <c r="W6" i="47"/>
  <c r="V6" i="47"/>
  <c r="U6" i="47"/>
  <c r="T6" i="47"/>
  <c r="Q6" i="47"/>
  <c r="O6" i="47"/>
  <c r="M6" i="47"/>
  <c r="L6" i="47"/>
  <c r="H6" i="47"/>
  <c r="E6" i="47"/>
  <c r="Y5" i="47"/>
  <c r="X5" i="47"/>
  <c r="W5" i="47"/>
  <c r="V5" i="47"/>
  <c r="U5" i="47"/>
  <c r="T5" i="47"/>
  <c r="Q5" i="47"/>
  <c r="O5" i="47"/>
  <c r="M5" i="47"/>
  <c r="L5" i="47"/>
  <c r="H5" i="47"/>
  <c r="E5" i="47"/>
  <c r="H4" i="47"/>
  <c r="V3" i="47"/>
  <c r="T1" i="47"/>
  <c r="F135" i="35"/>
  <c r="F134" i="35"/>
  <c r="F133" i="35"/>
  <c r="F132" i="35"/>
  <c r="F131" i="35"/>
  <c r="F130" i="35"/>
  <c r="F129" i="35"/>
  <c r="F128" i="35"/>
  <c r="F127" i="35"/>
  <c r="F126" i="35"/>
  <c r="F125" i="35"/>
  <c r="F124" i="35"/>
  <c r="C110" i="35"/>
  <c r="N109" i="35"/>
  <c r="M109" i="35"/>
  <c r="K109" i="35"/>
  <c r="I109" i="35"/>
  <c r="H109" i="35"/>
  <c r="G109" i="35"/>
  <c r="E109" i="35"/>
  <c r="D109" i="35"/>
  <c r="C109" i="35"/>
  <c r="C108" i="35"/>
  <c r="P107" i="35"/>
  <c r="O107" i="35"/>
  <c r="N107" i="35"/>
  <c r="M107" i="35"/>
  <c r="L107" i="35"/>
  <c r="K107" i="35"/>
  <c r="J107" i="35"/>
  <c r="I107" i="35"/>
  <c r="H107" i="35"/>
  <c r="G107" i="35"/>
  <c r="F107" i="35"/>
  <c r="E107" i="35"/>
  <c r="D107" i="35"/>
  <c r="C107" i="35"/>
  <c r="C106" i="35"/>
  <c r="L105" i="35"/>
  <c r="K105" i="35"/>
  <c r="J105" i="35"/>
  <c r="I105" i="35"/>
  <c r="H105" i="35"/>
  <c r="G105" i="35"/>
  <c r="F105" i="35"/>
  <c r="E105" i="35"/>
  <c r="D105" i="35"/>
  <c r="C105" i="35"/>
  <c r="C104" i="35"/>
  <c r="C103" i="35"/>
  <c r="C102" i="35"/>
  <c r="C101" i="35"/>
  <c r="C100" i="35"/>
  <c r="C99" i="35"/>
  <c r="P97" i="35"/>
  <c r="C97" i="35"/>
  <c r="C95" i="35"/>
  <c r="C94" i="35"/>
  <c r="O93" i="35"/>
  <c r="N93" i="35"/>
  <c r="M93" i="35"/>
  <c r="L93" i="35"/>
  <c r="K93" i="35"/>
  <c r="J93" i="35"/>
  <c r="I93" i="35"/>
  <c r="H93" i="35"/>
  <c r="G93" i="35"/>
  <c r="F93" i="35"/>
  <c r="E93" i="35"/>
  <c r="D93" i="35"/>
  <c r="C93" i="35"/>
  <c r="C92" i="35"/>
  <c r="O91" i="35"/>
  <c r="K91" i="35"/>
  <c r="G91" i="35"/>
  <c r="C91" i="35"/>
  <c r="O90" i="35"/>
  <c r="N90" i="35"/>
  <c r="M90" i="35"/>
  <c r="L90" i="35"/>
  <c r="K90" i="35"/>
  <c r="J90" i="35"/>
  <c r="I90" i="35"/>
  <c r="H90" i="35"/>
  <c r="G90" i="35"/>
  <c r="F90" i="35"/>
  <c r="E90" i="35"/>
  <c r="D90" i="35"/>
  <c r="C90" i="35"/>
  <c r="O89" i="35"/>
  <c r="N89" i="35"/>
  <c r="M89" i="35"/>
  <c r="L89" i="35"/>
  <c r="K89" i="35"/>
  <c r="J89" i="35"/>
  <c r="I89" i="35"/>
  <c r="H89" i="35"/>
  <c r="G89" i="35"/>
  <c r="F89" i="35"/>
  <c r="E89" i="35"/>
  <c r="D89" i="35"/>
  <c r="C89" i="35"/>
  <c r="O88" i="35"/>
  <c r="N88" i="35"/>
  <c r="M88" i="35"/>
  <c r="L88" i="35"/>
  <c r="K88" i="35"/>
  <c r="J88" i="35"/>
  <c r="I88" i="35"/>
  <c r="H88" i="35"/>
  <c r="G88" i="35"/>
  <c r="F88" i="35"/>
  <c r="E88" i="35"/>
  <c r="D88" i="35"/>
  <c r="C88" i="35"/>
  <c r="P87" i="35"/>
  <c r="O87" i="35"/>
  <c r="N87" i="35"/>
  <c r="M87" i="35"/>
  <c r="L87" i="35"/>
  <c r="K87" i="35"/>
  <c r="J87" i="35"/>
  <c r="I87" i="35"/>
  <c r="H87" i="35"/>
  <c r="G87" i="35"/>
  <c r="F87" i="35"/>
  <c r="E87" i="35"/>
  <c r="D87" i="35"/>
  <c r="C87" i="35"/>
  <c r="P86" i="35"/>
  <c r="O86" i="35"/>
  <c r="N86" i="35"/>
  <c r="M86" i="35"/>
  <c r="L86" i="35"/>
  <c r="K86" i="35"/>
  <c r="J86" i="35"/>
  <c r="I86" i="35"/>
  <c r="H86" i="35"/>
  <c r="G86" i="35"/>
  <c r="F86" i="35"/>
  <c r="E86" i="35"/>
  <c r="D86" i="35"/>
  <c r="C86" i="35"/>
  <c r="P85" i="35"/>
  <c r="O85" i="35"/>
  <c r="N85" i="35"/>
  <c r="M85" i="35"/>
  <c r="L85" i="35"/>
  <c r="K85" i="35"/>
  <c r="J85" i="35"/>
  <c r="I85" i="35"/>
  <c r="H85" i="35"/>
  <c r="G85" i="35"/>
  <c r="F85" i="35"/>
  <c r="E85" i="35"/>
  <c r="D85" i="35"/>
  <c r="C85" i="35"/>
  <c r="P84" i="35"/>
  <c r="O84" i="35"/>
  <c r="N84" i="35"/>
  <c r="M84" i="35"/>
  <c r="L84" i="35"/>
  <c r="K84" i="35"/>
  <c r="J84" i="35"/>
  <c r="I84" i="35"/>
  <c r="H84" i="35"/>
  <c r="G84" i="35"/>
  <c r="F84" i="35"/>
  <c r="E84" i="35"/>
  <c r="D84" i="35"/>
  <c r="C84" i="35"/>
  <c r="P83" i="35"/>
  <c r="O83" i="35"/>
  <c r="N83" i="35"/>
  <c r="M83" i="35"/>
  <c r="L83" i="35"/>
  <c r="K83" i="35"/>
  <c r="J83" i="35"/>
  <c r="I83" i="35"/>
  <c r="H83" i="35"/>
  <c r="G83" i="35"/>
  <c r="F83" i="35"/>
  <c r="E83" i="35"/>
  <c r="D83" i="35"/>
  <c r="C83" i="35"/>
  <c r="C82" i="35"/>
  <c r="O81" i="35"/>
  <c r="N81" i="35"/>
  <c r="M81" i="35"/>
  <c r="L81" i="35"/>
  <c r="E81" i="35"/>
  <c r="D81" i="35"/>
  <c r="C81" i="35"/>
  <c r="C80" i="35"/>
  <c r="P79" i="35"/>
  <c r="O79" i="35"/>
  <c r="N79" i="35"/>
  <c r="M79" i="35"/>
  <c r="L79" i="35"/>
  <c r="K79" i="35"/>
  <c r="J79" i="35"/>
  <c r="I79" i="35"/>
  <c r="H79" i="35"/>
  <c r="G79" i="35"/>
  <c r="F79" i="35"/>
  <c r="E79" i="35"/>
  <c r="D79" i="35"/>
  <c r="C78" i="35"/>
  <c r="P77" i="35"/>
  <c r="O77" i="35"/>
  <c r="N77" i="35"/>
  <c r="M77" i="35"/>
  <c r="L77" i="35"/>
  <c r="K77" i="35"/>
  <c r="J77" i="35"/>
  <c r="I77" i="35"/>
  <c r="H77" i="35"/>
  <c r="G77" i="35"/>
  <c r="F77" i="35"/>
  <c r="E77" i="35"/>
  <c r="D77" i="35"/>
  <c r="C77" i="35"/>
  <c r="L76" i="35"/>
  <c r="K76" i="35"/>
  <c r="J76" i="35"/>
  <c r="I76" i="35"/>
  <c r="H76" i="35"/>
  <c r="G76" i="35"/>
  <c r="F76" i="35"/>
  <c r="E76" i="35"/>
  <c r="D76" i="35"/>
  <c r="C76" i="35"/>
  <c r="L75" i="35"/>
  <c r="K75" i="35"/>
  <c r="J75" i="35"/>
  <c r="I75" i="35"/>
  <c r="H75" i="35"/>
  <c r="G75" i="35"/>
  <c r="F75" i="35"/>
  <c r="E75" i="35"/>
  <c r="D75" i="35"/>
  <c r="C75" i="35"/>
  <c r="P74" i="35"/>
  <c r="O74" i="35"/>
  <c r="N74" i="35"/>
  <c r="M74" i="35"/>
  <c r="L74" i="35"/>
  <c r="K74" i="35"/>
  <c r="J74" i="35"/>
  <c r="I74" i="35"/>
  <c r="H74" i="35"/>
  <c r="G74" i="35"/>
  <c r="F74" i="35"/>
  <c r="E74" i="35"/>
  <c r="D74" i="35"/>
  <c r="C74" i="35"/>
  <c r="L73" i="35"/>
  <c r="K73" i="35"/>
  <c r="J73" i="35"/>
  <c r="I73" i="35"/>
  <c r="H73" i="35"/>
  <c r="G73" i="35"/>
  <c r="F73" i="35"/>
  <c r="E73" i="35"/>
  <c r="D73" i="35"/>
  <c r="C73" i="35"/>
  <c r="C72" i="35"/>
  <c r="C71" i="35"/>
  <c r="L70" i="35"/>
  <c r="K70" i="35"/>
  <c r="J70" i="35"/>
  <c r="I70" i="35"/>
  <c r="H70" i="35"/>
  <c r="G70" i="35"/>
  <c r="F70" i="35"/>
  <c r="E70" i="35"/>
  <c r="D70" i="35"/>
  <c r="C70" i="35"/>
  <c r="L69" i="35"/>
  <c r="K69" i="35"/>
  <c r="J69" i="35"/>
  <c r="I69" i="35"/>
  <c r="H69" i="35"/>
  <c r="G69" i="35"/>
  <c r="F69" i="35"/>
  <c r="E69" i="35"/>
  <c r="D69" i="35"/>
  <c r="C69" i="35"/>
  <c r="L68" i="35"/>
  <c r="K68" i="35"/>
  <c r="J68" i="35"/>
  <c r="I68" i="35"/>
  <c r="H68" i="35"/>
  <c r="G68" i="35"/>
  <c r="F68" i="35"/>
  <c r="E68" i="35"/>
  <c r="D68" i="35"/>
  <c r="C68" i="35"/>
  <c r="L67" i="35"/>
  <c r="K67" i="35"/>
  <c r="J67" i="35"/>
  <c r="I67" i="35"/>
  <c r="H67" i="35"/>
  <c r="G67" i="35"/>
  <c r="F67" i="35"/>
  <c r="E67" i="35"/>
  <c r="D67" i="35"/>
  <c r="C67" i="35"/>
  <c r="C66" i="35"/>
  <c r="L65" i="35"/>
  <c r="K65" i="35"/>
  <c r="J65" i="35"/>
  <c r="I65" i="35"/>
  <c r="H65" i="35"/>
  <c r="G65" i="35"/>
  <c r="F65" i="35"/>
  <c r="E65" i="35"/>
  <c r="D65" i="35"/>
  <c r="C65" i="35"/>
  <c r="P63" i="35"/>
  <c r="C63" i="35"/>
  <c r="C53" i="35"/>
  <c r="H52" i="35"/>
  <c r="D52" i="35"/>
  <c r="C52" i="35"/>
  <c r="C51" i="35"/>
  <c r="C50" i="35"/>
  <c r="C49" i="35"/>
  <c r="C48" i="35"/>
  <c r="C47" i="35"/>
  <c r="C46" i="35"/>
  <c r="C45" i="35"/>
  <c r="P43" i="35"/>
  <c r="C43" i="35"/>
  <c r="C40" i="35"/>
  <c r="O39" i="35"/>
  <c r="N39" i="35"/>
  <c r="M39" i="35"/>
  <c r="L39" i="35"/>
  <c r="K39" i="35"/>
  <c r="J39" i="35"/>
  <c r="I39" i="35"/>
  <c r="H39" i="35"/>
  <c r="G39" i="35"/>
  <c r="F39" i="35"/>
  <c r="E39" i="35"/>
  <c r="D39" i="35"/>
  <c r="C39" i="35"/>
  <c r="C38" i="35"/>
  <c r="O37" i="35"/>
  <c r="K37" i="35"/>
  <c r="G37" i="35"/>
  <c r="C37" i="35"/>
  <c r="O36" i="35"/>
  <c r="N36" i="35"/>
  <c r="M36" i="35"/>
  <c r="L36" i="35"/>
  <c r="K36" i="35"/>
  <c r="J36" i="35"/>
  <c r="I36" i="35"/>
  <c r="H36" i="35"/>
  <c r="G36" i="35"/>
  <c r="F36" i="35"/>
  <c r="E36" i="35"/>
  <c r="D36" i="35"/>
  <c r="C36" i="35"/>
  <c r="O35" i="35"/>
  <c r="N35" i="35"/>
  <c r="M35" i="35"/>
  <c r="L35" i="35"/>
  <c r="K35" i="35"/>
  <c r="J35" i="35"/>
  <c r="I35" i="35"/>
  <c r="H35" i="35"/>
  <c r="G35" i="35"/>
  <c r="F35" i="35"/>
  <c r="E35" i="35"/>
  <c r="D35" i="35"/>
  <c r="C35" i="35"/>
  <c r="C34" i="35"/>
  <c r="C33" i="35"/>
  <c r="P32" i="35"/>
  <c r="O32" i="35"/>
  <c r="N32" i="35"/>
  <c r="M32" i="35"/>
  <c r="L32" i="35"/>
  <c r="K32" i="35"/>
  <c r="J32" i="35"/>
  <c r="I32" i="35"/>
  <c r="H32" i="35"/>
  <c r="G32" i="35"/>
  <c r="F32" i="35"/>
  <c r="E32" i="35"/>
  <c r="D32" i="35"/>
  <c r="C32" i="35"/>
  <c r="P31" i="35"/>
  <c r="O31" i="35"/>
  <c r="N31" i="35"/>
  <c r="M31" i="35"/>
  <c r="L31" i="35"/>
  <c r="K31" i="35"/>
  <c r="J31" i="35"/>
  <c r="I31" i="35"/>
  <c r="H31" i="35"/>
  <c r="G31" i="35"/>
  <c r="F31" i="35"/>
  <c r="E31" i="35"/>
  <c r="D31" i="35"/>
  <c r="C31" i="35"/>
  <c r="P30" i="35"/>
  <c r="O30" i="35"/>
  <c r="N30" i="35"/>
  <c r="M30" i="35"/>
  <c r="L30" i="35"/>
  <c r="K30" i="35"/>
  <c r="J30" i="35"/>
  <c r="I30" i="35"/>
  <c r="H30" i="35"/>
  <c r="G30" i="35"/>
  <c r="F30" i="35"/>
  <c r="E30" i="35"/>
  <c r="D30" i="35"/>
  <c r="C30" i="35"/>
  <c r="C29" i="35"/>
  <c r="C28" i="35"/>
  <c r="O27" i="35"/>
  <c r="N27" i="35"/>
  <c r="M27" i="35"/>
  <c r="L27" i="35"/>
  <c r="E27" i="35"/>
  <c r="D27" i="35"/>
  <c r="C27" i="35"/>
  <c r="C26" i="35"/>
  <c r="C24" i="35"/>
  <c r="P23" i="35"/>
  <c r="O23" i="35"/>
  <c r="N23" i="35"/>
  <c r="M23" i="35"/>
  <c r="L23" i="35"/>
  <c r="K23" i="35"/>
  <c r="J23" i="35"/>
  <c r="I23" i="35"/>
  <c r="H23" i="35"/>
  <c r="G23" i="35"/>
  <c r="F23" i="35"/>
  <c r="E23" i="35"/>
  <c r="D23" i="35"/>
  <c r="C23" i="35"/>
  <c r="L22" i="35"/>
  <c r="K22" i="35"/>
  <c r="J22" i="35"/>
  <c r="I22" i="35"/>
  <c r="H22" i="35"/>
  <c r="G22" i="35"/>
  <c r="F22" i="35"/>
  <c r="E22" i="35"/>
  <c r="D22" i="35"/>
  <c r="C22" i="35"/>
  <c r="C21" i="35"/>
  <c r="P20" i="35"/>
  <c r="O20" i="35"/>
  <c r="N20" i="35"/>
  <c r="M20" i="35"/>
  <c r="L20" i="35"/>
  <c r="K20" i="35"/>
  <c r="J20" i="35"/>
  <c r="I20" i="35"/>
  <c r="H20" i="35"/>
  <c r="G20" i="35"/>
  <c r="F20" i="35"/>
  <c r="E20" i="35"/>
  <c r="D20" i="35"/>
  <c r="C20" i="35"/>
  <c r="C19" i="35"/>
  <c r="C18" i="35"/>
  <c r="C17" i="35"/>
  <c r="C16" i="35"/>
  <c r="C15" i="35"/>
  <c r="C14" i="35"/>
  <c r="C13" i="35"/>
  <c r="C12" i="35"/>
  <c r="C11" i="35"/>
  <c r="P9" i="35"/>
  <c r="C9" i="35"/>
  <c r="P252" i="44" l="1"/>
  <c r="V1" i="47"/>
  <c r="W3" i="47"/>
  <c r="AN579" i="25"/>
  <c r="AK584" i="25"/>
  <c r="A5" i="44"/>
  <c r="T3" i="47"/>
  <c r="AA74" i="47"/>
  <c r="AK581" i="25"/>
  <c r="AK583" i="25"/>
  <c r="AK587" i="25"/>
  <c r="A11" i="44"/>
  <c r="U3" i="47"/>
  <c r="L274" i="44"/>
  <c r="E45" i="48"/>
  <c r="E25" i="48" s="1"/>
  <c r="H45" i="48"/>
  <c r="H25" i="48" s="1"/>
  <c r="A9" i="44"/>
  <c r="A182" i="44"/>
  <c r="D45" i="48"/>
  <c r="D25" i="48" s="1"/>
  <c r="AM579" i="25"/>
  <c r="A4" i="44"/>
  <c r="A8" i="44"/>
  <c r="A188" i="44"/>
  <c r="A189" i="44"/>
  <c r="A194" i="44"/>
  <c r="A196" i="44"/>
  <c r="AD198" i="44"/>
  <c r="N218" i="15"/>
  <c r="AC423" i="15"/>
  <c r="U4" i="21"/>
  <c r="Y4" i="21"/>
  <c r="U11" i="21"/>
  <c r="Y11" i="21"/>
  <c r="T24" i="21"/>
  <c r="X24" i="21"/>
  <c r="AB24" i="21"/>
  <c r="T35" i="21"/>
  <c r="X35" i="21"/>
  <c r="AB35" i="21"/>
  <c r="T42" i="21"/>
  <c r="X42" i="21"/>
  <c r="AB42" i="21"/>
  <c r="T53" i="21"/>
  <c r="X53" i="21"/>
  <c r="AB53" i="21"/>
  <c r="T60" i="21"/>
  <c r="X60" i="21"/>
  <c r="AB60" i="21"/>
  <c r="T71" i="21"/>
  <c r="X71" i="21"/>
  <c r="AB71" i="21"/>
  <c r="T78" i="21"/>
  <c r="X78" i="21"/>
  <c r="AB78" i="21"/>
  <c r="T89" i="21"/>
  <c r="X89" i="21"/>
  <c r="AB89" i="21"/>
  <c r="W114" i="21"/>
  <c r="AA114" i="21"/>
  <c r="I148" i="21"/>
  <c r="N226" i="15"/>
  <c r="N227" i="15"/>
  <c r="AC424" i="15"/>
  <c r="P21" i="33"/>
  <c r="R4" i="21"/>
  <c r="V4" i="21"/>
  <c r="R11" i="21"/>
  <c r="V11" i="21"/>
  <c r="Z11" i="21"/>
  <c r="Z12" i="21"/>
  <c r="R14" i="21"/>
  <c r="U24" i="21"/>
  <c r="Y24" i="21"/>
  <c r="Y25" i="21"/>
  <c r="Q27" i="21"/>
  <c r="Q33" i="21"/>
  <c r="U35" i="21"/>
  <c r="Y35" i="21"/>
  <c r="U42" i="21"/>
  <c r="Y42" i="21"/>
  <c r="Y43" i="21"/>
  <c r="Q45" i="21"/>
  <c r="Q51" i="21"/>
  <c r="U52" i="21"/>
  <c r="U53" i="21"/>
  <c r="Y53" i="21"/>
  <c r="U60" i="21"/>
  <c r="Y60" i="21"/>
  <c r="Y61" i="21"/>
  <c r="Q63" i="21"/>
  <c r="Q69" i="21"/>
  <c r="U71" i="21"/>
  <c r="Y71" i="21"/>
  <c r="U78" i="21"/>
  <c r="Y78" i="21"/>
  <c r="Y79" i="21"/>
  <c r="Q81" i="21"/>
  <c r="Q87" i="21"/>
  <c r="U88" i="21"/>
  <c r="U89" i="21"/>
  <c r="Y89" i="21"/>
  <c r="T96" i="21"/>
  <c r="X97" i="21"/>
  <c r="AB98" i="21"/>
  <c r="T99" i="21"/>
  <c r="X99" i="21"/>
  <c r="AB99" i="21"/>
  <c r="T105" i="21"/>
  <c r="T107" i="21"/>
  <c r="X107" i="21"/>
  <c r="AB107" i="21"/>
  <c r="T114" i="21"/>
  <c r="X114" i="21"/>
  <c r="AB114" i="21"/>
  <c r="X116" i="21"/>
  <c r="X120" i="21" s="1"/>
  <c r="AB117" i="21"/>
  <c r="M148" i="21"/>
  <c r="W3" i="21"/>
  <c r="S4" i="21"/>
  <c r="W4" i="21"/>
  <c r="AA4" i="21"/>
  <c r="S5" i="21"/>
  <c r="S11" i="21"/>
  <c r="W11" i="21"/>
  <c r="AA11" i="21"/>
  <c r="W12" i="21"/>
  <c r="AA13" i="21"/>
  <c r="R24" i="21"/>
  <c r="V24" i="21"/>
  <c r="Z24" i="21"/>
  <c r="R26" i="21"/>
  <c r="V27" i="21"/>
  <c r="Z33" i="21"/>
  <c r="R35" i="21"/>
  <c r="V35" i="21"/>
  <c r="Z35" i="21"/>
  <c r="R42" i="21"/>
  <c r="V42" i="21"/>
  <c r="Z42" i="21"/>
  <c r="V45" i="21"/>
  <c r="Z51" i="21"/>
  <c r="R53" i="21"/>
  <c r="V53" i="21"/>
  <c r="Z53" i="21"/>
  <c r="R60" i="21"/>
  <c r="V60" i="21"/>
  <c r="Z60" i="21"/>
  <c r="R62" i="21"/>
  <c r="V63" i="21"/>
  <c r="Z69" i="21"/>
  <c r="R71" i="21"/>
  <c r="V71" i="21"/>
  <c r="Z71" i="21"/>
  <c r="R78" i="21"/>
  <c r="V78" i="21"/>
  <c r="Z78" i="21"/>
  <c r="V81" i="21"/>
  <c r="Z87" i="21"/>
  <c r="R89" i="21"/>
  <c r="V89" i="21"/>
  <c r="Z89" i="21"/>
  <c r="Y96" i="21"/>
  <c r="Q98" i="21"/>
  <c r="U99" i="21"/>
  <c r="Y99" i="21"/>
  <c r="Y105" i="21"/>
  <c r="U107" i="21"/>
  <c r="Y107" i="21"/>
  <c r="U114" i="21"/>
  <c r="Y114" i="21"/>
  <c r="Q115" i="21"/>
  <c r="U116" i="21"/>
  <c r="U120" i="21" s="1"/>
  <c r="Y117" i="21"/>
  <c r="AB3" i="21"/>
  <c r="X12" i="21"/>
  <c r="AB13" i="21"/>
  <c r="G22" i="21"/>
  <c r="F22" i="21"/>
  <c r="W25" i="21"/>
  <c r="AA26" i="21"/>
  <c r="AA43" i="21"/>
  <c r="S45" i="21"/>
  <c r="S51" i="21"/>
  <c r="W52" i="21"/>
  <c r="S53" i="21"/>
  <c r="W53" i="21"/>
  <c r="AA53" i="21"/>
  <c r="S60" i="21"/>
  <c r="W60" i="21"/>
  <c r="AA60" i="21"/>
  <c r="S61" i="21"/>
  <c r="W62" i="21"/>
  <c r="AA63" i="21"/>
  <c r="AA69" i="21"/>
  <c r="S71" i="21"/>
  <c r="W71" i="21"/>
  <c r="AA71" i="21"/>
  <c r="S78" i="21"/>
  <c r="W78" i="21"/>
  <c r="AA78" i="21"/>
  <c r="AA79" i="21"/>
  <c r="S81" i="21"/>
  <c r="S87" i="21"/>
  <c r="W88" i="21"/>
  <c r="S89" i="21"/>
  <c r="W89" i="21"/>
  <c r="AA89" i="21"/>
  <c r="R97" i="21"/>
  <c r="V98" i="21"/>
  <c r="R99" i="21"/>
  <c r="V99" i="21"/>
  <c r="Z99" i="21"/>
  <c r="R107" i="21"/>
  <c r="V107" i="21"/>
  <c r="Z107" i="21"/>
  <c r="R114" i="21"/>
  <c r="V114" i="21"/>
  <c r="Z114" i="21"/>
  <c r="R115" i="21"/>
  <c r="V116" i="21"/>
  <c r="V120" i="21" s="1"/>
  <c r="C179" i="38"/>
  <c r="C140" i="38"/>
  <c r="G179" i="38"/>
  <c r="G140" i="38"/>
  <c r="K179" i="38"/>
  <c r="K178" i="38" s="1"/>
  <c r="K140" i="38"/>
  <c r="K146" i="38" s="1"/>
  <c r="K148" i="38" s="1"/>
  <c r="E148" i="21"/>
  <c r="Q4" i="21"/>
  <c r="N5" i="21"/>
  <c r="Y5" i="21" s="1"/>
  <c r="Q11" i="21"/>
  <c r="N12" i="21"/>
  <c r="Q12" i="21" s="1"/>
  <c r="B16" i="21"/>
  <c r="G16" i="21" s="1"/>
  <c r="G18" i="21" s="1"/>
  <c r="Q24" i="21"/>
  <c r="N25" i="21"/>
  <c r="R25" i="21" s="1"/>
  <c r="Q35" i="21"/>
  <c r="N36" i="21"/>
  <c r="X36" i="21" s="1"/>
  <c r="Q42" i="21"/>
  <c r="N43" i="21"/>
  <c r="R43" i="21" s="1"/>
  <c r="Q53" i="21"/>
  <c r="N54" i="21"/>
  <c r="X54" i="21" s="1"/>
  <c r="Q60" i="21"/>
  <c r="N61" i="21"/>
  <c r="R61" i="21" s="1"/>
  <c r="Q71" i="21"/>
  <c r="N72" i="21"/>
  <c r="X72" i="21" s="1"/>
  <c r="Q78" i="21"/>
  <c r="N79" i="21"/>
  <c r="R79" i="21" s="1"/>
  <c r="Q89" i="21"/>
  <c r="N90" i="21"/>
  <c r="X90" i="21" s="1"/>
  <c r="N96" i="21"/>
  <c r="AA96" i="21" s="1"/>
  <c r="Q99" i="21"/>
  <c r="Q107" i="21"/>
  <c r="N108" i="21"/>
  <c r="T108" i="21" s="1"/>
  <c r="Q114" i="21"/>
  <c r="N115" i="21"/>
  <c r="W115" i="21" s="1"/>
  <c r="T115" i="21"/>
  <c r="X115" i="21"/>
  <c r="AB115" i="21"/>
  <c r="AA116" i="21"/>
  <c r="AA120" i="21" s="1"/>
  <c r="N132" i="38"/>
  <c r="X132" i="38" s="1"/>
  <c r="B179" i="38"/>
  <c r="B123" i="21"/>
  <c r="C129" i="21"/>
  <c r="G129" i="21"/>
  <c r="G131" i="21" s="1"/>
  <c r="K129" i="21"/>
  <c r="K131" i="21" s="1"/>
  <c r="B140" i="21"/>
  <c r="F140" i="21"/>
  <c r="J140" i="21"/>
  <c r="E141" i="21"/>
  <c r="I141" i="21"/>
  <c r="M141" i="21"/>
  <c r="D142" i="21"/>
  <c r="H142" i="21"/>
  <c r="L142" i="21"/>
  <c r="M18" i="38"/>
  <c r="M20" i="38" s="1"/>
  <c r="H18" i="38"/>
  <c r="H20" i="38" s="1"/>
  <c r="Q132" i="38"/>
  <c r="B140" i="38"/>
  <c r="DB29" i="25"/>
  <c r="DF29" i="25"/>
  <c r="DJ29" i="25"/>
  <c r="DG29" i="25"/>
  <c r="BK134" i="25"/>
  <c r="AA222" i="25"/>
  <c r="W222" i="25"/>
  <c r="S222" i="25"/>
  <c r="AD222" i="25"/>
  <c r="Z222" i="25"/>
  <c r="V222" i="25"/>
  <c r="AC222" i="25"/>
  <c r="Y222" i="25"/>
  <c r="U222" i="25"/>
  <c r="AB222" i="25"/>
  <c r="X222" i="25"/>
  <c r="T222" i="25"/>
  <c r="E443" i="25"/>
  <c r="I443" i="25"/>
  <c r="Y441" i="25"/>
  <c r="C440" i="25"/>
  <c r="M443" i="25" s="1"/>
  <c r="M1" i="33"/>
  <c r="C106" i="33" s="1"/>
  <c r="N2" i="21"/>
  <c r="Z2" i="21" s="1"/>
  <c r="N13" i="21"/>
  <c r="U13" i="21" s="1"/>
  <c r="AA14" i="21"/>
  <c r="N26" i="21"/>
  <c r="T26" i="21" s="1"/>
  <c r="N33" i="21"/>
  <c r="AB33" i="21" s="1"/>
  <c r="N44" i="21"/>
  <c r="T44" i="21" s="1"/>
  <c r="N51" i="21"/>
  <c r="AB51" i="21" s="1"/>
  <c r="N62" i="21"/>
  <c r="T62" i="21" s="1"/>
  <c r="N69" i="21"/>
  <c r="AB69" i="21" s="1"/>
  <c r="N80" i="21"/>
  <c r="T80" i="21" s="1"/>
  <c r="N87" i="21"/>
  <c r="AB87" i="21" s="1"/>
  <c r="N97" i="21"/>
  <c r="AB97" i="21" s="1"/>
  <c r="N105" i="21"/>
  <c r="W105" i="21" s="1"/>
  <c r="N116" i="21"/>
  <c r="AB116" i="21" s="1"/>
  <c r="AB120" i="21" s="1"/>
  <c r="D129" i="21"/>
  <c r="H129" i="21"/>
  <c r="H131" i="21" s="1"/>
  <c r="L129" i="21"/>
  <c r="L131" i="21" s="1"/>
  <c r="C140" i="21"/>
  <c r="G140" i="21"/>
  <c r="K140" i="21"/>
  <c r="B141" i="21"/>
  <c r="F141" i="21"/>
  <c r="J141" i="21"/>
  <c r="E142" i="21"/>
  <c r="I142" i="21"/>
  <c r="M142" i="21"/>
  <c r="C18" i="38"/>
  <c r="L18" i="38" s="1"/>
  <c r="L20" i="38" s="1"/>
  <c r="C181" i="38"/>
  <c r="N181" i="38" s="1"/>
  <c r="G25" i="38"/>
  <c r="G181" i="38"/>
  <c r="K181" i="38"/>
  <c r="K112" i="38"/>
  <c r="Z141" i="38"/>
  <c r="K193" i="38" s="1"/>
  <c r="V141" i="38"/>
  <c r="G193" i="38" s="1"/>
  <c r="R141" i="38"/>
  <c r="C193" i="38" s="1"/>
  <c r="Y141" i="38"/>
  <c r="J193" i="38" s="1"/>
  <c r="U141" i="38"/>
  <c r="F193" i="38" s="1"/>
  <c r="AB141" i="38"/>
  <c r="M193" i="38" s="1"/>
  <c r="X141" i="38"/>
  <c r="I193" i="38" s="1"/>
  <c r="T141" i="38"/>
  <c r="E193" i="38" s="1"/>
  <c r="F140" i="38"/>
  <c r="S141" i="38"/>
  <c r="D193" i="38" s="1"/>
  <c r="DC31" i="25"/>
  <c r="E197" i="21" s="1"/>
  <c r="CF30" i="25"/>
  <c r="DG31" i="25"/>
  <c r="I197" i="21" s="1"/>
  <c r="CJ30" i="25"/>
  <c r="DK31" i="25"/>
  <c r="M197" i="21" s="1"/>
  <c r="CN30" i="25"/>
  <c r="DK29" i="25"/>
  <c r="BD116" i="25"/>
  <c r="BH116" i="25"/>
  <c r="BF125" i="25"/>
  <c r="BH134" i="25"/>
  <c r="P283" i="25"/>
  <c r="AD300" i="25"/>
  <c r="F443" i="25"/>
  <c r="J443" i="25"/>
  <c r="N443" i="25"/>
  <c r="R441" i="25"/>
  <c r="H443" i="25"/>
  <c r="X441" i="25"/>
  <c r="N3" i="21"/>
  <c r="AA3" i="21" s="1"/>
  <c r="N14" i="21"/>
  <c r="Q14" i="21" s="1"/>
  <c r="T14" i="21"/>
  <c r="X14" i="21"/>
  <c r="AB14" i="21"/>
  <c r="N27" i="21"/>
  <c r="X27" i="21" s="1"/>
  <c r="N34" i="21"/>
  <c r="Y34" i="21" s="1"/>
  <c r="N45" i="21"/>
  <c r="X45" i="21" s="1"/>
  <c r="N52" i="21"/>
  <c r="Y52" i="21" s="1"/>
  <c r="N63" i="21"/>
  <c r="X63" i="21" s="1"/>
  <c r="N70" i="21"/>
  <c r="Y70" i="21" s="1"/>
  <c r="N81" i="21"/>
  <c r="X81" i="21" s="1"/>
  <c r="N88" i="21"/>
  <c r="Y88" i="21" s="1"/>
  <c r="N98" i="21"/>
  <c r="S98" i="21" s="1"/>
  <c r="N106" i="21"/>
  <c r="AA106" i="21" s="1"/>
  <c r="N117" i="21"/>
  <c r="AA117" i="21" s="1"/>
  <c r="D140" i="38"/>
  <c r="S132" i="38"/>
  <c r="D179" i="38"/>
  <c r="H140" i="38"/>
  <c r="H179" i="38"/>
  <c r="L140" i="38"/>
  <c r="L146" i="38" s="1"/>
  <c r="L148" i="38" s="1"/>
  <c r="L179" i="38"/>
  <c r="D140" i="21"/>
  <c r="H140" i="21"/>
  <c r="L140" i="21"/>
  <c r="C141" i="21"/>
  <c r="G141" i="21"/>
  <c r="K141" i="21"/>
  <c r="B142" i="21"/>
  <c r="F142" i="21"/>
  <c r="J142" i="21"/>
  <c r="J140" i="38"/>
  <c r="J146" i="38" s="1"/>
  <c r="J148" i="38" s="1"/>
  <c r="W141" i="38"/>
  <c r="H193" i="38" s="1"/>
  <c r="C596" i="25"/>
  <c r="B198" i="38"/>
  <c r="G596" i="25"/>
  <c r="F198" i="38"/>
  <c r="K596" i="25"/>
  <c r="J198" i="38"/>
  <c r="CZ31" i="25"/>
  <c r="B197" i="21" s="1"/>
  <c r="CC30" i="25"/>
  <c r="DM13" i="25"/>
  <c r="DM29" i="25" s="1"/>
  <c r="DD31" i="25"/>
  <c r="F197" i="21" s="1"/>
  <c r="CG30" i="25"/>
  <c r="DH31" i="25"/>
  <c r="J197" i="21" s="1"/>
  <c r="CK30" i="25"/>
  <c r="CZ29" i="25"/>
  <c r="DM27" i="25"/>
  <c r="DD29" i="25"/>
  <c r="DH29" i="25"/>
  <c r="BA116" i="25"/>
  <c r="BE116" i="25"/>
  <c r="BI116" i="25"/>
  <c r="BG125" i="25"/>
  <c r="BI134" i="25"/>
  <c r="P237" i="25"/>
  <c r="G443" i="25"/>
  <c r="K443" i="25"/>
  <c r="O443" i="25"/>
  <c r="AA441" i="25"/>
  <c r="L443" i="25"/>
  <c r="P81" i="31"/>
  <c r="E140" i="38"/>
  <c r="E179" i="38"/>
  <c r="I140" i="38"/>
  <c r="I146" i="38" s="1"/>
  <c r="I179" i="38"/>
  <c r="M140" i="38"/>
  <c r="M146" i="38" s="1"/>
  <c r="M148" i="38" s="1"/>
  <c r="AB132" i="38"/>
  <c r="M179" i="38"/>
  <c r="M178" i="38" s="1"/>
  <c r="B129" i="21"/>
  <c r="F129" i="21"/>
  <c r="J129" i="21"/>
  <c r="J131" i="21" s="1"/>
  <c r="AA141" i="38"/>
  <c r="L193" i="38" s="1"/>
  <c r="DA31" i="25"/>
  <c r="C197" i="21" s="1"/>
  <c r="CD30" i="25"/>
  <c r="DE31" i="25"/>
  <c r="G197" i="21" s="1"/>
  <c r="CH30" i="25"/>
  <c r="DI31" i="25"/>
  <c r="K197" i="21" s="1"/>
  <c r="CL30" i="25"/>
  <c r="DB31" i="25"/>
  <c r="D197" i="21" s="1"/>
  <c r="CE30" i="25"/>
  <c r="DF31" i="25"/>
  <c r="H197" i="21" s="1"/>
  <c r="CI30" i="25"/>
  <c r="DJ31" i="25"/>
  <c r="L197" i="21" s="1"/>
  <c r="CM30" i="25"/>
  <c r="DA29" i="25"/>
  <c r="DE29" i="25"/>
  <c r="DI29" i="25"/>
  <c r="DC29" i="25"/>
  <c r="BB116" i="25"/>
  <c r="BF116" i="25"/>
  <c r="BJ116" i="25"/>
  <c r="BH125" i="25"/>
  <c r="AA188" i="25"/>
  <c r="AB188" i="25" s="1"/>
  <c r="AC188" i="25" s="1"/>
  <c r="AF267" i="25"/>
  <c r="AD299" i="25"/>
  <c r="AA440" i="25"/>
  <c r="V441" i="25" s="1"/>
  <c r="C194" i="38"/>
  <c r="G194" i="38"/>
  <c r="U168" i="25"/>
  <c r="T169" i="25"/>
  <c r="F353" i="29"/>
  <c r="G11" i="35" s="1"/>
  <c r="E171" i="39"/>
  <c r="J353" i="29"/>
  <c r="K11" i="35" s="1"/>
  <c r="I171" i="39"/>
  <c r="J576" i="25"/>
  <c r="D187" i="25"/>
  <c r="H187" i="25"/>
  <c r="D189" i="25"/>
  <c r="H189" i="25"/>
  <c r="D193" i="25"/>
  <c r="H193" i="25"/>
  <c r="U193" i="25"/>
  <c r="Y193" i="25"/>
  <c r="AC193" i="25"/>
  <c r="D355" i="29"/>
  <c r="E13" i="35" s="1"/>
  <c r="C173" i="39"/>
  <c r="D582" i="25"/>
  <c r="H355" i="29"/>
  <c r="I13" i="35" s="1"/>
  <c r="G173" i="39"/>
  <c r="H582" i="25"/>
  <c r="BB245" i="25"/>
  <c r="BC245" i="25" s="1"/>
  <c r="BC242" i="25" s="1"/>
  <c r="AD248" i="25" s="1"/>
  <c r="AF248" i="25" s="1"/>
  <c r="AB248" i="25"/>
  <c r="U252" i="25"/>
  <c r="V260" i="25"/>
  <c r="E356" i="29"/>
  <c r="F14" i="35" s="1"/>
  <c r="D174" i="39"/>
  <c r="I356" i="29"/>
  <c r="J14" i="35" s="1"/>
  <c r="H174" i="39"/>
  <c r="C357" i="29"/>
  <c r="B175" i="39"/>
  <c r="G357" i="29"/>
  <c r="H15" i="35" s="1"/>
  <c r="F175" i="39"/>
  <c r="K357" i="29"/>
  <c r="L15" i="35" s="1"/>
  <c r="J175" i="39"/>
  <c r="AF299" i="25"/>
  <c r="D358" i="29"/>
  <c r="E16" i="35" s="1"/>
  <c r="C176" i="39"/>
  <c r="D711" i="25"/>
  <c r="D457" i="29" s="1"/>
  <c r="H358" i="29"/>
  <c r="I16" i="35" s="1"/>
  <c r="G176" i="39"/>
  <c r="H711" i="25"/>
  <c r="H457" i="29" s="1"/>
  <c r="D361" i="29"/>
  <c r="C179" i="39"/>
  <c r="H361" i="29"/>
  <c r="G179" i="39"/>
  <c r="E363" i="29"/>
  <c r="F21" i="35" s="1"/>
  <c r="D181" i="39"/>
  <c r="I363" i="29"/>
  <c r="J21" i="35" s="1"/>
  <c r="H181" i="39"/>
  <c r="U370" i="25"/>
  <c r="Y370" i="25"/>
  <c r="V394" i="25"/>
  <c r="V395" i="25" s="1"/>
  <c r="Z394" i="25"/>
  <c r="Z395" i="25" s="1"/>
  <c r="AD394" i="25"/>
  <c r="AD395" i="25" s="1"/>
  <c r="F397" i="25"/>
  <c r="F406" i="25" s="1"/>
  <c r="J397" i="25"/>
  <c r="J406" i="25" s="1"/>
  <c r="N397" i="25"/>
  <c r="N406" i="25" s="1"/>
  <c r="E399" i="25"/>
  <c r="E407" i="25" s="1"/>
  <c r="E588" i="25" s="1"/>
  <c r="I399" i="25"/>
  <c r="I407" i="25" s="1"/>
  <c r="I588" i="25" s="1"/>
  <c r="D488" i="29"/>
  <c r="H488" i="29"/>
  <c r="L488" i="29"/>
  <c r="D617" i="25"/>
  <c r="H617" i="25"/>
  <c r="C489" i="29"/>
  <c r="O743" i="25"/>
  <c r="C618" i="25"/>
  <c r="G618" i="25"/>
  <c r="K618" i="25"/>
  <c r="AP415" i="25"/>
  <c r="F392" i="29"/>
  <c r="G50" i="35" s="1"/>
  <c r="E191" i="39"/>
  <c r="F746" i="25"/>
  <c r="F492" i="29" s="1"/>
  <c r="J392" i="29"/>
  <c r="K50" i="35" s="1"/>
  <c r="I191" i="39"/>
  <c r="J746" i="25"/>
  <c r="J492" i="29" s="1"/>
  <c r="AP435" i="25"/>
  <c r="P441" i="25"/>
  <c r="D443" i="25"/>
  <c r="R467" i="29"/>
  <c r="L394" i="29"/>
  <c r="M52" i="35" s="1"/>
  <c r="L748" i="25"/>
  <c r="L494" i="29" s="1"/>
  <c r="C663" i="25"/>
  <c r="C661" i="25"/>
  <c r="C731" i="25"/>
  <c r="G663" i="25"/>
  <c r="G661" i="25"/>
  <c r="G731" i="25"/>
  <c r="G477" i="29" s="1"/>
  <c r="K663" i="25"/>
  <c r="K661" i="25"/>
  <c r="K731" i="25"/>
  <c r="K477" i="29" s="1"/>
  <c r="E475" i="29"/>
  <c r="I475" i="29"/>
  <c r="I732" i="25"/>
  <c r="I478" i="29" s="1"/>
  <c r="M475" i="29"/>
  <c r="CR31" i="36"/>
  <c r="BU30" i="36"/>
  <c r="E25" i="38"/>
  <c r="H112" i="38"/>
  <c r="L112" i="38"/>
  <c r="D181" i="38"/>
  <c r="H181" i="38"/>
  <c r="L181" i="38"/>
  <c r="D194" i="38"/>
  <c r="H194" i="38"/>
  <c r="F45" i="48"/>
  <c r="F25" i="48" s="1"/>
  <c r="P107" i="25"/>
  <c r="P134" i="25"/>
  <c r="BC134" i="25" s="1"/>
  <c r="F167" i="25"/>
  <c r="J167" i="25"/>
  <c r="U169" i="25"/>
  <c r="C353" i="29"/>
  <c r="B171" i="39"/>
  <c r="G353" i="29"/>
  <c r="H11" i="35" s="1"/>
  <c r="F171" i="39"/>
  <c r="K353" i="29"/>
  <c r="L11" i="35" s="1"/>
  <c r="J171" i="39"/>
  <c r="K576" i="25"/>
  <c r="G175" i="25"/>
  <c r="K175" i="25"/>
  <c r="T175" i="25"/>
  <c r="X175" i="25"/>
  <c r="S176" i="25"/>
  <c r="E187" i="25"/>
  <c r="Y188" i="25"/>
  <c r="E189" i="25"/>
  <c r="I189" i="25"/>
  <c r="P191" i="25"/>
  <c r="E193" i="25"/>
  <c r="E355" i="29"/>
  <c r="F13" i="35" s="1"/>
  <c r="D173" i="39"/>
  <c r="E582" i="25"/>
  <c r="I355" i="29"/>
  <c r="J13" i="35" s="1"/>
  <c r="H173" i="39"/>
  <c r="I582" i="25"/>
  <c r="E200" i="25"/>
  <c r="P200" i="25" s="1"/>
  <c r="I200" i="25"/>
  <c r="V200" i="25"/>
  <c r="Z200" i="25"/>
  <c r="G214" i="25"/>
  <c r="P214" i="25" s="1"/>
  <c r="AY245" i="25"/>
  <c r="E249" i="25"/>
  <c r="I249" i="25"/>
  <c r="V252" i="25"/>
  <c r="V251" i="25" s="1"/>
  <c r="X251" i="25" s="1"/>
  <c r="W260" i="25"/>
  <c r="F356" i="29"/>
  <c r="G14" i="35" s="1"/>
  <c r="E174" i="39"/>
  <c r="J356" i="29"/>
  <c r="K14" i="35" s="1"/>
  <c r="I174" i="39"/>
  <c r="F266" i="25"/>
  <c r="J266" i="25"/>
  <c r="T266" i="25"/>
  <c r="X266" i="25"/>
  <c r="D357" i="29"/>
  <c r="E15" i="35" s="1"/>
  <c r="C175" i="39"/>
  <c r="H357" i="29"/>
  <c r="I15" i="35" s="1"/>
  <c r="G175" i="39"/>
  <c r="D287" i="25"/>
  <c r="H287" i="25"/>
  <c r="L287" i="25"/>
  <c r="U287" i="25"/>
  <c r="Y287" i="25"/>
  <c r="S300" i="25"/>
  <c r="E358" i="29"/>
  <c r="F16" i="35" s="1"/>
  <c r="D176" i="39"/>
  <c r="E711" i="25"/>
  <c r="E457" i="29" s="1"/>
  <c r="I358" i="29"/>
  <c r="J16" i="35" s="1"/>
  <c r="H176" i="39"/>
  <c r="I711" i="25"/>
  <c r="I457" i="29" s="1"/>
  <c r="E304" i="25"/>
  <c r="I304" i="25"/>
  <c r="V304" i="25"/>
  <c r="Z304" i="25"/>
  <c r="E361" i="29"/>
  <c r="D179" i="39"/>
  <c r="I361" i="29"/>
  <c r="H179" i="39"/>
  <c r="E348" i="25"/>
  <c r="P348" i="25" s="1"/>
  <c r="I348" i="25"/>
  <c r="S348" i="25"/>
  <c r="S349" i="25" s="1"/>
  <c r="W348" i="25"/>
  <c r="D365" i="25"/>
  <c r="H365" i="25"/>
  <c r="F363" i="29"/>
  <c r="G21" i="35" s="1"/>
  <c r="E181" i="39"/>
  <c r="J363" i="29"/>
  <c r="K21" i="35" s="1"/>
  <c r="I181" i="39"/>
  <c r="E370" i="25"/>
  <c r="I370" i="25"/>
  <c r="P370" i="25" s="1"/>
  <c r="V370" i="25"/>
  <c r="Z370" i="25"/>
  <c r="W394" i="25"/>
  <c r="W395" i="25" s="1"/>
  <c r="AA394" i="25"/>
  <c r="AA395" i="25" s="1"/>
  <c r="AE394" i="25"/>
  <c r="AE395" i="25" s="1"/>
  <c r="C397" i="25"/>
  <c r="C406" i="25" s="1"/>
  <c r="G397" i="25"/>
  <c r="G406" i="25" s="1"/>
  <c r="K397" i="25"/>
  <c r="K406" i="25" s="1"/>
  <c r="F399" i="25"/>
  <c r="F407" i="25" s="1"/>
  <c r="F588" i="25" s="1"/>
  <c r="J399" i="25"/>
  <c r="J407" i="25" s="1"/>
  <c r="J588" i="25" s="1"/>
  <c r="E488" i="29"/>
  <c r="I488" i="29"/>
  <c r="M488" i="29"/>
  <c r="E617" i="25"/>
  <c r="I617" i="25"/>
  <c r="D618" i="25"/>
  <c r="H618" i="25"/>
  <c r="C392" i="29"/>
  <c r="D50" i="35" s="1"/>
  <c r="B191" i="39"/>
  <c r="C746" i="25"/>
  <c r="G392" i="29"/>
  <c r="H50" i="35" s="1"/>
  <c r="F191" i="39"/>
  <c r="G746" i="25"/>
  <c r="G492" i="29" s="1"/>
  <c r="K392" i="29"/>
  <c r="L50" i="35" s="1"/>
  <c r="J191" i="39"/>
  <c r="K746" i="25"/>
  <c r="K492" i="29" s="1"/>
  <c r="N457" i="25"/>
  <c r="C486" i="25"/>
  <c r="C487" i="25" s="1"/>
  <c r="D731" i="25"/>
  <c r="D477" i="29" s="1"/>
  <c r="D663" i="25"/>
  <c r="D661" i="25"/>
  <c r="H731" i="25"/>
  <c r="H477" i="29" s="1"/>
  <c r="H663" i="25"/>
  <c r="H661" i="25"/>
  <c r="L731" i="25"/>
  <c r="L477" i="29" s="1"/>
  <c r="L663" i="25"/>
  <c r="L661" i="25"/>
  <c r="F475" i="29"/>
  <c r="F732" i="25"/>
  <c r="F478" i="29" s="1"/>
  <c r="J475" i="29"/>
  <c r="J732" i="25"/>
  <c r="J478" i="29" s="1"/>
  <c r="N475" i="29"/>
  <c r="N732" i="25"/>
  <c r="N478" i="29" s="1"/>
  <c r="CV31" i="36"/>
  <c r="BY30" i="36"/>
  <c r="F25" i="38"/>
  <c r="I112" i="38"/>
  <c r="M112" i="38"/>
  <c r="Q141" i="38"/>
  <c r="B193" i="38" s="1"/>
  <c r="N193" i="38" s="1"/>
  <c r="E181" i="38"/>
  <c r="I181" i="38"/>
  <c r="M181" i="38"/>
  <c r="D187" i="38"/>
  <c r="N187" i="38" s="1"/>
  <c r="E194" i="38"/>
  <c r="I194" i="38"/>
  <c r="C45" i="48"/>
  <c r="C25" i="48" s="1"/>
  <c r="P98" i="25"/>
  <c r="BD98" i="25" s="1"/>
  <c r="P125" i="25"/>
  <c r="AZ125" i="25" s="1"/>
  <c r="G167" i="25"/>
  <c r="K167" i="25"/>
  <c r="V169" i="25"/>
  <c r="D353" i="29"/>
  <c r="E11" i="35" s="1"/>
  <c r="C171" i="39"/>
  <c r="D576" i="25"/>
  <c r="H353" i="29"/>
  <c r="I11" i="35" s="1"/>
  <c r="G171" i="39"/>
  <c r="H576" i="25"/>
  <c r="D175" i="25"/>
  <c r="P175" i="25" s="1"/>
  <c r="H175" i="25"/>
  <c r="L175" i="25"/>
  <c r="U175" i="25"/>
  <c r="Y175" i="25"/>
  <c r="F187" i="25"/>
  <c r="F189" i="25"/>
  <c r="F193" i="25"/>
  <c r="F355" i="29"/>
  <c r="G13" i="35" s="1"/>
  <c r="E173" i="39"/>
  <c r="F582" i="25"/>
  <c r="J355" i="29"/>
  <c r="K13" i="35" s="1"/>
  <c r="I173" i="39"/>
  <c r="J582" i="25"/>
  <c r="F200" i="25"/>
  <c r="S200" i="25"/>
  <c r="S201" i="25" s="1"/>
  <c r="W200" i="25"/>
  <c r="H214" i="25"/>
  <c r="AZ245" i="25"/>
  <c r="F249" i="25"/>
  <c r="J249" i="25"/>
  <c r="Z249" i="25"/>
  <c r="S252" i="25"/>
  <c r="T260" i="25"/>
  <c r="C356" i="29"/>
  <c r="D14" i="35" s="1"/>
  <c r="B174" i="39"/>
  <c r="G356" i="29"/>
  <c r="H14" i="35" s="1"/>
  <c r="F174" i="39"/>
  <c r="K356" i="29"/>
  <c r="L14" i="35" s="1"/>
  <c r="J174" i="39"/>
  <c r="G266" i="25"/>
  <c r="K266" i="25"/>
  <c r="U266" i="25"/>
  <c r="Y266" i="25"/>
  <c r="E357" i="29"/>
  <c r="F15" i="35" s="1"/>
  <c r="D175" i="39"/>
  <c r="I357" i="29"/>
  <c r="J15" i="35" s="1"/>
  <c r="H175" i="39"/>
  <c r="E287" i="25"/>
  <c r="V287" i="25"/>
  <c r="Z287" i="25"/>
  <c r="AC299" i="25"/>
  <c r="F358" i="29"/>
  <c r="G16" i="35" s="1"/>
  <c r="E176" i="39"/>
  <c r="F711" i="25"/>
  <c r="F457" i="29" s="1"/>
  <c r="J358" i="29"/>
  <c r="K16" i="35" s="1"/>
  <c r="I176" i="39"/>
  <c r="J711" i="25"/>
  <c r="J457" i="29" s="1"/>
  <c r="F304" i="25"/>
  <c r="J304" i="25"/>
  <c r="S304" i="25"/>
  <c r="S305" i="25" s="1"/>
  <c r="W304" i="25"/>
  <c r="AA304" i="25"/>
  <c r="F361" i="29"/>
  <c r="E179" i="39"/>
  <c r="J361" i="29"/>
  <c r="I179" i="39"/>
  <c r="F348" i="25"/>
  <c r="J348" i="25"/>
  <c r="T348" i="25"/>
  <c r="T349" i="25" s="1"/>
  <c r="T351" i="25" s="1"/>
  <c r="X348" i="25"/>
  <c r="E365" i="25"/>
  <c r="M365" i="25"/>
  <c r="C363" i="29"/>
  <c r="D21" i="35" s="1"/>
  <c r="B181" i="39"/>
  <c r="C561" i="25"/>
  <c r="D561" i="25" s="1"/>
  <c r="G363" i="29"/>
  <c r="H21" i="35" s="1"/>
  <c r="F181" i="39"/>
  <c r="K363" i="29"/>
  <c r="L21" i="35" s="1"/>
  <c r="J181" i="39"/>
  <c r="J370" i="25"/>
  <c r="S370" i="25"/>
  <c r="S372" i="25" s="1"/>
  <c r="W370" i="25"/>
  <c r="AA370" i="25"/>
  <c r="X394" i="25"/>
  <c r="X395" i="25" s="1"/>
  <c r="AB394" i="25"/>
  <c r="AB395" i="25" s="1"/>
  <c r="AF394" i="25"/>
  <c r="AF395" i="25" s="1"/>
  <c r="C399" i="25"/>
  <c r="C407" i="25" s="1"/>
  <c r="G399" i="25"/>
  <c r="G407" i="25" s="1"/>
  <c r="G588" i="25" s="1"/>
  <c r="K399" i="25"/>
  <c r="K407" i="25" s="1"/>
  <c r="F488" i="29"/>
  <c r="J488" i="29"/>
  <c r="N488" i="29"/>
  <c r="F617" i="25"/>
  <c r="F576" i="25" s="1"/>
  <c r="J617" i="25"/>
  <c r="E618" i="25"/>
  <c r="I618" i="25"/>
  <c r="D392" i="29"/>
  <c r="E50" i="35" s="1"/>
  <c r="C191" i="39"/>
  <c r="D746" i="25"/>
  <c r="D492" i="29" s="1"/>
  <c r="H392" i="29"/>
  <c r="I50" i="35" s="1"/>
  <c r="G191" i="39"/>
  <c r="H746" i="25"/>
  <c r="H492" i="29" s="1"/>
  <c r="G457" i="25"/>
  <c r="D486" i="25"/>
  <c r="D487" i="25" s="1"/>
  <c r="J486" i="25"/>
  <c r="J487" i="25" s="1"/>
  <c r="M394" i="29"/>
  <c r="N52" i="35" s="1"/>
  <c r="M748" i="25"/>
  <c r="M494" i="29" s="1"/>
  <c r="E731" i="25"/>
  <c r="E477" i="29" s="1"/>
  <c r="E663" i="25"/>
  <c r="E661" i="25"/>
  <c r="I731" i="25"/>
  <c r="I477" i="29" s="1"/>
  <c r="I663" i="25"/>
  <c r="I661" i="25"/>
  <c r="M731" i="25"/>
  <c r="M477" i="29" s="1"/>
  <c r="M663" i="25"/>
  <c r="M661" i="25"/>
  <c r="C475" i="29"/>
  <c r="C732" i="25"/>
  <c r="G475" i="29"/>
  <c r="G732" i="25"/>
  <c r="G478" i="29" s="1"/>
  <c r="K475" i="29"/>
  <c r="N16" i="38"/>
  <c r="F112" i="38"/>
  <c r="J112" i="38"/>
  <c r="H167" i="25"/>
  <c r="E353" i="29"/>
  <c r="F11" i="35" s="1"/>
  <c r="D171" i="39"/>
  <c r="E576" i="25"/>
  <c r="E486" i="25"/>
  <c r="E487" i="25" s="1"/>
  <c r="I353" i="29"/>
  <c r="J11" i="35" s="1"/>
  <c r="H171" i="39"/>
  <c r="I576" i="25"/>
  <c r="I486" i="25"/>
  <c r="I487" i="25" s="1"/>
  <c r="K556" i="25"/>
  <c r="E175" i="25"/>
  <c r="I175" i="25"/>
  <c r="V175" i="25"/>
  <c r="Z175" i="25"/>
  <c r="G187" i="25"/>
  <c r="G189" i="25"/>
  <c r="C355" i="29"/>
  <c r="D13" i="35" s="1"/>
  <c r="B173" i="39"/>
  <c r="C582" i="25"/>
  <c r="G355" i="29"/>
  <c r="H13" i="35" s="1"/>
  <c r="F173" i="39"/>
  <c r="G582" i="25"/>
  <c r="K355" i="29"/>
  <c r="L13" i="35" s="1"/>
  <c r="J173" i="39"/>
  <c r="K582" i="25"/>
  <c r="G200" i="25"/>
  <c r="K200" i="25"/>
  <c r="T200" i="25"/>
  <c r="X200" i="25"/>
  <c r="E214" i="25"/>
  <c r="I214" i="25"/>
  <c r="D356" i="29"/>
  <c r="E14" i="35" s="1"/>
  <c r="C174" i="39"/>
  <c r="H356" i="29"/>
  <c r="I14" i="35" s="1"/>
  <c r="G174" i="39"/>
  <c r="D266" i="25"/>
  <c r="H266" i="25"/>
  <c r="V266" i="25"/>
  <c r="Z266" i="25"/>
  <c r="F357" i="29"/>
  <c r="G15" i="35" s="1"/>
  <c r="E175" i="39"/>
  <c r="J357" i="29"/>
  <c r="K15" i="35" s="1"/>
  <c r="I175" i="39"/>
  <c r="F287" i="25"/>
  <c r="J287" i="25"/>
  <c r="S287" i="25"/>
  <c r="S288" i="25" s="1"/>
  <c r="W287" i="25"/>
  <c r="AA287" i="25"/>
  <c r="C457" i="29"/>
  <c r="C358" i="29"/>
  <c r="B176" i="39"/>
  <c r="G358" i="29"/>
  <c r="H16" i="35" s="1"/>
  <c r="F176" i="39"/>
  <c r="G711" i="25"/>
  <c r="G457" i="29" s="1"/>
  <c r="K358" i="29"/>
  <c r="L16" i="35" s="1"/>
  <c r="J176" i="39"/>
  <c r="K711" i="25"/>
  <c r="K457" i="29" s="1"/>
  <c r="G304" i="25"/>
  <c r="K304" i="25"/>
  <c r="P304" i="25" s="1"/>
  <c r="T304" i="25"/>
  <c r="T305" i="25" s="1"/>
  <c r="X304" i="25"/>
  <c r="C460" i="29"/>
  <c r="O714" i="25"/>
  <c r="O460" i="29" s="1"/>
  <c r="AF341" i="25"/>
  <c r="C361" i="29"/>
  <c r="B179" i="39"/>
  <c r="G361" i="29"/>
  <c r="F179" i="39"/>
  <c r="K361" i="29"/>
  <c r="J179" i="39"/>
  <c r="G348" i="25"/>
  <c r="K348" i="25"/>
  <c r="U348" i="25"/>
  <c r="Y348" i="25"/>
  <c r="C462" i="29"/>
  <c r="AE362" i="25"/>
  <c r="AF362" i="25" s="1"/>
  <c r="AF363" i="25"/>
  <c r="F365" i="25"/>
  <c r="D363" i="29"/>
  <c r="E21" i="35" s="1"/>
  <c r="C181" i="39"/>
  <c r="H363" i="29"/>
  <c r="I21" i="35" s="1"/>
  <c r="G181" i="39"/>
  <c r="AF368" i="25"/>
  <c r="G370" i="25"/>
  <c r="K370" i="25"/>
  <c r="T370" i="25"/>
  <c r="T372" i="25" s="1"/>
  <c r="X370" i="25"/>
  <c r="D399" i="25"/>
  <c r="D407" i="25" s="1"/>
  <c r="D588" i="25" s="1"/>
  <c r="H399" i="25"/>
  <c r="H407" i="25" s="1"/>
  <c r="H588" i="25" s="1"/>
  <c r="C488" i="29"/>
  <c r="O742" i="25"/>
  <c r="G488" i="29"/>
  <c r="K488" i="29"/>
  <c r="C617" i="25"/>
  <c r="G617" i="25"/>
  <c r="K617" i="25"/>
  <c r="AP414" i="25"/>
  <c r="F618" i="25"/>
  <c r="J618" i="25"/>
  <c r="E392" i="29"/>
  <c r="F50" i="35" s="1"/>
  <c r="D191" i="39"/>
  <c r="E746" i="25"/>
  <c r="E492" i="29" s="1"/>
  <c r="I392" i="29"/>
  <c r="J50" i="35" s="1"/>
  <c r="H191" i="39"/>
  <c r="I746" i="25"/>
  <c r="I492" i="29" s="1"/>
  <c r="G453" i="25"/>
  <c r="F486" i="25"/>
  <c r="F487" i="25" s="1"/>
  <c r="K486" i="25"/>
  <c r="K487" i="25" s="1"/>
  <c r="CN31" i="36"/>
  <c r="BQ30" i="36"/>
  <c r="CN29" i="36"/>
  <c r="CR29" i="36"/>
  <c r="CV29" i="36"/>
  <c r="AD596" i="25"/>
  <c r="F376" i="29"/>
  <c r="G34" i="35" s="1"/>
  <c r="E193" i="39"/>
  <c r="J376" i="29"/>
  <c r="K34" i="35" s="1"/>
  <c r="I193" i="39"/>
  <c r="N376" i="29"/>
  <c r="O34" i="35" s="1"/>
  <c r="M193" i="39"/>
  <c r="E607" i="25"/>
  <c r="I607" i="25"/>
  <c r="M607" i="25"/>
  <c r="O658" i="25"/>
  <c r="O660" i="25" s="1"/>
  <c r="E694" i="25"/>
  <c r="I694" i="25"/>
  <c r="M694" i="25"/>
  <c r="O706" i="25"/>
  <c r="O708" i="25"/>
  <c r="O454" i="29" s="1"/>
  <c r="O710" i="25"/>
  <c r="D729" i="25"/>
  <c r="H729" i="25"/>
  <c r="L729" i="25"/>
  <c r="O729" i="25" s="1"/>
  <c r="C748" i="25"/>
  <c r="C494" i="29" s="1"/>
  <c r="CO31" i="36"/>
  <c r="BR30" i="36"/>
  <c r="CS31" i="36"/>
  <c r="BV30" i="36"/>
  <c r="CW31" i="36"/>
  <c r="BZ30" i="36"/>
  <c r="BS30" i="36"/>
  <c r="CT31" i="36"/>
  <c r="K262" i="36"/>
  <c r="K266" i="36" s="1"/>
  <c r="Z266" i="36" s="1"/>
  <c r="D499" i="36"/>
  <c r="D497" i="36"/>
  <c r="L499" i="36"/>
  <c r="L497" i="36"/>
  <c r="H564" i="36"/>
  <c r="H684" i="36"/>
  <c r="C376" i="29"/>
  <c r="D34" i="35" s="1"/>
  <c r="B193" i="39"/>
  <c r="G376" i="29"/>
  <c r="H34" i="35" s="1"/>
  <c r="F193" i="39"/>
  <c r="K376" i="29"/>
  <c r="L34" i="35" s="1"/>
  <c r="J193" i="39"/>
  <c r="O604" i="25"/>
  <c r="O605" i="25"/>
  <c r="D394" i="29"/>
  <c r="E52" i="35" s="1"/>
  <c r="D748" i="25"/>
  <c r="D494" i="29" s="1"/>
  <c r="H394" i="29"/>
  <c r="I52" i="35" s="1"/>
  <c r="H748" i="25"/>
  <c r="H494" i="29" s="1"/>
  <c r="F694" i="25"/>
  <c r="J694" i="25"/>
  <c r="N694" i="25"/>
  <c r="AA169" i="36"/>
  <c r="AD196" i="36"/>
  <c r="I684" i="36"/>
  <c r="I685" i="36" s="1"/>
  <c r="I564" i="36"/>
  <c r="D685" i="36"/>
  <c r="E597" i="25"/>
  <c r="D376" i="29"/>
  <c r="E34" i="35" s="1"/>
  <c r="C193" i="39"/>
  <c r="H376" i="29"/>
  <c r="I34" i="35" s="1"/>
  <c r="G193" i="39"/>
  <c r="L376" i="29"/>
  <c r="M34" i="35" s="1"/>
  <c r="K193" i="39"/>
  <c r="C607" i="25"/>
  <c r="G607" i="25"/>
  <c r="K607" i="25"/>
  <c r="E626" i="25"/>
  <c r="I626" i="25"/>
  <c r="R626" i="25"/>
  <c r="R627" i="25" s="1"/>
  <c r="D635" i="25"/>
  <c r="F661" i="25"/>
  <c r="J661" i="25"/>
  <c r="N661" i="25"/>
  <c r="F663" i="25"/>
  <c r="J663" i="25"/>
  <c r="N663" i="25"/>
  <c r="O692" i="25"/>
  <c r="C694" i="25"/>
  <c r="G694" i="25"/>
  <c r="K694" i="25"/>
  <c r="O707" i="25"/>
  <c r="O453" i="29" s="1"/>
  <c r="O709" i="25"/>
  <c r="O455" i="29" s="1"/>
  <c r="G748" i="25"/>
  <c r="G494" i="29" s="1"/>
  <c r="CM11" i="36"/>
  <c r="CM15" i="36" s="1"/>
  <c r="CM13" i="36" s="1"/>
  <c r="CQ11" i="36"/>
  <c r="CQ15" i="36" s="1"/>
  <c r="CQ13" i="36" s="1"/>
  <c r="CU11" i="36"/>
  <c r="CU15" i="36" s="1"/>
  <c r="CU13" i="36" s="1"/>
  <c r="CU29" i="36" s="1"/>
  <c r="CO29" i="36"/>
  <c r="CS29" i="36"/>
  <c r="CW29" i="36"/>
  <c r="CL31" i="36"/>
  <c r="AY217" i="36"/>
  <c r="H685" i="36"/>
  <c r="D564" i="36"/>
  <c r="D684" i="36"/>
  <c r="D566" i="36"/>
  <c r="L684" i="36"/>
  <c r="L685" i="36" s="1"/>
  <c r="L564" i="36"/>
  <c r="F597" i="25"/>
  <c r="R598" i="25"/>
  <c r="E376" i="29"/>
  <c r="F34" i="35" s="1"/>
  <c r="D193" i="39"/>
  <c r="I376" i="29"/>
  <c r="J34" i="35" s="1"/>
  <c r="H193" i="39"/>
  <c r="M376" i="29"/>
  <c r="N34" i="35" s="1"/>
  <c r="L193" i="39"/>
  <c r="O606" i="25"/>
  <c r="D607" i="25"/>
  <c r="H607" i="25"/>
  <c r="L607" i="25"/>
  <c r="F394" i="29"/>
  <c r="G52" i="35" s="1"/>
  <c r="F748" i="25"/>
  <c r="F494" i="29" s="1"/>
  <c r="J394" i="29"/>
  <c r="K52" i="35" s="1"/>
  <c r="J748" i="25"/>
  <c r="J494" i="29" s="1"/>
  <c r="E635" i="25"/>
  <c r="CL29" i="36"/>
  <c r="CY27" i="36"/>
  <c r="CP29" i="36"/>
  <c r="CT29" i="36"/>
  <c r="BO30" i="36"/>
  <c r="X223" i="36"/>
  <c r="F260" i="39"/>
  <c r="E260" i="39" s="1"/>
  <c r="R645" i="36"/>
  <c r="C477" i="36"/>
  <c r="E684" i="36"/>
  <c r="E566" i="36"/>
  <c r="E564" i="36"/>
  <c r="M684" i="36"/>
  <c r="M564" i="36"/>
  <c r="U152" i="36"/>
  <c r="T153" i="36"/>
  <c r="F168" i="36"/>
  <c r="F174" i="36"/>
  <c r="T175" i="36"/>
  <c r="H192" i="36"/>
  <c r="D221" i="36"/>
  <c r="H221" i="36"/>
  <c r="S224" i="36"/>
  <c r="W224" i="36"/>
  <c r="W223" i="36" s="1"/>
  <c r="T232" i="36"/>
  <c r="X232" i="36"/>
  <c r="AF263" i="36"/>
  <c r="L262" i="36" s="1"/>
  <c r="L266" i="36" s="1"/>
  <c r="AA266" i="36" s="1"/>
  <c r="C353" i="36"/>
  <c r="C362" i="36" s="1"/>
  <c r="G353" i="36"/>
  <c r="G362" i="36" s="1"/>
  <c r="Z360" i="36"/>
  <c r="Z363" i="36" s="1"/>
  <c r="G444" i="36"/>
  <c r="E499" i="36"/>
  <c r="I499" i="36"/>
  <c r="M499" i="36"/>
  <c r="O541" i="36"/>
  <c r="D579" i="36"/>
  <c r="D608" i="36"/>
  <c r="H579" i="36"/>
  <c r="H608" i="36"/>
  <c r="L579" i="36"/>
  <c r="L608" i="36"/>
  <c r="C609" i="36"/>
  <c r="O609" i="36" s="1"/>
  <c r="O578" i="36"/>
  <c r="E647" i="36"/>
  <c r="E648" i="36" s="1"/>
  <c r="E582" i="36"/>
  <c r="E580" i="36"/>
  <c r="N610" i="36"/>
  <c r="N645" i="36"/>
  <c r="L637" i="36"/>
  <c r="N697" i="36"/>
  <c r="O17" i="44"/>
  <c r="E97" i="39"/>
  <c r="E95" i="39"/>
  <c r="E96" i="39" s="1"/>
  <c r="I97" i="39"/>
  <c r="I95" i="39"/>
  <c r="I96" i="39" s="1"/>
  <c r="M97" i="39"/>
  <c r="M95" i="39"/>
  <c r="M96" i="39" s="1"/>
  <c r="Q97" i="39"/>
  <c r="Q95" i="39"/>
  <c r="Q96" i="39" s="1"/>
  <c r="U97" i="39"/>
  <c r="U95" i="39"/>
  <c r="U96" i="39" s="1"/>
  <c r="Y97" i="39"/>
  <c r="Y95" i="39"/>
  <c r="Y96" i="39" s="1"/>
  <c r="AC97" i="39"/>
  <c r="AC95" i="39"/>
  <c r="AC96" i="39" s="1"/>
  <c r="AG97" i="39"/>
  <c r="AG95" i="39"/>
  <c r="AG96" i="39" s="1"/>
  <c r="AK97" i="39"/>
  <c r="AK95" i="39"/>
  <c r="AK96" i="39" s="1"/>
  <c r="AO97" i="39"/>
  <c r="AO125" i="39" s="1"/>
  <c r="AO95" i="39"/>
  <c r="AO96" i="39" s="1"/>
  <c r="AO124" i="39" s="1"/>
  <c r="AS97" i="39"/>
  <c r="AS125" i="39" s="1"/>
  <c r="AS95" i="39"/>
  <c r="AS96" i="39" s="1"/>
  <c r="AS124" i="39" s="1"/>
  <c r="AW97" i="39"/>
  <c r="AW95" i="39"/>
  <c r="AW96" i="39" s="1"/>
  <c r="B165" i="39"/>
  <c r="AM77" i="39"/>
  <c r="AM82" i="39" s="1"/>
  <c r="AM87" i="39" s="1"/>
  <c r="C166" i="39"/>
  <c r="AN56" i="39"/>
  <c r="AN53" i="39"/>
  <c r="D58" i="39" s="1"/>
  <c r="AN55" i="39"/>
  <c r="AR56" i="39"/>
  <c r="AR57" i="39" s="1"/>
  <c r="G208" i="39" s="1"/>
  <c r="G166" i="39"/>
  <c r="AM86" i="39"/>
  <c r="AM76" i="39"/>
  <c r="AM81" i="39" s="1"/>
  <c r="AQ76" i="39"/>
  <c r="AQ81" i="39" s="1"/>
  <c r="AQ86" i="39" s="1"/>
  <c r="F205" i="39" s="1"/>
  <c r="AU86" i="39"/>
  <c r="J205" i="39" s="1"/>
  <c r="AU76" i="39"/>
  <c r="AU81" i="39" s="1"/>
  <c r="AP78" i="39"/>
  <c r="AP83" i="39" s="1"/>
  <c r="AP88" i="39" s="1"/>
  <c r="E207" i="39" s="1"/>
  <c r="AX88" i="39"/>
  <c r="M207" i="39" s="1"/>
  <c r="AX78" i="39"/>
  <c r="AX83" i="39" s="1"/>
  <c r="G151" i="36"/>
  <c r="P151" i="36" s="1"/>
  <c r="V152" i="36"/>
  <c r="U153" i="36"/>
  <c r="G168" i="36"/>
  <c r="T174" i="36"/>
  <c r="X174" i="36"/>
  <c r="AB174" i="36"/>
  <c r="E192" i="36"/>
  <c r="I192" i="36"/>
  <c r="E221" i="36"/>
  <c r="U232" i="36"/>
  <c r="AI317" i="36"/>
  <c r="AI331" i="36" s="1"/>
  <c r="D323" i="36"/>
  <c r="P323" i="36" s="1"/>
  <c r="D353" i="36"/>
  <c r="D362" i="36" s="1"/>
  <c r="H353" i="36"/>
  <c r="H362" i="36" s="1"/>
  <c r="W360" i="36"/>
  <c r="W363" i="36" s="1"/>
  <c r="AA360" i="36"/>
  <c r="AA363" i="36" s="1"/>
  <c r="D444" i="36"/>
  <c r="H444" i="36"/>
  <c r="F499" i="36"/>
  <c r="J499" i="36"/>
  <c r="N499" i="36"/>
  <c r="O638" i="36"/>
  <c r="S638" i="36" s="1"/>
  <c r="O533" i="36"/>
  <c r="R638" i="36" s="1"/>
  <c r="C683" i="36"/>
  <c r="O682" i="36"/>
  <c r="S682" i="36" s="1"/>
  <c r="T682" i="36" s="1"/>
  <c r="O561" i="36"/>
  <c r="R682" i="36" s="1"/>
  <c r="E610" i="36"/>
  <c r="E645" i="36"/>
  <c r="I610" i="36"/>
  <c r="I645" i="36"/>
  <c r="M610" i="36"/>
  <c r="M645" i="36"/>
  <c r="I579" i="36"/>
  <c r="C696" i="36"/>
  <c r="C695" i="36"/>
  <c r="C697" i="36" s="1"/>
  <c r="G696" i="36"/>
  <c r="G695" i="36"/>
  <c r="K696" i="36"/>
  <c r="K695" i="36"/>
  <c r="K697" i="36" s="1"/>
  <c r="O694" i="36"/>
  <c r="AD7" i="44"/>
  <c r="D166" i="39"/>
  <c r="AO56" i="39"/>
  <c r="AO57" i="39" s="1"/>
  <c r="D208" i="39" s="1"/>
  <c r="H166" i="39"/>
  <c r="AS56" i="39"/>
  <c r="AS57" i="39" s="1"/>
  <c r="H208" i="39" s="1"/>
  <c r="BA50" i="39"/>
  <c r="AM78" i="39"/>
  <c r="AM83" i="39" s="1"/>
  <c r="AM88" i="39" s="1"/>
  <c r="AQ78" i="39"/>
  <c r="AQ83" i="39" s="1"/>
  <c r="AQ88" i="39" s="1"/>
  <c r="F207" i="39" s="1"/>
  <c r="AU78" i="39"/>
  <c r="AU83" i="39" s="1"/>
  <c r="AU88" i="39" s="1"/>
  <c r="J207" i="39" s="1"/>
  <c r="N58" i="39"/>
  <c r="AX53" i="39" s="1"/>
  <c r="AX55" i="39" s="1"/>
  <c r="AX57" i="39" s="1"/>
  <c r="M208" i="39" s="1"/>
  <c r="V153" i="36"/>
  <c r="D168" i="36"/>
  <c r="H168" i="36"/>
  <c r="D174" i="36"/>
  <c r="H174" i="36"/>
  <c r="F192" i="36"/>
  <c r="P192" i="36" s="1"/>
  <c r="F221" i="36"/>
  <c r="U224" i="36"/>
  <c r="W248" i="36"/>
  <c r="H249" i="36" s="1"/>
  <c r="P249" i="36" s="1"/>
  <c r="E353" i="36"/>
  <c r="E362" i="36" s="1"/>
  <c r="I353" i="36"/>
  <c r="I362" i="36" s="1"/>
  <c r="D422" i="36"/>
  <c r="H422" i="36"/>
  <c r="L422" i="36"/>
  <c r="C499" i="36"/>
  <c r="G499" i="36"/>
  <c r="K499" i="36"/>
  <c r="E544" i="36"/>
  <c r="F562" i="36"/>
  <c r="F563" i="36" s="1"/>
  <c r="J562" i="36"/>
  <c r="J563" i="36" s="1"/>
  <c r="N562" i="36"/>
  <c r="N563" i="36" s="1"/>
  <c r="F647" i="36"/>
  <c r="F582" i="36"/>
  <c r="F580" i="36"/>
  <c r="J647" i="36"/>
  <c r="J582" i="36"/>
  <c r="J580" i="36"/>
  <c r="N647" i="36"/>
  <c r="N582" i="36"/>
  <c r="N580" i="36"/>
  <c r="M579" i="36"/>
  <c r="F608" i="36"/>
  <c r="D637" i="36"/>
  <c r="C646" i="36"/>
  <c r="F697" i="36"/>
  <c r="N12" i="44"/>
  <c r="O12" i="44" s="1"/>
  <c r="AC5" i="44"/>
  <c r="AD5" i="44" s="1"/>
  <c r="N5" i="44"/>
  <c r="O5" i="44" s="1"/>
  <c r="O11" i="44"/>
  <c r="AC174" i="44"/>
  <c r="O176" i="44"/>
  <c r="Q176" i="44"/>
  <c r="Q181" i="44" s="1"/>
  <c r="Q184" i="44" s="1"/>
  <c r="H165" i="39"/>
  <c r="AS77" i="39"/>
  <c r="AS82" i="39" s="1"/>
  <c r="AS87" i="39" s="1"/>
  <c r="H206" i="39" s="1"/>
  <c r="AS76" i="39"/>
  <c r="AS81" i="39" s="1"/>
  <c r="AS86" i="39"/>
  <c r="H205" i="39" s="1"/>
  <c r="AW76" i="39"/>
  <c r="AW81" i="39" s="1"/>
  <c r="AW86" i="39" s="1"/>
  <c r="L205" i="39" s="1"/>
  <c r="E168" i="36"/>
  <c r="Y169" i="36"/>
  <c r="P172" i="36"/>
  <c r="G192" i="36"/>
  <c r="G221" i="36"/>
  <c r="F353" i="36"/>
  <c r="F362" i="36" s="1"/>
  <c r="J353" i="36"/>
  <c r="J362" i="36" s="1"/>
  <c r="I417" i="36"/>
  <c r="K417" i="36" s="1"/>
  <c r="H495" i="36"/>
  <c r="O532" i="36"/>
  <c r="E542" i="36"/>
  <c r="E543" i="36" s="1"/>
  <c r="F544" i="36"/>
  <c r="J544" i="36"/>
  <c r="N544" i="36"/>
  <c r="E685" i="36"/>
  <c r="C562" i="36"/>
  <c r="G562" i="36"/>
  <c r="G563" i="36" s="1"/>
  <c r="K562" i="36"/>
  <c r="K563" i="36" s="1"/>
  <c r="C579" i="36"/>
  <c r="C608" i="36"/>
  <c r="G579" i="36"/>
  <c r="G608" i="36"/>
  <c r="K579" i="36"/>
  <c r="K608" i="36"/>
  <c r="O577" i="36"/>
  <c r="O579" i="36" s="1"/>
  <c r="N648" i="36"/>
  <c r="J608" i="36"/>
  <c r="E697" i="36"/>
  <c r="J697" i="36"/>
  <c r="AC12" i="44"/>
  <c r="AD12" i="44" s="1"/>
  <c r="O7" i="44"/>
  <c r="O8" i="44"/>
  <c r="O10" i="44"/>
  <c r="O16" i="44"/>
  <c r="T176" i="44"/>
  <c r="T181" i="44" s="1"/>
  <c r="T184" i="44" s="1"/>
  <c r="U176" i="44"/>
  <c r="U181" i="44" s="1"/>
  <c r="U184" i="44" s="1"/>
  <c r="AU60" i="39"/>
  <c r="AV60" i="39"/>
  <c r="O53" i="39"/>
  <c r="C56" i="39" s="1"/>
  <c r="AU57" i="39"/>
  <c r="J208" i="39" s="1"/>
  <c r="AW60" i="39"/>
  <c r="AA53" i="39"/>
  <c r="C57" i="39" s="1"/>
  <c r="B166" i="39"/>
  <c r="AM55" i="39"/>
  <c r="AM56" i="39"/>
  <c r="AM53" i="39"/>
  <c r="C58" i="39" s="1"/>
  <c r="F166" i="39"/>
  <c r="AQ56" i="39"/>
  <c r="AQ57" i="39" s="1"/>
  <c r="F208" i="39" s="1"/>
  <c r="J166" i="39"/>
  <c r="AU56" i="39"/>
  <c r="AP76" i="39"/>
  <c r="AP81" i="39" s="1"/>
  <c r="AP86" i="39" s="1"/>
  <c r="E205" i="39" s="1"/>
  <c r="AT76" i="39"/>
  <c r="AT81" i="39" s="1"/>
  <c r="AT86" i="39" s="1"/>
  <c r="I205" i="39" s="1"/>
  <c r="AX76" i="39"/>
  <c r="AX81" i="39" s="1"/>
  <c r="AX86" i="39" s="1"/>
  <c r="M205" i="39" s="1"/>
  <c r="AO78" i="39"/>
  <c r="AO83" i="39" s="1"/>
  <c r="AO88" i="39" s="1"/>
  <c r="D207" i="39" s="1"/>
  <c r="AS78" i="39"/>
  <c r="AS83" i="39" s="1"/>
  <c r="AS88" i="39" s="1"/>
  <c r="H207" i="39" s="1"/>
  <c r="AW78" i="39"/>
  <c r="AW83" i="39" s="1"/>
  <c r="AW88" i="39" s="1"/>
  <c r="L207" i="39" s="1"/>
  <c r="AP57" i="39"/>
  <c r="E208" i="39" s="1"/>
  <c r="AC6" i="44"/>
  <c r="AC22" i="44"/>
  <c r="AD19" i="44" s="1"/>
  <c r="AP56" i="39"/>
  <c r="AT56" i="39"/>
  <c r="AT57" i="39" s="1"/>
  <c r="I208" i="39" s="1"/>
  <c r="C65" i="39"/>
  <c r="I65" i="39"/>
  <c r="N65" i="39"/>
  <c r="S65" i="39"/>
  <c r="Y65" i="39"/>
  <c r="AD65" i="39"/>
  <c r="AI65" i="39"/>
  <c r="AO65" i="39"/>
  <c r="AT65" i="39"/>
  <c r="AT78" i="39"/>
  <c r="AT83" i="39" s="1"/>
  <c r="AT88" i="39" s="1"/>
  <c r="I207" i="39" s="1"/>
  <c r="AK68" i="39"/>
  <c r="AS68" i="39"/>
  <c r="AO76" i="39"/>
  <c r="AO81" i="39" s="1"/>
  <c r="AO86" i="39" s="1"/>
  <c r="D205" i="39" s="1"/>
  <c r="L97" i="39"/>
  <c r="AB97" i="39"/>
  <c r="AR97" i="39"/>
  <c r="AR125" i="39" s="1"/>
  <c r="AC4" i="44"/>
  <c r="AD4" i="44" s="1"/>
  <c r="N6" i="44"/>
  <c r="O6" i="44" s="1"/>
  <c r="P175" i="44"/>
  <c r="AC175" i="44" s="1"/>
  <c r="A183" i="44"/>
  <c r="A185" i="44"/>
  <c r="A195" i="44"/>
  <c r="AD199" i="44"/>
  <c r="O245" i="44"/>
  <c r="P247" i="44"/>
  <c r="P248" i="44"/>
  <c r="E65" i="39"/>
  <c r="J65" i="39"/>
  <c r="O65" i="39"/>
  <c r="U65" i="39"/>
  <c r="Z65" i="39"/>
  <c r="AE65" i="39"/>
  <c r="AP65" i="39"/>
  <c r="AU65" i="39"/>
  <c r="AM68" i="39"/>
  <c r="P97" i="39"/>
  <c r="AF97" i="39"/>
  <c r="AV97" i="39"/>
  <c r="H231" i="39"/>
  <c r="G231" i="39"/>
  <c r="U103" i="42"/>
  <c r="T103" i="42"/>
  <c r="W103" i="42"/>
  <c r="V103" i="42"/>
  <c r="D695" i="36"/>
  <c r="D697" i="36" s="1"/>
  <c r="H695" i="36"/>
  <c r="H697" i="36" s="1"/>
  <c r="L695" i="36"/>
  <c r="L697" i="36" s="1"/>
  <c r="N4" i="44"/>
  <c r="O4" i="44" s="1"/>
  <c r="R20" i="44"/>
  <c r="AC20" i="44" s="1"/>
  <c r="F97" i="39"/>
  <c r="F95" i="39"/>
  <c r="F96" i="39" s="1"/>
  <c r="J97" i="39"/>
  <c r="J95" i="39"/>
  <c r="J96" i="39" s="1"/>
  <c r="N97" i="39"/>
  <c r="N95" i="39"/>
  <c r="N96" i="39" s="1"/>
  <c r="R97" i="39"/>
  <c r="R95" i="39"/>
  <c r="R96" i="39" s="1"/>
  <c r="V97" i="39"/>
  <c r="V95" i="39"/>
  <c r="V96" i="39" s="1"/>
  <c r="Z97" i="39"/>
  <c r="Z95" i="39"/>
  <c r="Z96" i="39" s="1"/>
  <c r="AD97" i="39"/>
  <c r="AD95" i="39"/>
  <c r="AD96" i="39" s="1"/>
  <c r="AH97" i="39"/>
  <c r="AH95" i="39"/>
  <c r="AH96" i="39" s="1"/>
  <c r="AL97" i="39"/>
  <c r="AL95" i="39"/>
  <c r="AL96" i="39" s="1"/>
  <c r="AP97" i="39"/>
  <c r="AP95" i="39"/>
  <c r="AP96" i="39" s="1"/>
  <c r="AT97" i="39"/>
  <c r="AT125" i="39" s="1"/>
  <c r="AT95" i="39"/>
  <c r="AT96" i="39" s="1"/>
  <c r="AT124" i="39" s="1"/>
  <c r="AX97" i="39"/>
  <c r="AX95" i="39"/>
  <c r="AX96" i="39" s="1"/>
  <c r="D68" i="39"/>
  <c r="D65" i="39"/>
  <c r="H68" i="39"/>
  <c r="H65" i="39"/>
  <c r="L68" i="39"/>
  <c r="L65" i="39"/>
  <c r="P68" i="39"/>
  <c r="P65" i="39"/>
  <c r="T68" i="39"/>
  <c r="T65" i="39"/>
  <c r="X68" i="39"/>
  <c r="X65" i="39"/>
  <c r="AB68" i="39"/>
  <c r="AB65" i="39"/>
  <c r="AF68" i="39"/>
  <c r="AF65" i="39"/>
  <c r="AJ68" i="39"/>
  <c r="AJ65" i="39"/>
  <c r="AN68" i="39"/>
  <c r="AN65" i="39"/>
  <c r="AR68" i="39"/>
  <c r="AR65" i="39"/>
  <c r="AV68" i="39"/>
  <c r="AV65" i="39"/>
  <c r="AN76" i="39"/>
  <c r="AN81" i="39" s="1"/>
  <c r="AN86" i="39" s="1"/>
  <c r="C205" i="39" s="1"/>
  <c r="AR76" i="39"/>
  <c r="AR81" i="39" s="1"/>
  <c r="AR86" i="39" s="1"/>
  <c r="G205" i="39" s="1"/>
  <c r="AV76" i="39"/>
  <c r="AV81" i="39" s="1"/>
  <c r="AV86" i="39" s="1"/>
  <c r="K205" i="39" s="1"/>
  <c r="F65" i="39"/>
  <c r="K65" i="39"/>
  <c r="Q65" i="39"/>
  <c r="V65" i="39"/>
  <c r="AA65" i="39"/>
  <c r="AG65" i="39"/>
  <c r="AL65" i="39"/>
  <c r="AQ65" i="39"/>
  <c r="AW65" i="39"/>
  <c r="D97" i="39"/>
  <c r="T97" i="39"/>
  <c r="AJ97" i="39"/>
  <c r="T102" i="42"/>
  <c r="W102" i="42"/>
  <c r="V102" i="42"/>
  <c r="U102" i="42"/>
  <c r="AA102" i="42"/>
  <c r="A184" i="44"/>
  <c r="O251" i="44"/>
  <c r="C97" i="39"/>
  <c r="C95" i="39"/>
  <c r="C96" i="39" s="1"/>
  <c r="G97" i="39"/>
  <c r="G95" i="39"/>
  <c r="G96" i="39" s="1"/>
  <c r="K97" i="39"/>
  <c r="K95" i="39"/>
  <c r="K96" i="39" s="1"/>
  <c r="O97" i="39"/>
  <c r="O95" i="39"/>
  <c r="O96" i="39" s="1"/>
  <c r="S97" i="39"/>
  <c r="S95" i="39"/>
  <c r="S96" i="39" s="1"/>
  <c r="W97" i="39"/>
  <c r="W95" i="39"/>
  <c r="W96" i="39" s="1"/>
  <c r="AA97" i="39"/>
  <c r="AA95" i="39"/>
  <c r="AA96" i="39" s="1"/>
  <c r="AE97" i="39"/>
  <c r="AE95" i="39"/>
  <c r="AE96" i="39" s="1"/>
  <c r="AI97" i="39"/>
  <c r="AI95" i="39"/>
  <c r="AI96" i="39" s="1"/>
  <c r="AM97" i="39"/>
  <c r="AM125" i="39" s="1"/>
  <c r="AM95" i="39"/>
  <c r="AM96" i="39" s="1"/>
  <c r="AM124" i="39" s="1"/>
  <c r="AQ97" i="39"/>
  <c r="AQ125" i="39" s="1"/>
  <c r="AQ95" i="39"/>
  <c r="AQ96" i="39" s="1"/>
  <c r="AQ124" i="39" s="1"/>
  <c r="AU97" i="39"/>
  <c r="AU95" i="39"/>
  <c r="AU96" i="39" s="1"/>
  <c r="AN78" i="39"/>
  <c r="AN83" i="39" s="1"/>
  <c r="AN88" i="39"/>
  <c r="C207" i="39" s="1"/>
  <c r="AR78" i="39"/>
  <c r="AR83" i="39" s="1"/>
  <c r="AR88" i="39"/>
  <c r="G207" i="39" s="1"/>
  <c r="AV78" i="39"/>
  <c r="AV83" i="39" s="1"/>
  <c r="AV88" i="39"/>
  <c r="K207" i="39" s="1"/>
  <c r="G65" i="39"/>
  <c r="M65" i="39"/>
  <c r="R65" i="39"/>
  <c r="W65" i="39"/>
  <c r="AC65" i="39"/>
  <c r="AH65" i="39"/>
  <c r="AX65" i="39"/>
  <c r="H97" i="39"/>
  <c r="X97" i="39"/>
  <c r="AN97" i="39"/>
  <c r="AN125" i="39" s="1"/>
  <c r="O101" i="42"/>
  <c r="N101" i="42"/>
  <c r="L101" i="42"/>
  <c r="Y101" i="42"/>
  <c r="Z99" i="42"/>
  <c r="Q99" i="42"/>
  <c r="P99" i="42"/>
  <c r="S99" i="42"/>
  <c r="J99" i="42"/>
  <c r="Q107" i="42"/>
  <c r="P107" i="42"/>
  <c r="S107" i="42"/>
  <c r="Z107" i="42" s="1"/>
  <c r="R107" i="42"/>
  <c r="T110" i="42"/>
  <c r="W110" i="42"/>
  <c r="AA110" i="42" s="1"/>
  <c r="V110" i="42"/>
  <c r="U110" i="42"/>
  <c r="AA103" i="42"/>
  <c r="N262" i="4"/>
  <c r="O262" i="4" s="1"/>
  <c r="N264" i="4"/>
  <c r="O264" i="4" s="1"/>
  <c r="P213" i="29"/>
  <c r="D355" i="39"/>
  <c r="N220" i="39"/>
  <c r="B355" i="39" s="1"/>
  <c r="F246" i="39"/>
  <c r="Y110" i="42"/>
  <c r="L110" i="42"/>
  <c r="O110" i="42"/>
  <c r="N108" i="42"/>
  <c r="M108" i="42"/>
  <c r="R100" i="42"/>
  <c r="Z100" i="42"/>
  <c r="Q100" i="42"/>
  <c r="R108" i="42"/>
  <c r="Z108" i="42"/>
  <c r="Q108" i="42"/>
  <c r="J103" i="42"/>
  <c r="L108" i="42"/>
  <c r="N263" i="4"/>
  <c r="O263" i="4" s="1"/>
  <c r="N265" i="4"/>
  <c r="O265" i="4" s="1"/>
  <c r="X191" i="29"/>
  <c r="N104" i="42"/>
  <c r="M104" i="42"/>
  <c r="O109" i="42"/>
  <c r="Y109" i="42" s="1"/>
  <c r="N109" i="42"/>
  <c r="Z103" i="42"/>
  <c r="Q103" i="42"/>
  <c r="P103" i="42"/>
  <c r="I109" i="42"/>
  <c r="I105" i="42"/>
  <c r="I101" i="42"/>
  <c r="I108" i="42"/>
  <c r="I104" i="42"/>
  <c r="I100" i="42"/>
  <c r="I106" i="42"/>
  <c r="O104" i="42"/>
  <c r="O108" i="42"/>
  <c r="Y108" i="42" s="1"/>
  <c r="M110" i="42"/>
  <c r="BF10" i="29"/>
  <c r="N100" i="42"/>
  <c r="M100" i="42"/>
  <c r="O105" i="42"/>
  <c r="Y105" i="42" s="1"/>
  <c r="N105" i="42"/>
  <c r="P110" i="42"/>
  <c r="S110" i="42"/>
  <c r="Z110" i="42" s="1"/>
  <c r="J110" i="42"/>
  <c r="R104" i="42"/>
  <c r="Z104" i="42"/>
  <c r="Q104" i="42"/>
  <c r="I99" i="42"/>
  <c r="I107" i="42"/>
  <c r="P100" i="42"/>
  <c r="Y100" i="42"/>
  <c r="P104" i="42"/>
  <c r="Y104" i="42"/>
  <c r="L105" i="42"/>
  <c r="P108" i="42"/>
  <c r="L109" i="42"/>
  <c r="N110" i="42"/>
  <c r="N267" i="4"/>
  <c r="O267" i="4" s="1"/>
  <c r="N269" i="4"/>
  <c r="O269" i="4" s="1"/>
  <c r="I270" i="4"/>
  <c r="N270" i="4" s="1"/>
  <c r="O270" i="4" s="1"/>
  <c r="N272" i="4"/>
  <c r="BF28" i="29"/>
  <c r="BF5" i="29"/>
  <c r="Y131" i="29"/>
  <c r="BF9" i="29"/>
  <c r="Z168" i="29"/>
  <c r="AD168" i="29"/>
  <c r="Y145" i="29"/>
  <c r="W149" i="29"/>
  <c r="AA149" i="29"/>
  <c r="O150" i="29"/>
  <c r="U153" i="29"/>
  <c r="F164" i="29"/>
  <c r="U165" i="29"/>
  <c r="Y165" i="29"/>
  <c r="Y168" i="29" s="1"/>
  <c r="Y147" i="29" s="1"/>
  <c r="Z147" i="29" s="1"/>
  <c r="AC165" i="29"/>
  <c r="AC168" i="29" s="1"/>
  <c r="W167" i="29"/>
  <c r="AA167" i="29"/>
  <c r="AA168" i="29" s="1"/>
  <c r="AF188" i="29"/>
  <c r="U197" i="29"/>
  <c r="Y197" i="29"/>
  <c r="AC197" i="29"/>
  <c r="T200" i="29"/>
  <c r="X200" i="29"/>
  <c r="Y210" i="29"/>
  <c r="AF221" i="29"/>
  <c r="V287" i="29"/>
  <c r="V289" i="29" s="1"/>
  <c r="E134" i="29"/>
  <c r="I134" i="29"/>
  <c r="P150" i="29"/>
  <c r="G164" i="29"/>
  <c r="U200" i="29"/>
  <c r="U222" i="29"/>
  <c r="X287" i="29"/>
  <c r="X289" i="29" s="1"/>
  <c r="D291" i="29"/>
  <c r="D299" i="29" s="1"/>
  <c r="G102" i="42"/>
  <c r="G106" i="42"/>
  <c r="H101" i="42"/>
  <c r="H105" i="42"/>
  <c r="H109" i="42"/>
  <c r="L99" i="42"/>
  <c r="Y99" i="42"/>
  <c r="L103" i="42"/>
  <c r="Y103" i="42"/>
  <c r="L107" i="42"/>
  <c r="Y107" i="42"/>
  <c r="G111" i="42"/>
  <c r="Y287" i="29"/>
  <c r="Y289" i="29" s="1"/>
  <c r="F134" i="29"/>
  <c r="T136" i="29"/>
  <c r="E146" i="29"/>
  <c r="AB166" i="29"/>
  <c r="V168" i="29"/>
  <c r="U199" i="29"/>
  <c r="Y199" i="29"/>
  <c r="AC199" i="29"/>
  <c r="AE218" i="29"/>
  <c r="Z287" i="29"/>
  <c r="Z289" i="29" s="1"/>
  <c r="F291" i="29"/>
  <c r="F299" i="29" s="1"/>
  <c r="H102" i="42"/>
  <c r="H106" i="42"/>
  <c r="U136" i="29"/>
  <c r="S222" i="29"/>
  <c r="W222" i="29"/>
  <c r="H291" i="29"/>
  <c r="H299" i="29" s="1"/>
  <c r="P295" i="29"/>
  <c r="D75" i="1"/>
  <c r="D24" i="1"/>
  <c r="D17" i="1"/>
  <c r="D2" i="1" s="1"/>
  <c r="B2" i="1"/>
  <c r="H136" i="3"/>
  <c r="L136" i="3"/>
  <c r="S71" i="3"/>
  <c r="F501" i="29"/>
  <c r="F500" i="29"/>
  <c r="J501" i="29"/>
  <c r="J500" i="29"/>
  <c r="J502" i="29" s="1"/>
  <c r="N501" i="29"/>
  <c r="N500" i="29"/>
  <c r="G502" i="29"/>
  <c r="K502" i="29"/>
  <c r="B77" i="1"/>
  <c r="B83" i="1"/>
  <c r="O500" i="29"/>
  <c r="R499" i="29"/>
  <c r="K88" i="3"/>
  <c r="K134" i="3" s="1"/>
  <c r="J75" i="1"/>
  <c r="K24" i="1"/>
  <c r="O19" i="1"/>
  <c r="Q19" i="1" s="1"/>
  <c r="F76" i="1"/>
  <c r="F77" i="1" s="1"/>
  <c r="D502" i="29"/>
  <c r="L502" i="29"/>
  <c r="G501" i="29"/>
  <c r="O501" i="29"/>
  <c r="G24" i="1"/>
  <c r="G75" i="1"/>
  <c r="L24" i="1"/>
  <c r="L88" i="3"/>
  <c r="L134" i="3" s="1"/>
  <c r="K75" i="1"/>
  <c r="L17" i="1"/>
  <c r="L2" i="1" s="1"/>
  <c r="L9" i="1" s="1"/>
  <c r="R16" i="1"/>
  <c r="T16" i="1" s="1"/>
  <c r="H16" i="1"/>
  <c r="O16" i="1" s="1"/>
  <c r="Q16" i="1" s="1"/>
  <c r="J76" i="1"/>
  <c r="J77" i="1" s="1"/>
  <c r="K17" i="1"/>
  <c r="K2" i="1" s="1"/>
  <c r="K9" i="1" s="1"/>
  <c r="N17" i="1"/>
  <c r="N2" i="1" s="1"/>
  <c r="N9" i="1" s="1"/>
  <c r="E502" i="29"/>
  <c r="M502" i="29"/>
  <c r="C75" i="1"/>
  <c r="C24" i="1"/>
  <c r="C76" i="1"/>
  <c r="C17" i="1"/>
  <c r="C2" i="1" s="1"/>
  <c r="G76" i="1"/>
  <c r="G77" i="1" s="1"/>
  <c r="G17" i="1"/>
  <c r="G2" i="1" s="1"/>
  <c r="I10" i="1"/>
  <c r="I11" i="1"/>
  <c r="B82" i="1"/>
  <c r="AK68" i="7"/>
  <c r="AJ68" i="7"/>
  <c r="AI92" i="7"/>
  <c r="AK92" i="7" s="1"/>
  <c r="AI90" i="7"/>
  <c r="AK90" i="7" s="1"/>
  <c r="AI88" i="7"/>
  <c r="AK88" i="7" s="1"/>
  <c r="AI89" i="7"/>
  <c r="AK89" i="7" s="1"/>
  <c r="I136" i="3"/>
  <c r="I90" i="3"/>
  <c r="I138" i="3" s="1"/>
  <c r="H328" i="15" s="1"/>
  <c r="H337" i="15" s="1"/>
  <c r="M136" i="3"/>
  <c r="I88" i="3"/>
  <c r="I134" i="3" s="1"/>
  <c r="H75" i="1"/>
  <c r="M88" i="3"/>
  <c r="M134" i="3" s="1"/>
  <c r="L75" i="1"/>
  <c r="D77" i="1"/>
  <c r="E83" i="1"/>
  <c r="K77" i="1"/>
  <c r="AI69" i="7"/>
  <c r="AI67" i="7"/>
  <c r="AI91" i="7"/>
  <c r="AK91" i="7" s="1"/>
  <c r="F88" i="3"/>
  <c r="F17" i="3"/>
  <c r="F29" i="3" s="1"/>
  <c r="F26" i="3"/>
  <c r="E38" i="1"/>
  <c r="E15" i="1" s="1"/>
  <c r="F22" i="3"/>
  <c r="J26" i="3"/>
  <c r="J38" i="1"/>
  <c r="J15" i="1" s="1"/>
  <c r="J22" i="3"/>
  <c r="N26" i="3"/>
  <c r="N38" i="1"/>
  <c r="N15" i="1" s="1"/>
  <c r="N22" i="3"/>
  <c r="J17" i="3"/>
  <c r="J29" i="3" s="1"/>
  <c r="K30" i="3" s="1"/>
  <c r="N17" i="3"/>
  <c r="N29" i="3" s="1"/>
  <c r="D83" i="1"/>
  <c r="L77" i="1"/>
  <c r="M24" i="1"/>
  <c r="AI93" i="7"/>
  <c r="AK93" i="7" s="1"/>
  <c r="O26" i="3"/>
  <c r="G27" i="3"/>
  <c r="P6" i="3"/>
  <c r="G89" i="3"/>
  <c r="G22" i="3"/>
  <c r="G17" i="3"/>
  <c r="G29" i="3" s="1"/>
  <c r="R6" i="3"/>
  <c r="S72" i="3"/>
  <c r="P4" i="3"/>
  <c r="T4" i="3" s="1"/>
  <c r="C17" i="3"/>
  <c r="K17" i="3"/>
  <c r="K29" i="3" s="1"/>
  <c r="H27" i="3"/>
  <c r="L27" i="3"/>
  <c r="C70" i="3"/>
  <c r="P70" i="3" s="1"/>
  <c r="G70" i="3"/>
  <c r="F75" i="3"/>
  <c r="C88" i="3"/>
  <c r="G88" i="3"/>
  <c r="G134" i="3" s="1"/>
  <c r="R4" i="3"/>
  <c r="D17" i="3"/>
  <c r="D29" i="3" s="1"/>
  <c r="H17" i="3"/>
  <c r="H29" i="3" s="1"/>
  <c r="L17" i="3"/>
  <c r="L29" i="3" s="1"/>
  <c r="M30" i="3" s="1"/>
  <c r="C22" i="3"/>
  <c r="K22" i="3"/>
  <c r="I27" i="3"/>
  <c r="M27" i="3"/>
  <c r="P71" i="3"/>
  <c r="N71" i="3" s="1"/>
  <c r="C75" i="3"/>
  <c r="D88" i="3"/>
  <c r="H88" i="3"/>
  <c r="H134" i="3" s="1"/>
  <c r="K89" i="3"/>
  <c r="F137" i="3"/>
  <c r="J137" i="3"/>
  <c r="E17" i="3"/>
  <c r="E29" i="3" s="1"/>
  <c r="F30" i="3" s="1"/>
  <c r="I17" i="3"/>
  <c r="I29" i="3" s="1"/>
  <c r="M17" i="3"/>
  <c r="M29" i="3" s="1"/>
  <c r="D22" i="3"/>
  <c r="H22" i="3"/>
  <c r="L22" i="3"/>
  <c r="J27" i="3"/>
  <c r="N27" i="3"/>
  <c r="E88" i="3"/>
  <c r="C137" i="3"/>
  <c r="G137" i="3"/>
  <c r="K137" i="3"/>
  <c r="I22" i="3"/>
  <c r="M22" i="3"/>
  <c r="D137" i="3"/>
  <c r="H137" i="3"/>
  <c r="H172" i="38" l="1"/>
  <c r="H176" i="38"/>
  <c r="O475" i="29"/>
  <c r="P729" i="25"/>
  <c r="O215" i="25"/>
  <c r="K215" i="25"/>
  <c r="N215" i="25"/>
  <c r="M215" i="25"/>
  <c r="L215" i="25"/>
  <c r="AD202" i="25"/>
  <c r="Z202" i="25"/>
  <c r="V202" i="25"/>
  <c r="AC202" i="25"/>
  <c r="Y202" i="25"/>
  <c r="U202" i="25"/>
  <c r="AB202" i="25"/>
  <c r="X202" i="25"/>
  <c r="T202" i="25"/>
  <c r="AA202" i="25"/>
  <c r="W202" i="25"/>
  <c r="S202" i="25"/>
  <c r="I449" i="25"/>
  <c r="J444" i="25"/>
  <c r="J446" i="25" s="1"/>
  <c r="AC247" i="36"/>
  <c r="AB247" i="36"/>
  <c r="AA247" i="36"/>
  <c r="AF247" i="36" s="1"/>
  <c r="AD247" i="36"/>
  <c r="Z247" i="36"/>
  <c r="AC373" i="25"/>
  <c r="AC374" i="25" s="1"/>
  <c r="M591" i="25" s="1"/>
  <c r="Y373" i="25"/>
  <c r="Y374" i="25" s="1"/>
  <c r="U373" i="25"/>
  <c r="U374" i="25" s="1"/>
  <c r="AB373" i="25"/>
  <c r="AB374" i="25" s="1"/>
  <c r="L591" i="25" s="1"/>
  <c r="X373" i="25"/>
  <c r="X374" i="25" s="1"/>
  <c r="T373" i="25"/>
  <c r="AA373" i="25"/>
  <c r="AA374" i="25" s="1"/>
  <c r="W373" i="25"/>
  <c r="W374" i="25" s="1"/>
  <c r="S373" i="25"/>
  <c r="AD373" i="25"/>
  <c r="AD374" i="25" s="1"/>
  <c r="N591" i="25" s="1"/>
  <c r="Z373" i="25"/>
  <c r="Z374" i="25" s="1"/>
  <c r="V373" i="25"/>
  <c r="V374" i="25" s="1"/>
  <c r="AA147" i="29"/>
  <c r="AB147" i="29" s="1"/>
  <c r="AC147" i="29" s="1"/>
  <c r="AD147" i="29" s="1"/>
  <c r="B206" i="39"/>
  <c r="B207" i="39"/>
  <c r="N207" i="39" s="1"/>
  <c r="AZ88" i="39"/>
  <c r="K522" i="36"/>
  <c r="K627" i="36" s="1"/>
  <c r="AD362" i="36"/>
  <c r="AD365" i="36" s="1"/>
  <c r="K524" i="36" s="1"/>
  <c r="AD149" i="36"/>
  <c r="Z149" i="36"/>
  <c r="Z150" i="36" s="1"/>
  <c r="AC149" i="36"/>
  <c r="AB149" i="36"/>
  <c r="AA149" i="36"/>
  <c r="AD306" i="25"/>
  <c r="AD307" i="25" s="1"/>
  <c r="N586" i="25" s="1"/>
  <c r="Z306" i="25"/>
  <c r="Z307" i="25" s="1"/>
  <c r="V306" i="25"/>
  <c r="V307" i="25" s="1"/>
  <c r="AC306" i="25"/>
  <c r="AC307" i="25" s="1"/>
  <c r="M586" i="25" s="1"/>
  <c r="Y306" i="25"/>
  <c r="Y307" i="25" s="1"/>
  <c r="U306" i="25"/>
  <c r="U307" i="25" s="1"/>
  <c r="AB306" i="25"/>
  <c r="AB307" i="25" s="1"/>
  <c r="L586" i="25" s="1"/>
  <c r="X306" i="25"/>
  <c r="X307" i="25" s="1"/>
  <c r="T306" i="25"/>
  <c r="AA306" i="25"/>
  <c r="AA307" i="25" s="1"/>
  <c r="W306" i="25"/>
  <c r="W307" i="25" s="1"/>
  <c r="S306" i="25"/>
  <c r="AB350" i="25"/>
  <c r="AB351" i="25" s="1"/>
  <c r="X350" i="25"/>
  <c r="X351" i="25" s="1"/>
  <c r="T350" i="25"/>
  <c r="AA350" i="25"/>
  <c r="AA351" i="25" s="1"/>
  <c r="W350" i="25"/>
  <c r="W351" i="25" s="1"/>
  <c r="S350" i="25"/>
  <c r="AD350" i="25"/>
  <c r="AD351" i="25" s="1"/>
  <c r="Z350" i="25"/>
  <c r="Z351" i="25" s="1"/>
  <c r="V350" i="25"/>
  <c r="V351" i="25" s="1"/>
  <c r="AC350" i="25"/>
  <c r="AC351" i="25" s="1"/>
  <c r="Y350" i="25"/>
  <c r="Y351" i="25" s="1"/>
  <c r="U350" i="25"/>
  <c r="U351" i="25" s="1"/>
  <c r="V104" i="42"/>
  <c r="U104" i="42"/>
  <c r="W104" i="42"/>
  <c r="AA104" i="42" s="1"/>
  <c r="T104" i="42"/>
  <c r="J104" i="42"/>
  <c r="R5" i="21"/>
  <c r="V3" i="21"/>
  <c r="R2" i="21"/>
  <c r="W117" i="21"/>
  <c r="S115" i="21"/>
  <c r="AA108" i="21"/>
  <c r="W106" i="21"/>
  <c r="W109" i="21" s="1"/>
  <c r="S105" i="21"/>
  <c r="AA97" i="21"/>
  <c r="AA100" i="21" s="1"/>
  <c r="W96" i="21"/>
  <c r="T90" i="21"/>
  <c r="AB88" i="21"/>
  <c r="AB91" i="21" s="1"/>
  <c r="X87" i="21"/>
  <c r="T81" i="21"/>
  <c r="AB79" i="21"/>
  <c r="T72" i="21"/>
  <c r="AB70" i="21"/>
  <c r="X69" i="21"/>
  <c r="T63" i="21"/>
  <c r="AB61" i="21"/>
  <c r="T54" i="21"/>
  <c r="AB52" i="21"/>
  <c r="AB55" i="21" s="1"/>
  <c r="X51" i="21"/>
  <c r="T45" i="21"/>
  <c r="AB43" i="21"/>
  <c r="T36" i="21"/>
  <c r="AB34" i="21"/>
  <c r="X33" i="21"/>
  <c r="T27" i="21"/>
  <c r="AB25" i="21"/>
  <c r="U14" i="21"/>
  <c r="Q13" i="21"/>
  <c r="U5" i="21"/>
  <c r="Y3" i="21"/>
  <c r="U2" i="21"/>
  <c r="C29" i="3"/>
  <c r="C18" i="3"/>
  <c r="P17" i="3"/>
  <c r="G136" i="3"/>
  <c r="G90" i="3"/>
  <c r="G138" i="3" s="1"/>
  <c r="F328" i="15" s="1"/>
  <c r="F337" i="15" s="1"/>
  <c r="O89" i="3"/>
  <c r="S105" i="42"/>
  <c r="J105" i="42"/>
  <c r="R105" i="42"/>
  <c r="Z105" i="42"/>
  <c r="Q105" i="42"/>
  <c r="P105" i="42"/>
  <c r="C165" i="39"/>
  <c r="AN77" i="39"/>
  <c r="AN82" i="39" s="1"/>
  <c r="AN87" i="39" s="1"/>
  <c r="I165" i="39"/>
  <c r="AT77" i="39"/>
  <c r="AT82" i="39" s="1"/>
  <c r="AT87" i="39" s="1"/>
  <c r="I206" i="39" s="1"/>
  <c r="I204" i="39" s="1"/>
  <c r="K645" i="36"/>
  <c r="K610" i="36"/>
  <c r="O562" i="36"/>
  <c r="R683" i="36" s="1"/>
  <c r="C563" i="36"/>
  <c r="F262" i="39"/>
  <c r="P533" i="36"/>
  <c r="R637" i="36"/>
  <c r="O646" i="36"/>
  <c r="S646" i="36" s="1"/>
  <c r="N684" i="36"/>
  <c r="N566" i="36"/>
  <c r="N564" i="36"/>
  <c r="N639" i="25"/>
  <c r="N640" i="25" s="1"/>
  <c r="N626" i="25" s="1"/>
  <c r="O704" i="36"/>
  <c r="O718" i="36" s="1"/>
  <c r="N738" i="36" s="1"/>
  <c r="O738" i="36" s="1"/>
  <c r="O696" i="36"/>
  <c r="O695" i="36"/>
  <c r="B205" i="39"/>
  <c r="AZ86" i="39"/>
  <c r="L647" i="36"/>
  <c r="L542" i="36"/>
  <c r="L580" i="36"/>
  <c r="L582" i="36"/>
  <c r="F369" i="29"/>
  <c r="G27" i="35" s="1"/>
  <c r="G81" i="35"/>
  <c r="AY214" i="36"/>
  <c r="Z220" i="36" s="1"/>
  <c r="AB169" i="36"/>
  <c r="J522" i="36"/>
  <c r="J627" i="36" s="1"/>
  <c r="AC362" i="36"/>
  <c r="AC365" i="36" s="1"/>
  <c r="J524" i="36" s="1"/>
  <c r="AD598" i="25"/>
  <c r="AD617" i="25"/>
  <c r="H360" i="29"/>
  <c r="I18" i="35" s="1"/>
  <c r="G178" i="39"/>
  <c r="H713" i="25"/>
  <c r="H594" i="25"/>
  <c r="H587" i="25"/>
  <c r="H466" i="25"/>
  <c r="G184" i="15"/>
  <c r="I72" i="35"/>
  <c r="I389" i="29"/>
  <c r="J47" i="35" s="1"/>
  <c r="H188" i="39"/>
  <c r="J101" i="35"/>
  <c r="D389" i="29"/>
  <c r="E47" i="35" s="1"/>
  <c r="C188" i="39"/>
  <c r="E101" i="35"/>
  <c r="BJ107" i="25"/>
  <c r="BF107" i="25"/>
  <c r="BB107" i="25"/>
  <c r="C449" i="25"/>
  <c r="D444" i="25"/>
  <c r="D446" i="25" s="1"/>
  <c r="AH395" i="25"/>
  <c r="AN262" i="29"/>
  <c r="AN272" i="29" s="1"/>
  <c r="V443" i="15"/>
  <c r="I19" i="35"/>
  <c r="G345" i="29"/>
  <c r="D15" i="35"/>
  <c r="J148" i="21"/>
  <c r="J175" i="38"/>
  <c r="BH98" i="25"/>
  <c r="N141" i="21"/>
  <c r="L449" i="25"/>
  <c r="M444" i="25"/>
  <c r="M446" i="25" s="1"/>
  <c r="AF222" i="25"/>
  <c r="BC98" i="25"/>
  <c r="G149" i="21"/>
  <c r="G148" i="21"/>
  <c r="G145" i="21"/>
  <c r="Q15" i="21"/>
  <c r="W36" i="21"/>
  <c r="V72" i="21"/>
  <c r="U70" i="21"/>
  <c r="Q54" i="21"/>
  <c r="D90" i="3"/>
  <c r="D138" i="3" s="1"/>
  <c r="C328" i="15" s="1"/>
  <c r="C337" i="15" s="1"/>
  <c r="D134" i="3"/>
  <c r="I30" i="3"/>
  <c r="C134" i="3"/>
  <c r="C90" i="3"/>
  <c r="U7" i="3"/>
  <c r="T7" i="3"/>
  <c r="T6" i="3"/>
  <c r="C83" i="1"/>
  <c r="J88" i="3"/>
  <c r="I75" i="1"/>
  <c r="I77" i="1" s="1"/>
  <c r="J24" i="1"/>
  <c r="J17" i="1"/>
  <c r="J2" i="1" s="1"/>
  <c r="J9" i="1" s="1"/>
  <c r="AK67" i="7"/>
  <c r="AJ67" i="7"/>
  <c r="J11" i="1"/>
  <c r="I12" i="1"/>
  <c r="B78" i="1"/>
  <c r="S101" i="42"/>
  <c r="J101" i="42"/>
  <c r="R101" i="42"/>
  <c r="Z101" i="42"/>
  <c r="Q101" i="42"/>
  <c r="P101" i="42"/>
  <c r="P164" i="29"/>
  <c r="BF11" i="29"/>
  <c r="BF7" i="29"/>
  <c r="BF8" i="29"/>
  <c r="U99" i="42"/>
  <c r="T99" i="42"/>
  <c r="W99" i="42"/>
  <c r="I111" i="42"/>
  <c r="V99" i="42"/>
  <c r="AA99" i="42"/>
  <c r="BF6" i="29"/>
  <c r="AA108" i="42"/>
  <c r="V108" i="42"/>
  <c r="U108" i="42"/>
  <c r="W108" i="42"/>
  <c r="T108" i="42"/>
  <c r="J108" i="42"/>
  <c r="AD192" i="29"/>
  <c r="Z192" i="29"/>
  <c r="AC192" i="29"/>
  <c r="Y192" i="29"/>
  <c r="AB192" i="29"/>
  <c r="X192" i="29"/>
  <c r="AA192" i="29"/>
  <c r="H246" i="39"/>
  <c r="G246" i="39"/>
  <c r="O275" i="4"/>
  <c r="H111" i="42"/>
  <c r="AX87" i="39"/>
  <c r="M206" i="39" s="1"/>
  <c r="M204" i="39" s="1"/>
  <c r="AX77" i="39"/>
  <c r="AX82" i="39" s="1"/>
  <c r="AW77" i="39"/>
  <c r="AW82" i="39" s="1"/>
  <c r="AW87" i="39" s="1"/>
  <c r="L206" i="39" s="1"/>
  <c r="L204" i="39" s="1"/>
  <c r="AY97" i="39"/>
  <c r="AP125" i="39"/>
  <c r="O274" i="4"/>
  <c r="AO77" i="39"/>
  <c r="AO82" i="39" s="1"/>
  <c r="AO87" i="39" s="1"/>
  <c r="D206" i="39" s="1"/>
  <c r="D204" i="39" s="1"/>
  <c r="D165" i="39"/>
  <c r="B273" i="39"/>
  <c r="K582" i="36"/>
  <c r="K580" i="36"/>
  <c r="K542" i="36"/>
  <c r="K647" i="36"/>
  <c r="C582" i="36"/>
  <c r="C580" i="36"/>
  <c r="C647" i="36"/>
  <c r="C542" i="36"/>
  <c r="M685" i="36"/>
  <c r="H499" i="36"/>
  <c r="H497" i="36"/>
  <c r="O497" i="36" s="1"/>
  <c r="J684" i="36"/>
  <c r="J564" i="36"/>
  <c r="J639" i="25"/>
  <c r="J641" i="25" s="1"/>
  <c r="O641" i="25" s="1"/>
  <c r="AZ62" i="39"/>
  <c r="AD17" i="44"/>
  <c r="O683" i="36"/>
  <c r="S683" i="36" s="1"/>
  <c r="T683" i="36" s="1"/>
  <c r="E650" i="36"/>
  <c r="AD16" i="44"/>
  <c r="H610" i="36"/>
  <c r="H645" i="36"/>
  <c r="AZ217" i="36"/>
  <c r="H379" i="29"/>
  <c r="I37" i="35" s="1"/>
  <c r="I91" i="35"/>
  <c r="V422" i="15"/>
  <c r="I394" i="29"/>
  <c r="J52" i="35" s="1"/>
  <c r="I748" i="25"/>
  <c r="I494" i="29" s="1"/>
  <c r="J109" i="35"/>
  <c r="G379" i="29"/>
  <c r="H37" i="35" s="1"/>
  <c r="U422" i="15"/>
  <c r="H91" i="35"/>
  <c r="O377" i="29"/>
  <c r="R605" i="25"/>
  <c r="C520" i="25"/>
  <c r="AE605" i="25"/>
  <c r="AG605" i="25" s="1"/>
  <c r="P89" i="35"/>
  <c r="H475" i="29"/>
  <c r="H732" i="25"/>
  <c r="H478" i="29" s="1"/>
  <c r="O452" i="29"/>
  <c r="O763" i="25"/>
  <c r="M379" i="29"/>
  <c r="N37" i="35" s="1"/>
  <c r="AA422" i="15"/>
  <c r="N91" i="35"/>
  <c r="D360" i="29"/>
  <c r="E18" i="35" s="1"/>
  <c r="C178" i="39"/>
  <c r="D713" i="25"/>
  <c r="D594" i="25"/>
  <c r="D587" i="25"/>
  <c r="C184" i="15"/>
  <c r="E72" i="35"/>
  <c r="AQ262" i="29"/>
  <c r="AQ272" i="29" s="1"/>
  <c r="L19" i="35"/>
  <c r="P266" i="25"/>
  <c r="E389" i="29"/>
  <c r="F47" i="35" s="1"/>
  <c r="D188" i="39"/>
  <c r="F101" i="35"/>
  <c r="C588" i="25"/>
  <c r="AF305" i="25"/>
  <c r="S307" i="25"/>
  <c r="AF201" i="25"/>
  <c r="S351" i="25"/>
  <c r="AF351" i="25" s="1"/>
  <c r="AF349" i="25"/>
  <c r="AO262" i="29"/>
  <c r="AO272" i="29" s="1"/>
  <c r="J19" i="35"/>
  <c r="P167" i="25"/>
  <c r="C389" i="29"/>
  <c r="D47" i="35" s="1"/>
  <c r="B188" i="39"/>
  <c r="D101" i="35"/>
  <c r="H388" i="29"/>
  <c r="I46" i="35" s="1"/>
  <c r="G187" i="39"/>
  <c r="I100" i="35"/>
  <c r="I360" i="29"/>
  <c r="J18" i="35" s="1"/>
  <c r="H178" i="39"/>
  <c r="I587" i="25"/>
  <c r="I713" i="25"/>
  <c r="I594" i="25"/>
  <c r="I466" i="25"/>
  <c r="H184" i="15"/>
  <c r="J72" i="35"/>
  <c r="H354" i="29"/>
  <c r="I12" i="35" s="1"/>
  <c r="G172" i="39"/>
  <c r="I66" i="35"/>
  <c r="H596" i="25"/>
  <c r="G198" i="38"/>
  <c r="BD125" i="25"/>
  <c r="BJ98" i="25"/>
  <c r="F131" i="21"/>
  <c r="F202" i="15"/>
  <c r="M172" i="38"/>
  <c r="M176" i="38"/>
  <c r="M175" i="38"/>
  <c r="W441" i="25"/>
  <c r="BE134" i="25"/>
  <c r="BC125" i="25"/>
  <c r="BK107" i="25"/>
  <c r="C368" i="29"/>
  <c r="C551" i="25"/>
  <c r="C721" i="25"/>
  <c r="C608" i="25"/>
  <c r="C465" i="25"/>
  <c r="B179" i="15"/>
  <c r="D80" i="35"/>
  <c r="Y132" i="38"/>
  <c r="L178" i="38"/>
  <c r="W132" i="38"/>
  <c r="BD134" i="25"/>
  <c r="BB125" i="25"/>
  <c r="H148" i="21"/>
  <c r="W14" i="21"/>
  <c r="U441" i="25"/>
  <c r="BG134" i="25"/>
  <c r="BA107" i="25"/>
  <c r="G18" i="38"/>
  <c r="G20" i="38" s="1"/>
  <c r="C202" i="15"/>
  <c r="C131" i="21"/>
  <c r="Z117" i="21"/>
  <c r="W116" i="21"/>
  <c r="W120" i="21" s="1"/>
  <c r="Z14" i="21"/>
  <c r="V132" i="38"/>
  <c r="R116" i="21"/>
  <c r="R120" i="21" s="1"/>
  <c r="V108" i="21"/>
  <c r="Z105" i="21"/>
  <c r="R98" i="21"/>
  <c r="Z96" i="21"/>
  <c r="AA90" i="21"/>
  <c r="S88" i="21"/>
  <c r="S91" i="21" s="1"/>
  <c r="AA80" i="21"/>
  <c r="W79" i="21"/>
  <c r="S72" i="21"/>
  <c r="AA70" i="21"/>
  <c r="AA73" i="21" s="1"/>
  <c r="W69" i="21"/>
  <c r="W63" i="21"/>
  <c r="S62" i="21"/>
  <c r="AA54" i="21"/>
  <c r="S52" i="21"/>
  <c r="AA44" i="21"/>
  <c r="AA46" i="21" s="1"/>
  <c r="W43" i="21"/>
  <c r="S36" i="21"/>
  <c r="AA33" i="21"/>
  <c r="AA27" i="21"/>
  <c r="W26" i="21"/>
  <c r="W28" i="21" s="1"/>
  <c r="S25" i="21"/>
  <c r="M16" i="21"/>
  <c r="M18" i="21" s="1"/>
  <c r="X13" i="21"/>
  <c r="X15" i="21" s="1"/>
  <c r="T12" i="21"/>
  <c r="AB5" i="21"/>
  <c r="X3" i="21"/>
  <c r="U117" i="21"/>
  <c r="Q116" i="21"/>
  <c r="Q120" i="21" s="1"/>
  <c r="U108" i="21"/>
  <c r="Y106" i="21"/>
  <c r="Y109" i="21" s="1"/>
  <c r="U105" i="21"/>
  <c r="Y97" i="21"/>
  <c r="Y100" i="21" s="1"/>
  <c r="U96" i="21"/>
  <c r="R90" i="21"/>
  <c r="Z88" i="21"/>
  <c r="V87" i="21"/>
  <c r="R81" i="21"/>
  <c r="Z79" i="21"/>
  <c r="R72" i="21"/>
  <c r="Z70" i="21"/>
  <c r="V69" i="21"/>
  <c r="R63" i="21"/>
  <c r="Z61" i="21"/>
  <c r="R54" i="21"/>
  <c r="Z52" i="21"/>
  <c r="Z55" i="21" s="1"/>
  <c r="V51" i="21"/>
  <c r="R45" i="21"/>
  <c r="Z43" i="21"/>
  <c r="Z46" i="21" s="1"/>
  <c r="R36" i="21"/>
  <c r="Z34" i="21"/>
  <c r="V33" i="21"/>
  <c r="R27" i="21"/>
  <c r="Z25" i="21"/>
  <c r="L16" i="21"/>
  <c r="L18" i="21" s="1"/>
  <c r="W13" i="21"/>
  <c r="S12" i="21"/>
  <c r="S3" i="21"/>
  <c r="X117" i="21"/>
  <c r="T116" i="21"/>
  <c r="T120" i="21" s="1"/>
  <c r="AB108" i="21"/>
  <c r="T106" i="21"/>
  <c r="X98" i="21"/>
  <c r="T97" i="21"/>
  <c r="T100" i="21" s="1"/>
  <c r="Q88" i="21"/>
  <c r="Y80" i="21"/>
  <c r="U79" i="21"/>
  <c r="U82" i="21" s="1"/>
  <c r="Q70" i="21"/>
  <c r="Y62" i="21"/>
  <c r="U61" i="21"/>
  <c r="Q52" i="21"/>
  <c r="Y44" i="21"/>
  <c r="U43" i="21"/>
  <c r="Q34" i="21"/>
  <c r="Q37" i="21" s="1"/>
  <c r="Y26" i="21"/>
  <c r="U25" i="21"/>
  <c r="Z13" i="21"/>
  <c r="V12" i="21"/>
  <c r="V15" i="21" s="1"/>
  <c r="R3" i="21"/>
  <c r="S117" i="21"/>
  <c r="W108" i="21"/>
  <c r="S106" i="21"/>
  <c r="AA98" i="21"/>
  <c r="W97" i="21"/>
  <c r="S96" i="21"/>
  <c r="X88" i="21"/>
  <c r="T87" i="21"/>
  <c r="AB80" i="21"/>
  <c r="X79" i="21"/>
  <c r="X82" i="21" s="1"/>
  <c r="X70" i="21"/>
  <c r="T69" i="21"/>
  <c r="AB62" i="21"/>
  <c r="X61" i="21"/>
  <c r="X64" i="21" s="1"/>
  <c r="X52" i="21"/>
  <c r="T51" i="21"/>
  <c r="AB44" i="21"/>
  <c r="X43" i="21"/>
  <c r="X46" i="21" s="1"/>
  <c r="X34" i="21"/>
  <c r="T33" i="21"/>
  <c r="AB26" i="21"/>
  <c r="X25" i="21"/>
  <c r="X28" i="21" s="1"/>
  <c r="Y12" i="21"/>
  <c r="Y15" i="21" s="1"/>
  <c r="Q5" i="21"/>
  <c r="U3" i="21"/>
  <c r="Q2" i="21"/>
  <c r="E134" i="3"/>
  <c r="E90" i="3"/>
  <c r="E138" i="3" s="1"/>
  <c r="D328" i="15" s="1"/>
  <c r="D337" i="15" s="1"/>
  <c r="N70" i="3"/>
  <c r="J70" i="3"/>
  <c r="M70" i="3"/>
  <c r="I70" i="3"/>
  <c r="L70" i="3"/>
  <c r="K70" i="3"/>
  <c r="E75" i="1"/>
  <c r="E24" i="1"/>
  <c r="E17" i="1"/>
  <c r="S73" i="3"/>
  <c r="BF14" i="29"/>
  <c r="AB283" i="29" s="1"/>
  <c r="AB285" i="29" s="1"/>
  <c r="AH285" i="29" s="1"/>
  <c r="BF16" i="29"/>
  <c r="I283" i="29" s="1"/>
  <c r="BF13" i="29"/>
  <c r="U107" i="42"/>
  <c r="T107" i="42"/>
  <c r="W107" i="42"/>
  <c r="V107" i="42"/>
  <c r="AA107" i="42"/>
  <c r="AA211" i="29"/>
  <c r="AD211" i="29"/>
  <c r="Z211" i="29"/>
  <c r="AC211" i="29"/>
  <c r="AB211" i="29"/>
  <c r="AV77" i="39"/>
  <c r="AV82" i="39" s="1"/>
  <c r="AV87" i="39"/>
  <c r="K206" i="39" s="1"/>
  <c r="K204" i="39" s="1"/>
  <c r="AP124" i="39"/>
  <c r="AY96" i="39"/>
  <c r="AF6" i="44"/>
  <c r="AD6" i="44"/>
  <c r="AM57" i="39"/>
  <c r="AZ55" i="39"/>
  <c r="BA55" i="39"/>
  <c r="O181" i="44"/>
  <c r="D647" i="36"/>
  <c r="D650" i="36" s="1"/>
  <c r="D580" i="36"/>
  <c r="D582" i="36"/>
  <c r="D542" i="36"/>
  <c r="AD224" i="36"/>
  <c r="Z224" i="36"/>
  <c r="AC224" i="36"/>
  <c r="Y224" i="36"/>
  <c r="AB224" i="36"/>
  <c r="X224" i="36"/>
  <c r="AA224" i="36"/>
  <c r="L379" i="29"/>
  <c r="M37" i="35" s="1"/>
  <c r="M91" i="35"/>
  <c r="Z422" i="15"/>
  <c r="CM31" i="36"/>
  <c r="BP30" i="36"/>
  <c r="K379" i="29"/>
  <c r="L37" i="35" s="1"/>
  <c r="Y422" i="15"/>
  <c r="L91" i="35"/>
  <c r="L475" i="29"/>
  <c r="L732" i="25"/>
  <c r="L478" i="29" s="1"/>
  <c r="C388" i="29"/>
  <c r="D46" i="35" s="1"/>
  <c r="B187" i="39"/>
  <c r="B268" i="39" s="1"/>
  <c r="M458" i="25"/>
  <c r="M459" i="25" s="1"/>
  <c r="D100" i="35"/>
  <c r="K354" i="29"/>
  <c r="L12" i="35" s="1"/>
  <c r="J172" i="39"/>
  <c r="L66" i="35"/>
  <c r="F388" i="29"/>
  <c r="G46" i="35" s="1"/>
  <c r="E187" i="39"/>
  <c r="N458" i="25"/>
  <c r="G100" i="35"/>
  <c r="AB177" i="25"/>
  <c r="AB178" i="25" s="1"/>
  <c r="X177" i="25"/>
  <c r="X178" i="25" s="1"/>
  <c r="T177" i="25"/>
  <c r="T178" i="25" s="1"/>
  <c r="AA177" i="25"/>
  <c r="AA178" i="25" s="1"/>
  <c r="W177" i="25"/>
  <c r="W178" i="25" s="1"/>
  <c r="S177" i="25"/>
  <c r="AD177" i="25"/>
  <c r="AD178" i="25" s="1"/>
  <c r="Z177" i="25"/>
  <c r="Z178" i="25" s="1"/>
  <c r="V177" i="25"/>
  <c r="V178" i="25" s="1"/>
  <c r="AC177" i="25"/>
  <c r="AC178" i="25" s="1"/>
  <c r="Y177" i="25"/>
  <c r="Y178" i="25" s="1"/>
  <c r="U177" i="25"/>
  <c r="U178" i="25" s="1"/>
  <c r="BI98" i="25"/>
  <c r="BE98" i="25"/>
  <c r="BA98" i="25"/>
  <c r="E556" i="25"/>
  <c r="O663" i="25"/>
  <c r="G389" i="29"/>
  <c r="H47" i="35" s="1"/>
  <c r="F188" i="39"/>
  <c r="H101" i="35"/>
  <c r="D354" i="29"/>
  <c r="E12" i="35" s="1"/>
  <c r="C172" i="39"/>
  <c r="E66" i="35"/>
  <c r="AZ107" i="25"/>
  <c r="I148" i="38"/>
  <c r="N146" i="38"/>
  <c r="N449" i="25"/>
  <c r="O444" i="25"/>
  <c r="O446" i="25" s="1"/>
  <c r="AA235" i="25"/>
  <c r="W235" i="25"/>
  <c r="W203" i="25" s="1"/>
  <c r="S235" i="25"/>
  <c r="AD235" i="25"/>
  <c r="Z235" i="25"/>
  <c r="V235" i="25"/>
  <c r="V203" i="25" s="1"/>
  <c r="AC235" i="25"/>
  <c r="Y235" i="25"/>
  <c r="U235" i="25"/>
  <c r="AB235" i="25"/>
  <c r="AB203" i="25" s="1"/>
  <c r="X235" i="25"/>
  <c r="T235" i="25"/>
  <c r="K368" i="29"/>
  <c r="L26" i="35" s="1"/>
  <c r="BH60" i="18"/>
  <c r="BH62" i="18" s="1"/>
  <c r="K721" i="25"/>
  <c r="K465" i="25"/>
  <c r="J179" i="15"/>
  <c r="L80" i="35"/>
  <c r="K449" i="25"/>
  <c r="L444" i="25"/>
  <c r="L446" i="25" s="1"/>
  <c r="L149" i="21"/>
  <c r="L148" i="21"/>
  <c r="L145" i="21"/>
  <c r="AC203" i="25"/>
  <c r="BE107" i="25"/>
  <c r="R132" i="38"/>
  <c r="Z108" i="21"/>
  <c r="Y108" i="21"/>
  <c r="V90" i="21"/>
  <c r="V54" i="21"/>
  <c r="V36" i="21"/>
  <c r="S2" i="21"/>
  <c r="S6" i="21" s="1"/>
  <c r="T109" i="21"/>
  <c r="Q90" i="21"/>
  <c r="Q72" i="21"/>
  <c r="U34" i="21"/>
  <c r="N30" i="3"/>
  <c r="E30" i="3"/>
  <c r="H30" i="3"/>
  <c r="O27" i="3"/>
  <c r="N88" i="3"/>
  <c r="M75" i="1"/>
  <c r="M77" i="1" s="1"/>
  <c r="N24" i="1"/>
  <c r="G30" i="3"/>
  <c r="AK69" i="7"/>
  <c r="AJ69" i="7"/>
  <c r="M90" i="3"/>
  <c r="M138" i="3" s="1"/>
  <c r="L328" i="15" s="1"/>
  <c r="L337" i="15" s="1"/>
  <c r="C77" i="1"/>
  <c r="B84" i="1" s="1"/>
  <c r="O502" i="29"/>
  <c r="N502" i="29"/>
  <c r="F502" i="29"/>
  <c r="L90" i="3"/>
  <c r="L138" i="3" s="1"/>
  <c r="K328" i="15" s="1"/>
  <c r="K337" i="15" s="1"/>
  <c r="P106" i="42"/>
  <c r="S106" i="42"/>
  <c r="J106" i="42"/>
  <c r="R106" i="42"/>
  <c r="Z106" i="42"/>
  <c r="Q106" i="42"/>
  <c r="L106" i="42"/>
  <c r="O106" i="42"/>
  <c r="Y106" i="42" s="1"/>
  <c r="N106" i="42"/>
  <c r="M106" i="42"/>
  <c r="T106" i="42"/>
  <c r="W106" i="42"/>
  <c r="AA106" i="42" s="1"/>
  <c r="V106" i="42"/>
  <c r="U106" i="42"/>
  <c r="W101" i="42"/>
  <c r="AA101" i="42" s="1"/>
  <c r="V101" i="42"/>
  <c r="T101" i="42"/>
  <c r="U101" i="42"/>
  <c r="F165" i="39"/>
  <c r="AQ77" i="39"/>
  <c r="AQ82" i="39" s="1"/>
  <c r="AQ87" i="39" s="1"/>
  <c r="F206" i="39" s="1"/>
  <c r="F204" i="39" s="1"/>
  <c r="G165" i="39"/>
  <c r="AR77" i="39"/>
  <c r="AR82" i="39" s="1"/>
  <c r="AR87" i="39" s="1"/>
  <c r="G206" i="39" s="1"/>
  <c r="G204" i="39" s="1"/>
  <c r="AU87" i="39"/>
  <c r="J206" i="39" s="1"/>
  <c r="J204" i="39" s="1"/>
  <c r="J165" i="39"/>
  <c r="AU77" i="39"/>
  <c r="AU82" i="39" s="1"/>
  <c r="G645" i="36"/>
  <c r="G610" i="36"/>
  <c r="K684" i="36"/>
  <c r="K564" i="36"/>
  <c r="K639" i="25"/>
  <c r="K640" i="25" s="1"/>
  <c r="H204" i="39"/>
  <c r="F610" i="36"/>
  <c r="F645" i="36"/>
  <c r="F648" i="36" s="1"/>
  <c r="F684" i="36"/>
  <c r="F566" i="36"/>
  <c r="F564" i="36"/>
  <c r="F639" i="25"/>
  <c r="F641" i="25" s="1"/>
  <c r="O499" i="36"/>
  <c r="AF7" i="44"/>
  <c r="T638" i="36"/>
  <c r="AB321" i="36"/>
  <c r="AR317" i="36" s="1"/>
  <c r="AR331" i="36" s="1"/>
  <c r="AA321" i="36"/>
  <c r="AD321" i="36"/>
  <c r="AT317" i="36" s="1"/>
  <c r="AT331" i="36" s="1"/>
  <c r="Z321" i="36"/>
  <c r="Z322" i="36" s="1"/>
  <c r="AC321" i="36"/>
  <c r="AS317" i="36" s="1"/>
  <c r="AS331" i="36" s="1"/>
  <c r="Y321" i="36"/>
  <c r="Y322" i="36" s="1"/>
  <c r="H647" i="36"/>
  <c r="H650" i="36" s="1"/>
  <c r="H582" i="36"/>
  <c r="H542" i="36"/>
  <c r="H580" i="36"/>
  <c r="D379" i="29"/>
  <c r="E37" i="35" s="1"/>
  <c r="E91" i="35"/>
  <c r="R422" i="15"/>
  <c r="CU31" i="36"/>
  <c r="BX30" i="36"/>
  <c r="E394" i="29"/>
  <c r="F52" i="35" s="1"/>
  <c r="E748" i="25"/>
  <c r="E494" i="29" s="1"/>
  <c r="F109" i="35"/>
  <c r="C379" i="29"/>
  <c r="D37" i="35" s="1"/>
  <c r="O607" i="25"/>
  <c r="Q422" i="15"/>
  <c r="D91" i="35"/>
  <c r="E369" i="29"/>
  <c r="F27" i="35" s="1"/>
  <c r="F81" i="35"/>
  <c r="O376" i="29"/>
  <c r="P34" i="35" s="1"/>
  <c r="AE604" i="25"/>
  <c r="AG604" i="25" s="1"/>
  <c r="C506" i="25"/>
  <c r="P88" i="35"/>
  <c r="D475" i="29"/>
  <c r="D732" i="25"/>
  <c r="D478" i="29" s="1"/>
  <c r="I379" i="29"/>
  <c r="J37" i="35" s="1"/>
  <c r="W422" i="15"/>
  <c r="J91" i="35"/>
  <c r="K388" i="29"/>
  <c r="L46" i="35" s="1"/>
  <c r="J187" i="39"/>
  <c r="AJ430" i="25"/>
  <c r="AJ429" i="25"/>
  <c r="L100" i="35"/>
  <c r="O488" i="29"/>
  <c r="AI262" i="29"/>
  <c r="AI272" i="29" s="1"/>
  <c r="Q443" i="15"/>
  <c r="D19" i="35"/>
  <c r="G346" i="29"/>
  <c r="D16" i="35"/>
  <c r="C354" i="29"/>
  <c r="B172" i="39"/>
  <c r="G454" i="25"/>
  <c r="D66" i="35"/>
  <c r="K577" i="25"/>
  <c r="CM29" i="36"/>
  <c r="AL262" i="29"/>
  <c r="AL272" i="29" s="1"/>
  <c r="T443" i="15"/>
  <c r="G19" i="35"/>
  <c r="F354" i="29"/>
  <c r="G12" i="35" s="1"/>
  <c r="E172" i="39"/>
  <c r="G66" i="35"/>
  <c r="J596" i="25"/>
  <c r="I198" i="38"/>
  <c r="I388" i="29"/>
  <c r="J46" i="35" s="1"/>
  <c r="H187" i="39"/>
  <c r="O458" i="25"/>
  <c r="O459" i="25" s="1"/>
  <c r="J100" i="35"/>
  <c r="J360" i="29"/>
  <c r="K18" i="35" s="1"/>
  <c r="I178" i="39"/>
  <c r="J587" i="25"/>
  <c r="J713" i="25"/>
  <c r="J594" i="25"/>
  <c r="I184" i="15"/>
  <c r="K72" i="35"/>
  <c r="P406" i="25"/>
  <c r="AB252" i="25"/>
  <c r="X252" i="25"/>
  <c r="AA252" i="25"/>
  <c r="AD252" i="25"/>
  <c r="Z252" i="25"/>
  <c r="AC252" i="25"/>
  <c r="Y252" i="25"/>
  <c r="E354" i="29"/>
  <c r="F12" i="35" s="1"/>
  <c r="D172" i="39"/>
  <c r="F66" i="35"/>
  <c r="C576" i="25"/>
  <c r="E577" i="25" s="1"/>
  <c r="G341" i="29"/>
  <c r="D11" i="35"/>
  <c r="I596" i="25"/>
  <c r="H198" i="38"/>
  <c r="M732" i="25"/>
  <c r="M478" i="29" s="1"/>
  <c r="E732" i="25"/>
  <c r="E478" i="29" s="1"/>
  <c r="C477" i="29"/>
  <c r="O731" i="25"/>
  <c r="O477" i="29" s="1"/>
  <c r="O489" i="29"/>
  <c r="D388" i="29"/>
  <c r="E46" i="35" s="1"/>
  <c r="C187" i="39"/>
  <c r="E100" i="35"/>
  <c r="E360" i="29"/>
  <c r="F18" i="35" s="1"/>
  <c r="D178" i="39"/>
  <c r="E587" i="25"/>
  <c r="E713" i="25"/>
  <c r="E594" i="25"/>
  <c r="D184" i="15"/>
  <c r="F72" i="35"/>
  <c r="AJ262" i="29"/>
  <c r="AJ272" i="29" s="1"/>
  <c r="R443" i="15"/>
  <c r="E19" i="35"/>
  <c r="D596" i="25"/>
  <c r="C198" i="38"/>
  <c r="BH107" i="25"/>
  <c r="BF98" i="25"/>
  <c r="I137" i="21"/>
  <c r="N129" i="21"/>
  <c r="B131" i="21"/>
  <c r="B202" i="15"/>
  <c r="T132" i="38"/>
  <c r="S441" i="25"/>
  <c r="BA134" i="25"/>
  <c r="BG107" i="25"/>
  <c r="N197" i="21"/>
  <c r="G368" i="29"/>
  <c r="H26" i="35" s="1"/>
  <c r="G551" i="25"/>
  <c r="G721" i="25"/>
  <c r="G608" i="25"/>
  <c r="G465" i="25"/>
  <c r="F179" i="15"/>
  <c r="H80" i="35"/>
  <c r="N142" i="21"/>
  <c r="AA132" i="38"/>
  <c r="N16" i="21"/>
  <c r="Z441" i="25"/>
  <c r="J445" i="25"/>
  <c r="AH441" i="25" s="1"/>
  <c r="AZ134" i="25"/>
  <c r="AZ98" i="25"/>
  <c r="U132" i="38"/>
  <c r="N18" i="38"/>
  <c r="J18" i="38"/>
  <c r="J20" i="38" s="1"/>
  <c r="J176" i="38" s="1"/>
  <c r="F18" i="38"/>
  <c r="F20" i="38" s="1"/>
  <c r="D131" i="21"/>
  <c r="D202" i="15"/>
  <c r="S14" i="21"/>
  <c r="T441" i="25"/>
  <c r="Q441" i="25"/>
  <c r="U203" i="25"/>
  <c r="Z203" i="25"/>
  <c r="AA203" i="25"/>
  <c r="BK98" i="25"/>
  <c r="K18" i="38"/>
  <c r="K20" i="38" s="1"/>
  <c r="E18" i="38"/>
  <c r="E20" i="38" s="1"/>
  <c r="N140" i="21"/>
  <c r="V117" i="21"/>
  <c r="S116" i="21"/>
  <c r="S120" i="21" s="1"/>
  <c r="J16" i="21"/>
  <c r="J18" i="21" s="1"/>
  <c r="J145" i="21" s="1"/>
  <c r="V14" i="21"/>
  <c r="Z132" i="38"/>
  <c r="Z115" i="21"/>
  <c r="Z118" i="21" s="1"/>
  <c r="R108" i="21"/>
  <c r="Z106" i="21"/>
  <c r="V105" i="21"/>
  <c r="Z97" i="21"/>
  <c r="V96" i="21"/>
  <c r="W90" i="21"/>
  <c r="AA87" i="21"/>
  <c r="AA81" i="21"/>
  <c r="W80" i="21"/>
  <c r="W82" i="21" s="1"/>
  <c r="S79" i="21"/>
  <c r="S82" i="21" s="1"/>
  <c r="W70" i="21"/>
  <c r="S69" i="21"/>
  <c r="S63" i="21"/>
  <c r="AA61" i="21"/>
  <c r="AA64" i="21" s="1"/>
  <c r="W54" i="21"/>
  <c r="AA51" i="21"/>
  <c r="AA45" i="21"/>
  <c r="W44" i="21"/>
  <c r="S43" i="21"/>
  <c r="AA34" i="21"/>
  <c r="W33" i="21"/>
  <c r="W27" i="21"/>
  <c r="S26" i="21"/>
  <c r="I16" i="21"/>
  <c r="I18" i="21" s="1"/>
  <c r="T13" i="21"/>
  <c r="X5" i="21"/>
  <c r="T3" i="21"/>
  <c r="Q117" i="21"/>
  <c r="Y115" i="21"/>
  <c r="Y118" i="21" s="1"/>
  <c r="Q108" i="21"/>
  <c r="U106" i="21"/>
  <c r="Q105" i="21"/>
  <c r="Y98" i="21"/>
  <c r="U97" i="21"/>
  <c r="Q96" i="21"/>
  <c r="V88" i="21"/>
  <c r="R87" i="21"/>
  <c r="Z80" i="21"/>
  <c r="Z82" i="21" s="1"/>
  <c r="V79" i="21"/>
  <c r="V82" i="21" s="1"/>
  <c r="V70" i="21"/>
  <c r="R69" i="21"/>
  <c r="Z62" i="21"/>
  <c r="V61" i="21"/>
  <c r="V64" i="21" s="1"/>
  <c r="R64" i="21"/>
  <c r="V52" i="21"/>
  <c r="R51" i="21"/>
  <c r="Z44" i="21"/>
  <c r="V43" i="21"/>
  <c r="V46" i="21" s="1"/>
  <c r="V34" i="21"/>
  <c r="R33" i="21"/>
  <c r="Z26" i="21"/>
  <c r="Z28" i="21" s="1"/>
  <c r="V25" i="21"/>
  <c r="V28" i="21" s="1"/>
  <c r="R28" i="21"/>
  <c r="H16" i="21"/>
  <c r="H18" i="21" s="1"/>
  <c r="H145" i="21" s="1"/>
  <c r="S13" i="21"/>
  <c r="AA5" i="21"/>
  <c r="AA2" i="21"/>
  <c r="T117" i="21"/>
  <c r="AB118" i="21"/>
  <c r="X108" i="21"/>
  <c r="AB105" i="21"/>
  <c r="T98" i="21"/>
  <c r="AB96" i="21"/>
  <c r="AB100" i="21" s="1"/>
  <c r="Y90" i="21"/>
  <c r="Y87" i="21"/>
  <c r="Y81" i="21"/>
  <c r="U80" i="21"/>
  <c r="Q79" i="21"/>
  <c r="Y72" i="21"/>
  <c r="Y69" i="21"/>
  <c r="Y73" i="21" s="1"/>
  <c r="Y63" i="21"/>
  <c r="U62" i="21"/>
  <c r="U64" i="21" s="1"/>
  <c r="Q61" i="21"/>
  <c r="Y54" i="21"/>
  <c r="Y51" i="21"/>
  <c r="Y45" i="21"/>
  <c r="U44" i="21"/>
  <c r="U46" i="21" s="1"/>
  <c r="Q43" i="21"/>
  <c r="Y36" i="21"/>
  <c r="Y33" i="21"/>
  <c r="Y37" i="21" s="1"/>
  <c r="Y27" i="21"/>
  <c r="U26" i="21"/>
  <c r="Q25" i="21"/>
  <c r="K16" i="21"/>
  <c r="K18" i="21" s="1"/>
  <c r="V13" i="21"/>
  <c r="R12" i="21"/>
  <c r="R15" i="21" s="1"/>
  <c r="Z5" i="21"/>
  <c r="AA115" i="21"/>
  <c r="AA118" i="21" s="1"/>
  <c r="W118" i="21"/>
  <c r="S108" i="21"/>
  <c r="AA105" i="21"/>
  <c r="AA109" i="21" s="1"/>
  <c r="W98" i="21"/>
  <c r="S97" i="21"/>
  <c r="AB90" i="21"/>
  <c r="T88" i="21"/>
  <c r="AB81" i="21"/>
  <c r="X80" i="21"/>
  <c r="T79" i="21"/>
  <c r="T82" i="21" s="1"/>
  <c r="AB72" i="21"/>
  <c r="AB73" i="21" s="1"/>
  <c r="T70" i="21"/>
  <c r="AB63" i="21"/>
  <c r="X62" i="21"/>
  <c r="T61" i="21"/>
  <c r="T64" i="21" s="1"/>
  <c r="AB54" i="21"/>
  <c r="T52" i="21"/>
  <c r="AB45" i="21"/>
  <c r="X44" i="21"/>
  <c r="T43" i="21"/>
  <c r="T46" i="21" s="1"/>
  <c r="AB36" i="21"/>
  <c r="AB37" i="21" s="1"/>
  <c r="T34" i="21"/>
  <c r="AB27" i="21"/>
  <c r="X26" i="21"/>
  <c r="T25" i="21"/>
  <c r="T28" i="21" s="1"/>
  <c r="Y13" i="21"/>
  <c r="U12" i="21"/>
  <c r="U15" i="21" s="1"/>
  <c r="Q3" i="21"/>
  <c r="O24" i="1"/>
  <c r="H90" i="3"/>
  <c r="H138" i="3" s="1"/>
  <c r="G328" i="15" s="1"/>
  <c r="G337" i="15" s="1"/>
  <c r="W109" i="42"/>
  <c r="AA109" i="42"/>
  <c r="V109" i="42"/>
  <c r="T109" i="42"/>
  <c r="U109" i="42"/>
  <c r="C645" i="36"/>
  <c r="O608" i="36"/>
  <c r="O610" i="36" s="1"/>
  <c r="C610" i="36"/>
  <c r="O193" i="36"/>
  <c r="K193" i="36"/>
  <c r="N193" i="36"/>
  <c r="M193" i="36"/>
  <c r="L193" i="36"/>
  <c r="F389" i="29"/>
  <c r="G47" i="35" s="1"/>
  <c r="E188" i="39"/>
  <c r="G101" i="35"/>
  <c r="B270" i="39"/>
  <c r="G360" i="29"/>
  <c r="H18" i="35" s="1"/>
  <c r="F178" i="39"/>
  <c r="G713" i="25"/>
  <c r="G594" i="25"/>
  <c r="G587" i="25"/>
  <c r="G466" i="25"/>
  <c r="F184" i="15"/>
  <c r="H72" i="35"/>
  <c r="AP262" i="29"/>
  <c r="AP272" i="29" s="1"/>
  <c r="K19" i="35"/>
  <c r="E449" i="25"/>
  <c r="F444" i="25"/>
  <c r="F446" i="25" s="1"/>
  <c r="AB2" i="21"/>
  <c r="AB6" i="21" s="1"/>
  <c r="X2" i="21"/>
  <c r="X6" i="21" s="1"/>
  <c r="X203" i="25"/>
  <c r="R106" i="21"/>
  <c r="W72" i="21"/>
  <c r="S34" i="21"/>
  <c r="R80" i="21"/>
  <c r="R82" i="21" s="1"/>
  <c r="R44" i="21"/>
  <c r="R46" i="21" s="1"/>
  <c r="S15" i="21"/>
  <c r="X106" i="21"/>
  <c r="Q91" i="21"/>
  <c r="Q73" i="21"/>
  <c r="Q55" i="21"/>
  <c r="Q36" i="21"/>
  <c r="J30" i="3"/>
  <c r="K136" i="3"/>
  <c r="K90" i="3"/>
  <c r="K138" i="3" s="1"/>
  <c r="J328" i="15" s="1"/>
  <c r="J337" i="15" s="1"/>
  <c r="P22" i="3"/>
  <c r="L30" i="3"/>
  <c r="H77" i="1"/>
  <c r="D84" i="1" s="1"/>
  <c r="F134" i="3"/>
  <c r="F90" i="3"/>
  <c r="F138" i="3" s="1"/>
  <c r="E328" i="15" s="1"/>
  <c r="E337" i="15" s="1"/>
  <c r="E84" i="1"/>
  <c r="H15" i="1"/>
  <c r="O15" i="1" s="1"/>
  <c r="Q15" i="1" s="1"/>
  <c r="H17" i="1"/>
  <c r="O17" i="1" s="1"/>
  <c r="P102" i="42"/>
  <c r="P111" i="42" s="1"/>
  <c r="S102" i="42"/>
  <c r="S111" i="42" s="1"/>
  <c r="J102" i="42"/>
  <c r="R102" i="42"/>
  <c r="Q102" i="42"/>
  <c r="Z102" i="42"/>
  <c r="S116" i="42" s="1" a="1"/>
  <c r="S109" i="42"/>
  <c r="J109" i="42"/>
  <c r="R109" i="42"/>
  <c r="Z109" i="42"/>
  <c r="Q109" i="42"/>
  <c r="P109" i="42"/>
  <c r="L102" i="42"/>
  <c r="L111" i="42" s="1"/>
  <c r="O102" i="42"/>
  <c r="O111" i="42" s="1"/>
  <c r="O112" i="42" s="1"/>
  <c r="N102" i="42"/>
  <c r="M102" i="42"/>
  <c r="M111" i="42" s="1"/>
  <c r="I291" i="29"/>
  <c r="I299" i="29" s="1"/>
  <c r="AB287" i="29"/>
  <c r="AB289" i="29" s="1"/>
  <c r="J134" i="29"/>
  <c r="P134" i="29" s="1"/>
  <c r="N111" i="42"/>
  <c r="N112" i="42" s="1"/>
  <c r="V100" i="42"/>
  <c r="U100" i="42"/>
  <c r="W100" i="42"/>
  <c r="AA100" i="42" s="1"/>
  <c r="T100" i="42"/>
  <c r="J100" i="42"/>
  <c r="J111" i="42" s="1"/>
  <c r="W105" i="42"/>
  <c r="AA105" i="42"/>
  <c r="V105" i="42"/>
  <c r="T105" i="42"/>
  <c r="U105" i="42"/>
  <c r="J107" i="42"/>
  <c r="Q111" i="42"/>
  <c r="E165" i="39"/>
  <c r="B271" i="39" s="1"/>
  <c r="AP77" i="39"/>
  <c r="AP82" i="39" s="1"/>
  <c r="AP87" i="39" s="1"/>
  <c r="E206" i="39" s="1"/>
  <c r="E204" i="39" s="1"/>
  <c r="S164" i="44"/>
  <c r="S165" i="44" s="1"/>
  <c r="V164" i="44"/>
  <c r="V165" i="44" s="1"/>
  <c r="R164" i="44"/>
  <c r="R165" i="44" s="1"/>
  <c r="U164" i="44"/>
  <c r="AF24" i="44"/>
  <c r="T164" i="44"/>
  <c r="T165" i="44" s="1"/>
  <c r="O16" i="34"/>
  <c r="K16" i="34" s="1"/>
  <c r="BA56" i="39"/>
  <c r="AZ56" i="39"/>
  <c r="P176" i="44"/>
  <c r="P181" i="44" s="1"/>
  <c r="P184" i="44" s="1"/>
  <c r="J610" i="36"/>
  <c r="J645" i="36"/>
  <c r="J648" i="36" s="1"/>
  <c r="G582" i="36"/>
  <c r="G580" i="36"/>
  <c r="G647" i="36"/>
  <c r="G542" i="36"/>
  <c r="G543" i="36" s="1"/>
  <c r="G684" i="36"/>
  <c r="G566" i="36"/>
  <c r="G564" i="36"/>
  <c r="G639" i="25"/>
  <c r="G641" i="25" s="1"/>
  <c r="O637" i="36"/>
  <c r="M647" i="36"/>
  <c r="M648" i="36" s="1"/>
  <c r="M582" i="36"/>
  <c r="M580" i="36"/>
  <c r="M542" i="36"/>
  <c r="O495" i="36"/>
  <c r="G697" i="36"/>
  <c r="I647" i="36"/>
  <c r="I582" i="36"/>
  <c r="I580" i="36"/>
  <c r="I542" i="36"/>
  <c r="AN57" i="39"/>
  <c r="C208" i="39" s="1"/>
  <c r="L650" i="36"/>
  <c r="L610" i="36"/>
  <c r="L645" i="36"/>
  <c r="L648" i="36" s="1"/>
  <c r="D610" i="36"/>
  <c r="D645" i="36"/>
  <c r="D648" i="36" s="1"/>
  <c r="R646" i="36"/>
  <c r="C485" i="36"/>
  <c r="H262" i="36"/>
  <c r="H266" i="36" s="1"/>
  <c r="W266" i="36" s="1"/>
  <c r="D262" i="36"/>
  <c r="D266" i="36" s="1"/>
  <c r="S266" i="36" s="1"/>
  <c r="G262" i="36"/>
  <c r="G266" i="36" s="1"/>
  <c r="V266" i="36" s="1"/>
  <c r="J262" i="36"/>
  <c r="J266" i="36" s="1"/>
  <c r="Y266" i="36" s="1"/>
  <c r="F262" i="36"/>
  <c r="F266" i="36" s="1"/>
  <c r="U266" i="36" s="1"/>
  <c r="I262" i="36"/>
  <c r="I266" i="36" s="1"/>
  <c r="X266" i="36" s="1"/>
  <c r="E262" i="36"/>
  <c r="E266" i="36" s="1"/>
  <c r="T266" i="36" s="1"/>
  <c r="N262" i="36"/>
  <c r="N266" i="36" s="1"/>
  <c r="AC266" i="36" s="1"/>
  <c r="O378" i="29"/>
  <c r="Q609" i="25"/>
  <c r="D517" i="25"/>
  <c r="R606" i="25"/>
  <c r="R731" i="25" s="1"/>
  <c r="R477" i="29" s="1"/>
  <c r="AE606" i="25"/>
  <c r="AG606" i="25" s="1"/>
  <c r="N520" i="25"/>
  <c r="P90" i="35"/>
  <c r="M262" i="36"/>
  <c r="M266" i="36" s="1"/>
  <c r="AB266" i="36" s="1"/>
  <c r="CQ31" i="36"/>
  <c r="BT30" i="36"/>
  <c r="CQ29" i="36"/>
  <c r="R692" i="25"/>
  <c r="O694" i="25"/>
  <c r="CY13" i="36"/>
  <c r="CY29" i="36" s="1"/>
  <c r="B269" i="39"/>
  <c r="O262" i="36"/>
  <c r="O266" i="36" s="1"/>
  <c r="AD266" i="36" s="1"/>
  <c r="O456" i="29"/>
  <c r="O765" i="25"/>
  <c r="O511" i="29" s="1"/>
  <c r="F635" i="25"/>
  <c r="E379" i="29"/>
  <c r="F37" i="35" s="1"/>
  <c r="S422" i="15"/>
  <c r="F91" i="35"/>
  <c r="G597" i="25"/>
  <c r="J389" i="29"/>
  <c r="K47" i="35" s="1"/>
  <c r="I188" i="39"/>
  <c r="K101" i="35"/>
  <c r="G388" i="29"/>
  <c r="H46" i="35" s="1"/>
  <c r="F187" i="39"/>
  <c r="H100" i="35"/>
  <c r="T374" i="25"/>
  <c r="AM262" i="29"/>
  <c r="AM272" i="29" s="1"/>
  <c r="U443" i="15"/>
  <c r="H19" i="35"/>
  <c r="T307" i="25"/>
  <c r="AF288" i="25"/>
  <c r="G354" i="29"/>
  <c r="H12" i="35" s="1"/>
  <c r="F172" i="39"/>
  <c r="H66" i="35"/>
  <c r="N112" i="38"/>
  <c r="K732" i="25"/>
  <c r="K478" i="29" s="1"/>
  <c r="C478" i="29"/>
  <c r="J388" i="29"/>
  <c r="K46" i="35" s="1"/>
  <c r="I187" i="39"/>
  <c r="K100" i="35"/>
  <c r="S374" i="25"/>
  <c r="AF374" i="25" s="1"/>
  <c r="AF372" i="25"/>
  <c r="J354" i="29"/>
  <c r="K12" i="35" s="1"/>
  <c r="I172" i="39"/>
  <c r="K66" i="35"/>
  <c r="BI125" i="25"/>
  <c r="BE125" i="25"/>
  <c r="BA125" i="25"/>
  <c r="F596" i="25"/>
  <c r="E198" i="38"/>
  <c r="N459" i="25"/>
  <c r="C492" i="29"/>
  <c r="H389" i="29"/>
  <c r="I47" i="35" s="1"/>
  <c r="G188" i="39"/>
  <c r="I101" i="35"/>
  <c r="E388" i="29"/>
  <c r="F46" i="35" s="1"/>
  <c r="D187" i="39"/>
  <c r="F100" i="35"/>
  <c r="F360" i="29"/>
  <c r="G18" i="35" s="1"/>
  <c r="E178" i="39"/>
  <c r="F587" i="25"/>
  <c r="F713" i="25"/>
  <c r="F594" i="25"/>
  <c r="E184" i="15"/>
  <c r="G72" i="35"/>
  <c r="P365" i="25"/>
  <c r="AK262" i="29"/>
  <c r="AK272" i="29" s="1"/>
  <c r="F19" i="35"/>
  <c r="S443" i="15"/>
  <c r="P287" i="25"/>
  <c r="I354" i="29"/>
  <c r="J12" i="35" s="1"/>
  <c r="H172" i="39"/>
  <c r="J66" i="35"/>
  <c r="S178" i="25"/>
  <c r="AF176" i="25"/>
  <c r="G576" i="25"/>
  <c r="H577" i="25" s="1"/>
  <c r="BJ134" i="25"/>
  <c r="BF134" i="25"/>
  <c r="BB134" i="25"/>
  <c r="E596" i="25"/>
  <c r="D198" i="38"/>
  <c r="G26" i="38"/>
  <c r="F26" i="38"/>
  <c r="D445" i="25"/>
  <c r="AB441" i="25" s="1"/>
  <c r="K389" i="29"/>
  <c r="L47" i="35" s="1"/>
  <c r="J188" i="39"/>
  <c r="B272" i="39" s="1"/>
  <c r="L101" i="35"/>
  <c r="H556" i="25"/>
  <c r="BD107" i="25"/>
  <c r="BB98" i="25"/>
  <c r="L445" i="25"/>
  <c r="AJ441" i="25" s="1"/>
  <c r="O445" i="25"/>
  <c r="AM441" i="25" s="1"/>
  <c r="BK125" i="25"/>
  <c r="BC107" i="25"/>
  <c r="L175" i="38"/>
  <c r="L172" i="38"/>
  <c r="L176" i="38"/>
  <c r="F445" i="25"/>
  <c r="AD441" i="25" s="1"/>
  <c r="AC281" i="25"/>
  <c r="AC282" i="25" s="1"/>
  <c r="AB281" i="25"/>
  <c r="AB282" i="25" s="1"/>
  <c r="M283" i="25" s="1"/>
  <c r="AA281" i="25"/>
  <c r="AA282" i="25" s="1"/>
  <c r="L283" i="25" s="1"/>
  <c r="AD281" i="25"/>
  <c r="AF281" i="25" s="1"/>
  <c r="Z281" i="25"/>
  <c r="Z282" i="25" s="1"/>
  <c r="K283" i="25" s="1"/>
  <c r="BJ125" i="25"/>
  <c r="T203" i="25"/>
  <c r="Y203" i="25"/>
  <c r="AD203" i="25"/>
  <c r="BI107" i="25"/>
  <c r="BG98" i="25"/>
  <c r="N140" i="38"/>
  <c r="D18" i="38"/>
  <c r="D20" i="38" s="1"/>
  <c r="I18" i="38"/>
  <c r="I20" i="38" s="1"/>
  <c r="K149" i="21"/>
  <c r="K148" i="21"/>
  <c r="K145" i="21"/>
  <c r="N179" i="38"/>
  <c r="R117" i="21"/>
  <c r="Q118" i="21"/>
  <c r="Q28" i="21"/>
  <c r="F16" i="21"/>
  <c r="F18" i="21" s="1"/>
  <c r="K176" i="38"/>
  <c r="K175" i="38"/>
  <c r="K172" i="38"/>
  <c r="Z116" i="21"/>
  <c r="Z120" i="21" s="1"/>
  <c r="V115" i="21"/>
  <c r="V118" i="21" s="1"/>
  <c r="R118" i="21"/>
  <c r="V106" i="21"/>
  <c r="R105" i="21"/>
  <c r="R109" i="21" s="1"/>
  <c r="Z98" i="21"/>
  <c r="V97" i="21"/>
  <c r="R96" i="21"/>
  <c r="R100" i="21" s="1"/>
  <c r="S90" i="21"/>
  <c r="AA88" i="21"/>
  <c r="W87" i="21"/>
  <c r="W91" i="21" s="1"/>
  <c r="W81" i="21"/>
  <c r="S80" i="21"/>
  <c r="AA82" i="21"/>
  <c r="AA72" i="21"/>
  <c r="S70" i="21"/>
  <c r="AA62" i="21"/>
  <c r="W61" i="21"/>
  <c r="W64" i="21" s="1"/>
  <c r="S64" i="21"/>
  <c r="S54" i="21"/>
  <c r="S55" i="21" s="1"/>
  <c r="AA52" i="21"/>
  <c r="W51" i="21"/>
  <c r="W55" i="21" s="1"/>
  <c r="W45" i="21"/>
  <c r="S44" i="21"/>
  <c r="AA36" i="21"/>
  <c r="W34" i="21"/>
  <c r="S33" i="21"/>
  <c r="S37" i="21" s="1"/>
  <c r="S27" i="21"/>
  <c r="AA25" i="21"/>
  <c r="AA28" i="21" s="1"/>
  <c r="E16" i="21"/>
  <c r="E18" i="21" s="1"/>
  <c r="AB12" i="21"/>
  <c r="AB15" i="21" s="1"/>
  <c r="T5" i="21"/>
  <c r="T2" i="21"/>
  <c r="T6" i="21" s="1"/>
  <c r="Y116" i="21"/>
  <c r="Y120" i="21" s="1"/>
  <c r="U115" i="21"/>
  <c r="U118" i="21" s="1"/>
  <c r="Q106" i="21"/>
  <c r="U98" i="21"/>
  <c r="Q97" i="21"/>
  <c r="Z90" i="21"/>
  <c r="Z91" i="21" s="1"/>
  <c r="R88" i="21"/>
  <c r="Z81" i="21"/>
  <c r="V80" i="21"/>
  <c r="Z72" i="21"/>
  <c r="Z73" i="21" s="1"/>
  <c r="R70" i="21"/>
  <c r="Z63" i="21"/>
  <c r="Z64" i="21" s="1"/>
  <c r="V62" i="21"/>
  <c r="Z54" i="21"/>
  <c r="R52" i="21"/>
  <c r="Z45" i="21"/>
  <c r="V44" i="21"/>
  <c r="Z36" i="21"/>
  <c r="Z37" i="21" s="1"/>
  <c r="R34" i="21"/>
  <c r="Z27" i="21"/>
  <c r="V26" i="21"/>
  <c r="D16" i="21"/>
  <c r="D18" i="21" s="1"/>
  <c r="AA12" i="21"/>
  <c r="AA15" i="21" s="1"/>
  <c r="W15" i="21"/>
  <c r="W5" i="21"/>
  <c r="W2" i="21"/>
  <c r="W6" i="21" s="1"/>
  <c r="X118" i="21"/>
  <c r="AB106" i="21"/>
  <c r="X105" i="21"/>
  <c r="X109" i="21" s="1"/>
  <c r="X96" i="21"/>
  <c r="X100" i="21" s="1"/>
  <c r="U90" i="21"/>
  <c r="U87" i="21"/>
  <c r="U91" i="21" s="1"/>
  <c r="U81" i="21"/>
  <c r="Q80" i="21"/>
  <c r="Q82" i="21" s="1"/>
  <c r="Y82" i="21"/>
  <c r="U72" i="21"/>
  <c r="U69" i="21"/>
  <c r="U63" i="21"/>
  <c r="Q62" i="21"/>
  <c r="Q64" i="21" s="1"/>
  <c r="Y64" i="21"/>
  <c r="U54" i="21"/>
  <c r="U51" i="21"/>
  <c r="U55" i="21" s="1"/>
  <c r="U45" i="21"/>
  <c r="Q44" i="21"/>
  <c r="Q46" i="21" s="1"/>
  <c r="Y46" i="21"/>
  <c r="U36" i="21"/>
  <c r="U33" i="21"/>
  <c r="U37" i="21" s="1"/>
  <c r="U27" i="21"/>
  <c r="U28" i="21" s="1"/>
  <c r="Q26" i="21"/>
  <c r="Y28" i="21"/>
  <c r="R13" i="21"/>
  <c r="Z15" i="21"/>
  <c r="V5" i="21"/>
  <c r="Z3" i="21"/>
  <c r="Z6" i="21" s="1"/>
  <c r="V2" i="21"/>
  <c r="V6" i="21" s="1"/>
  <c r="AB82" i="21"/>
  <c r="AB64" i="21"/>
  <c r="AB46" i="21"/>
  <c r="AB28" i="21"/>
  <c r="Y14" i="21"/>
  <c r="Y2" i="21"/>
  <c r="Y6" i="21" s="1"/>
  <c r="AA116" i="42" l="1"/>
  <c r="J202" i="39" s="1"/>
  <c r="W116" i="42"/>
  <c r="F202" i="39" s="1"/>
  <c r="S116" i="42"/>
  <c r="AD116" i="42"/>
  <c r="M202" i="39" s="1"/>
  <c r="Z116" i="42"/>
  <c r="I202" i="39" s="1"/>
  <c r="V116" i="42"/>
  <c r="E202" i="39" s="1"/>
  <c r="Y116" i="42"/>
  <c r="H202" i="39" s="1"/>
  <c r="X116" i="42"/>
  <c r="G202" i="39" s="1"/>
  <c r="AC116" i="42"/>
  <c r="L202" i="39" s="1"/>
  <c r="U116" i="42"/>
  <c r="D202" i="39" s="1"/>
  <c r="AB116" i="42"/>
  <c r="K202" i="39" s="1"/>
  <c r="T116" i="42"/>
  <c r="C202" i="39" s="1"/>
  <c r="B322" i="39"/>
  <c r="D271" i="39"/>
  <c r="N83" i="21"/>
  <c r="D272" i="39"/>
  <c r="B312" i="39"/>
  <c r="AA132" i="29"/>
  <c r="AD132" i="29"/>
  <c r="Z132" i="29"/>
  <c r="AC132" i="29"/>
  <c r="AB132" i="29"/>
  <c r="F268" i="39"/>
  <c r="G268" i="39" s="1"/>
  <c r="B281" i="39"/>
  <c r="D268" i="39"/>
  <c r="C206" i="39"/>
  <c r="C204" i="39" s="1"/>
  <c r="AZ87" i="39"/>
  <c r="F359" i="29"/>
  <c r="G17" i="35" s="1"/>
  <c r="E177" i="39"/>
  <c r="G71" i="35"/>
  <c r="G369" i="29"/>
  <c r="H27" i="35" s="1"/>
  <c r="H81" i="35"/>
  <c r="G635" i="25"/>
  <c r="B302" i="39"/>
  <c r="F269" i="39"/>
  <c r="G269" i="39" s="1"/>
  <c r="D269" i="39"/>
  <c r="H522" i="36"/>
  <c r="H627" i="36" s="1"/>
  <c r="AA362" i="36"/>
  <c r="AA365" i="36" s="1"/>
  <c r="H524" i="36" s="1"/>
  <c r="C522" i="36"/>
  <c r="V362" i="36"/>
  <c r="V365" i="36" s="1"/>
  <c r="L13" i="34"/>
  <c r="N13" i="34"/>
  <c r="M13" i="34"/>
  <c r="L112" i="42"/>
  <c r="Y102" i="42"/>
  <c r="G366" i="29"/>
  <c r="H24" i="35" s="1"/>
  <c r="F184" i="39"/>
  <c r="G554" i="25"/>
  <c r="G598" i="25"/>
  <c r="H78" i="35"/>
  <c r="F178" i="15"/>
  <c r="D270" i="39"/>
  <c r="B291" i="39"/>
  <c r="O645" i="36"/>
  <c r="Y91" i="21"/>
  <c r="AB109" i="21"/>
  <c r="AA6" i="21"/>
  <c r="R37" i="21"/>
  <c r="Q109" i="21"/>
  <c r="W37" i="21"/>
  <c r="G380" i="29"/>
  <c r="H38" i="35" s="1"/>
  <c r="H92" i="35"/>
  <c r="D368" i="29"/>
  <c r="E26" i="35" s="1"/>
  <c r="D551" i="25"/>
  <c r="D721" i="25"/>
  <c r="D608" i="25"/>
  <c r="D465" i="25"/>
  <c r="E80" i="35"/>
  <c r="C179" i="15"/>
  <c r="E359" i="29"/>
  <c r="F17" i="35" s="1"/>
  <c r="D177" i="39"/>
  <c r="F71" i="35"/>
  <c r="I368" i="29"/>
  <c r="J26" i="35" s="1"/>
  <c r="BF60" i="18"/>
  <c r="BF62" i="18" s="1"/>
  <c r="I721" i="25"/>
  <c r="I608" i="25"/>
  <c r="I551" i="25"/>
  <c r="I465" i="25"/>
  <c r="H179" i="15"/>
  <c r="J80" i="35"/>
  <c r="AJ439" i="25"/>
  <c r="H635" i="25"/>
  <c r="G648" i="36"/>
  <c r="E82" i="1"/>
  <c r="N134" i="3"/>
  <c r="N90" i="3"/>
  <c r="N138" i="3" s="1"/>
  <c r="M328" i="15" s="1"/>
  <c r="M337" i="15" s="1"/>
  <c r="J192" i="15"/>
  <c r="J172" i="15"/>
  <c r="Y420" i="15"/>
  <c r="J207" i="15"/>
  <c r="J161" i="15"/>
  <c r="AF235" i="25"/>
  <c r="N745" i="25"/>
  <c r="N450" i="25"/>
  <c r="N451" i="25" s="1"/>
  <c r="N581" i="25"/>
  <c r="D543" i="36"/>
  <c r="D544" i="36"/>
  <c r="AC176" i="44"/>
  <c r="AD176" i="44" s="1"/>
  <c r="B208" i="39"/>
  <c r="AZ57" i="39"/>
  <c r="BA57" i="39"/>
  <c r="Z111" i="42"/>
  <c r="E2" i="1"/>
  <c r="H2" i="1" s="1"/>
  <c r="O2" i="1" s="1"/>
  <c r="B67" i="1"/>
  <c r="T55" i="21"/>
  <c r="N56" i="21" s="1"/>
  <c r="S100" i="21"/>
  <c r="V37" i="21"/>
  <c r="V73" i="21"/>
  <c r="Z109" i="21"/>
  <c r="C149" i="21"/>
  <c r="C148" i="21"/>
  <c r="C145" i="21"/>
  <c r="C467" i="29"/>
  <c r="C734" i="25"/>
  <c r="F145" i="21"/>
  <c r="F149" i="21"/>
  <c r="F148" i="21"/>
  <c r="H368" i="29"/>
  <c r="I26" i="35" s="1"/>
  <c r="BE60" i="18"/>
  <c r="BE62" i="18" s="1"/>
  <c r="H551" i="25"/>
  <c r="H721" i="25"/>
  <c r="H608" i="25"/>
  <c r="H465" i="25"/>
  <c r="I80" i="35"/>
  <c r="G179" i="15"/>
  <c r="I459" i="29"/>
  <c r="I719" i="25"/>
  <c r="I712" i="25"/>
  <c r="I458" i="29" s="1"/>
  <c r="D359" i="29"/>
  <c r="E17" i="35" s="1"/>
  <c r="C177" i="39"/>
  <c r="E71" i="35"/>
  <c r="R513" i="25"/>
  <c r="T513" i="25" s="1"/>
  <c r="AZ214" i="36"/>
  <c r="AA220" i="36" s="1"/>
  <c r="O542" i="36"/>
  <c r="C543" i="36"/>
  <c r="B332" i="39"/>
  <c r="D273" i="39"/>
  <c r="C67" i="1"/>
  <c r="H359" i="29"/>
  <c r="I17" i="35" s="1"/>
  <c r="G177" i="39"/>
  <c r="I71" i="35"/>
  <c r="BA217" i="36"/>
  <c r="N205" i="39"/>
  <c r="B204" i="39"/>
  <c r="N650" i="36"/>
  <c r="N685" i="36"/>
  <c r="D82" i="1"/>
  <c r="X37" i="21"/>
  <c r="X73" i="21"/>
  <c r="R6" i="21"/>
  <c r="M589" i="25"/>
  <c r="AS360" i="25"/>
  <c r="AS381" i="25" s="1"/>
  <c r="M592" i="25" s="1"/>
  <c r="AF350" i="25"/>
  <c r="AZ89" i="39"/>
  <c r="M650" i="36"/>
  <c r="AF373" i="25"/>
  <c r="M363" i="29"/>
  <c r="N21" i="35" s="1"/>
  <c r="L181" i="39"/>
  <c r="N75" i="35"/>
  <c r="AF202" i="25"/>
  <c r="X204" i="25"/>
  <c r="AC204" i="25"/>
  <c r="M583" i="25" s="1"/>
  <c r="N65" i="21"/>
  <c r="E368" i="29"/>
  <c r="F26" i="35" s="1"/>
  <c r="E721" i="25"/>
  <c r="E608" i="25"/>
  <c r="E551" i="25"/>
  <c r="E465" i="25"/>
  <c r="D179" i="15"/>
  <c r="F80" i="35"/>
  <c r="O732" i="25"/>
  <c r="O478" i="29" s="1"/>
  <c r="R729" i="25"/>
  <c r="R475" i="29" s="1"/>
  <c r="L522" i="36"/>
  <c r="L627" i="36" s="1"/>
  <c r="AE362" i="36"/>
  <c r="AE365" i="36" s="1"/>
  <c r="L524" i="36" s="1"/>
  <c r="R378" i="29"/>
  <c r="P36" i="35"/>
  <c r="E522" i="36"/>
  <c r="E627" i="36" s="1"/>
  <c r="X362" i="36"/>
  <c r="X365" i="36" s="1"/>
  <c r="E524" i="36" s="1"/>
  <c r="G522" i="36"/>
  <c r="G627" i="36" s="1"/>
  <c r="Z362" i="36"/>
  <c r="Z365" i="36" s="1"/>
  <c r="G524" i="36" s="1"/>
  <c r="M544" i="36"/>
  <c r="M543" i="36"/>
  <c r="Q17" i="1"/>
  <c r="Q26" i="1"/>
  <c r="E745" i="25"/>
  <c r="E450" i="25"/>
  <c r="E451" i="25" s="1"/>
  <c r="G459" i="29"/>
  <c r="G719" i="25"/>
  <c r="G712" i="25"/>
  <c r="G458" i="29" s="1"/>
  <c r="R55" i="21"/>
  <c r="Q100" i="21"/>
  <c r="I145" i="21"/>
  <c r="I149" i="21"/>
  <c r="AA55" i="21"/>
  <c r="V100" i="21"/>
  <c r="D449" i="25"/>
  <c r="E444" i="25"/>
  <c r="D149" i="21"/>
  <c r="D148" i="21"/>
  <c r="D145" i="21"/>
  <c r="M449" i="25"/>
  <c r="N444" i="25"/>
  <c r="G467" i="29"/>
  <c r="G734" i="25"/>
  <c r="G480" i="29" s="1"/>
  <c r="N202" i="15"/>
  <c r="J366" i="29"/>
  <c r="K24" i="35" s="1"/>
  <c r="I184" i="39"/>
  <c r="J598" i="25"/>
  <c r="J554" i="25"/>
  <c r="I178" i="15"/>
  <c r="K78" i="35"/>
  <c r="J368" i="29"/>
  <c r="K26" i="35" s="1"/>
  <c r="BG60" i="18"/>
  <c r="BG62" i="18" s="1"/>
  <c r="J721" i="25"/>
  <c r="J608" i="25"/>
  <c r="J551" i="25"/>
  <c r="J465" i="25"/>
  <c r="K80" i="35"/>
  <c r="I179" i="15"/>
  <c r="AC422" i="15"/>
  <c r="BH64" i="18"/>
  <c r="BH66" i="18"/>
  <c r="K568" i="36"/>
  <c r="K566" i="36" s="1"/>
  <c r="M581" i="25"/>
  <c r="AF177" i="25"/>
  <c r="H398" i="25"/>
  <c r="V191" i="44"/>
  <c r="R191" i="44"/>
  <c r="U191" i="44"/>
  <c r="Q191" i="44"/>
  <c r="T191" i="44"/>
  <c r="P191" i="44"/>
  <c r="S191" i="44"/>
  <c r="O191" i="44"/>
  <c r="O184" i="44"/>
  <c r="AC181" i="44"/>
  <c r="AD181" i="44" s="1"/>
  <c r="T73" i="21"/>
  <c r="U100" i="21"/>
  <c r="M145" i="21"/>
  <c r="M149" i="21"/>
  <c r="AA37" i="21"/>
  <c r="H449" i="25"/>
  <c r="I444" i="25"/>
  <c r="H149" i="21"/>
  <c r="I359" i="29"/>
  <c r="J17" i="35" s="1"/>
  <c r="H177" i="39"/>
  <c r="J71" i="35"/>
  <c r="AC165" i="25"/>
  <c r="AB165" i="25"/>
  <c r="AA165" i="25"/>
  <c r="AD165" i="25"/>
  <c r="AF165" i="25" s="1"/>
  <c r="Z165" i="25"/>
  <c r="Z166" i="25" s="1"/>
  <c r="C360" i="29"/>
  <c r="B178" i="39"/>
  <c r="C558" i="25"/>
  <c r="D558" i="25" s="1"/>
  <c r="C713" i="25"/>
  <c r="C594" i="25"/>
  <c r="C587" i="25"/>
  <c r="I454" i="25"/>
  <c r="B184" i="15"/>
  <c r="D72" i="35"/>
  <c r="AB268" i="25"/>
  <c r="AB269" i="25" s="1"/>
  <c r="L584" i="25" s="1"/>
  <c r="X268" i="25"/>
  <c r="X269" i="25" s="1"/>
  <c r="AA398" i="25" s="1"/>
  <c r="T268" i="25"/>
  <c r="T269" i="25" s="1"/>
  <c r="AA268" i="25"/>
  <c r="AA269" i="25" s="1"/>
  <c r="W268" i="25"/>
  <c r="W269" i="25" s="1"/>
  <c r="Z398" i="25" s="1"/>
  <c r="S268" i="25"/>
  <c r="AD268" i="25"/>
  <c r="AD269" i="25" s="1"/>
  <c r="N584" i="25" s="1"/>
  <c r="Z268" i="25"/>
  <c r="Z269" i="25" s="1"/>
  <c r="V268" i="25"/>
  <c r="V269" i="25" s="1"/>
  <c r="F398" i="25" s="1"/>
  <c r="AC268" i="25"/>
  <c r="AC269" i="25" s="1"/>
  <c r="M584" i="25" s="1"/>
  <c r="Y268" i="25"/>
  <c r="Y269" i="25" s="1"/>
  <c r="U268" i="25"/>
  <c r="U269" i="25" s="1"/>
  <c r="D366" i="29"/>
  <c r="E24" i="35" s="1"/>
  <c r="C184" i="39"/>
  <c r="D554" i="25"/>
  <c r="D598" i="25"/>
  <c r="C178" i="15"/>
  <c r="E78" i="35"/>
  <c r="O509" i="29"/>
  <c r="O523" i="29" s="1"/>
  <c r="N541" i="29" s="1"/>
  <c r="O541" i="29" s="1"/>
  <c r="O777" i="25"/>
  <c r="N800" i="25" s="1"/>
  <c r="O800" i="25" s="1"/>
  <c r="H597" i="25"/>
  <c r="R730" i="25"/>
  <c r="R693" i="25"/>
  <c r="R694" i="25" s="1"/>
  <c r="R607" i="25"/>
  <c r="R610" i="25" s="1"/>
  <c r="P788" i="25" s="1"/>
  <c r="Q788" i="25" s="1"/>
  <c r="P787" i="25"/>
  <c r="Q787" i="25" s="1"/>
  <c r="R608" i="25"/>
  <c r="O647" i="36"/>
  <c r="S647" i="36" s="1"/>
  <c r="K543" i="36"/>
  <c r="K544" i="36"/>
  <c r="W111" i="42"/>
  <c r="W112" i="42" s="1"/>
  <c r="J134" i="3"/>
  <c r="O134" i="3" s="1"/>
  <c r="J90" i="3"/>
  <c r="J138" i="3" s="1"/>
  <c r="I328" i="15" s="1"/>
  <c r="I337" i="15" s="1"/>
  <c r="T118" i="21"/>
  <c r="J172" i="38"/>
  <c r="H366" i="29"/>
  <c r="I24" i="35" s="1"/>
  <c r="G184" i="39"/>
  <c r="H554" i="25"/>
  <c r="H598" i="25"/>
  <c r="G178" i="15"/>
  <c r="I78" i="35"/>
  <c r="AG619" i="25"/>
  <c r="AF619" i="25"/>
  <c r="L544" i="36"/>
  <c r="L543" i="36"/>
  <c r="N394" i="29"/>
  <c r="O52" i="35" s="1"/>
  <c r="N748" i="25"/>
  <c r="N494" i="29" s="1"/>
  <c r="O109" i="35"/>
  <c r="T646" i="36"/>
  <c r="E262" i="39"/>
  <c r="K648" i="36"/>
  <c r="D18" i="3"/>
  <c r="C19" i="3"/>
  <c r="W100" i="21"/>
  <c r="L589" i="25"/>
  <c r="AR360" i="25"/>
  <c r="N358" i="29"/>
  <c r="O16" i="35" s="1"/>
  <c r="M176" i="39"/>
  <c r="N711" i="25"/>
  <c r="N457" i="29" s="1"/>
  <c r="O70" i="35"/>
  <c r="N206" i="39"/>
  <c r="L363" i="29"/>
  <c r="M21" i="35" s="1"/>
  <c r="K181" i="39"/>
  <c r="M75" i="35"/>
  <c r="O591" i="25"/>
  <c r="W204" i="25"/>
  <c r="AB204" i="25"/>
  <c r="L583" i="25" s="1"/>
  <c r="V204" i="25"/>
  <c r="U73" i="21"/>
  <c r="E149" i="21"/>
  <c r="E145" i="21"/>
  <c r="F366" i="29"/>
  <c r="G24" i="35" s="1"/>
  <c r="E184" i="39"/>
  <c r="F598" i="25"/>
  <c r="W583" i="25"/>
  <c r="F554" i="25"/>
  <c r="E178" i="15"/>
  <c r="G78" i="35"/>
  <c r="M522" i="36"/>
  <c r="M627" i="36" s="1"/>
  <c r="AF362" i="36"/>
  <c r="AF365" i="36" s="1"/>
  <c r="M524" i="36" s="1"/>
  <c r="I522" i="36"/>
  <c r="I627" i="36" s="1"/>
  <c r="AB362" i="36"/>
  <c r="AB365" i="36" s="1"/>
  <c r="I524" i="36" s="1"/>
  <c r="I650" i="36"/>
  <c r="I648" i="36"/>
  <c r="S637" i="36"/>
  <c r="T637" i="36" s="1"/>
  <c r="G685" i="36"/>
  <c r="G650" i="36"/>
  <c r="P112" i="42"/>
  <c r="R15" i="1"/>
  <c r="T15" i="1" s="1"/>
  <c r="Y55" i="21"/>
  <c r="R73" i="21"/>
  <c r="S46" i="21"/>
  <c r="N47" i="21" s="1"/>
  <c r="S73" i="21"/>
  <c r="N74" i="21" s="1"/>
  <c r="G449" i="25"/>
  <c r="H444" i="25"/>
  <c r="F176" i="38"/>
  <c r="F172" i="38"/>
  <c r="F196" i="15"/>
  <c r="F192" i="15"/>
  <c r="F172" i="15"/>
  <c r="U420" i="15"/>
  <c r="F207" i="15"/>
  <c r="F161" i="15"/>
  <c r="F180" i="15"/>
  <c r="U421" i="15" s="1"/>
  <c r="U425" i="15" s="1"/>
  <c r="U432" i="15" s="1"/>
  <c r="B145" i="21"/>
  <c r="B149" i="21"/>
  <c r="B148" i="21"/>
  <c r="N148" i="21" s="1"/>
  <c r="N131" i="21"/>
  <c r="Q134" i="21" s="1"/>
  <c r="E366" i="29"/>
  <c r="F24" i="35" s="1"/>
  <c r="D184" i="39"/>
  <c r="E554" i="25"/>
  <c r="E598" i="25"/>
  <c r="F78" i="35"/>
  <c r="D178" i="15"/>
  <c r="J459" i="29"/>
  <c r="J712" i="25"/>
  <c r="J458" i="29" s="1"/>
  <c r="J719" i="25"/>
  <c r="G342" i="29"/>
  <c r="D12" i="35"/>
  <c r="O379" i="29"/>
  <c r="P37" i="35" s="1"/>
  <c r="AE607" i="25"/>
  <c r="AG607" i="25" s="1"/>
  <c r="P91" i="35"/>
  <c r="K685" i="36"/>
  <c r="K650" i="36"/>
  <c r="D67" i="1"/>
  <c r="K745" i="25"/>
  <c r="K450" i="25"/>
  <c r="K451" i="25" s="1"/>
  <c r="I172" i="38"/>
  <c r="N148" i="38"/>
  <c r="I176" i="38"/>
  <c r="I175" i="38"/>
  <c r="N175" i="38" s="1"/>
  <c r="G398" i="25"/>
  <c r="L581" i="25"/>
  <c r="BA59" i="39"/>
  <c r="C82" i="1"/>
  <c r="E77" i="1"/>
  <c r="C84" i="1" s="1"/>
  <c r="T91" i="21"/>
  <c r="N92" i="21" s="1"/>
  <c r="V55" i="21"/>
  <c r="V91" i="21"/>
  <c r="S28" i="21"/>
  <c r="N29" i="21" s="1"/>
  <c r="W73" i="21"/>
  <c r="Z100" i="21"/>
  <c r="G176" i="38"/>
  <c r="G172" i="38"/>
  <c r="B192" i="15"/>
  <c r="B151" i="15"/>
  <c r="B196" i="15" s="1"/>
  <c r="B172" i="15"/>
  <c r="B207" i="15"/>
  <c r="B161" i="15"/>
  <c r="Q420" i="15"/>
  <c r="AA598" i="25"/>
  <c r="AA599" i="25" s="1"/>
  <c r="D26" i="35"/>
  <c r="AF307" i="25"/>
  <c r="D459" i="29"/>
  <c r="D719" i="25"/>
  <c r="D712" i="25"/>
  <c r="D458" i="29" s="1"/>
  <c r="R377" i="29"/>
  <c r="P35" i="35"/>
  <c r="H648" i="36"/>
  <c r="J650" i="36"/>
  <c r="J685" i="36"/>
  <c r="AW125" i="39"/>
  <c r="AV125" i="39"/>
  <c r="AU125" i="39"/>
  <c r="AX125" i="39"/>
  <c r="AA111" i="42"/>
  <c r="T111" i="42"/>
  <c r="C78" i="1"/>
  <c r="D78" i="1" s="1"/>
  <c r="E78" i="1" s="1"/>
  <c r="F78" i="1" s="1"/>
  <c r="G78" i="1" s="1"/>
  <c r="H78" i="1" s="1"/>
  <c r="I78" i="1" s="1"/>
  <c r="J78" i="1" s="1"/>
  <c r="K78" i="1" s="1"/>
  <c r="L78" i="1" s="1"/>
  <c r="M78" i="1" s="1"/>
  <c r="O9" i="1"/>
  <c r="J10" i="1"/>
  <c r="K10" i="1" s="1"/>
  <c r="L10" i="1" s="1"/>
  <c r="M10" i="1" s="1"/>
  <c r="N10" i="1" s="1"/>
  <c r="O88" i="3"/>
  <c r="L745" i="25"/>
  <c r="L450" i="25"/>
  <c r="L451" i="25" s="1"/>
  <c r="J149" i="21"/>
  <c r="H459" i="29"/>
  <c r="H719" i="25"/>
  <c r="H712" i="25"/>
  <c r="H458" i="29" s="1"/>
  <c r="AC169" i="36"/>
  <c r="O697" i="36"/>
  <c r="C648" i="36"/>
  <c r="C684" i="36"/>
  <c r="C566" i="36"/>
  <c r="C564" i="36"/>
  <c r="O564" i="36" s="1"/>
  <c r="R685" i="36" s="1"/>
  <c r="O563" i="36"/>
  <c r="C639" i="25"/>
  <c r="C544" i="36"/>
  <c r="D30" i="3"/>
  <c r="C30" i="3"/>
  <c r="O29" i="3"/>
  <c r="X55" i="21"/>
  <c r="X91" i="21"/>
  <c r="S118" i="21"/>
  <c r="AF306" i="25"/>
  <c r="M358" i="29"/>
  <c r="N16" i="35" s="1"/>
  <c r="L176" i="39"/>
  <c r="M711" i="25"/>
  <c r="M457" i="29" s="1"/>
  <c r="N70" i="35"/>
  <c r="I635" i="25"/>
  <c r="K629" i="36"/>
  <c r="K523" i="36"/>
  <c r="K530" i="36"/>
  <c r="J225" i="15"/>
  <c r="J198" i="15" s="1"/>
  <c r="AA204" i="25"/>
  <c r="U204" i="25"/>
  <c r="Z204" i="25"/>
  <c r="D172" i="38"/>
  <c r="D176" i="38"/>
  <c r="AF178" i="25"/>
  <c r="AC289" i="25"/>
  <c r="AC290" i="25" s="1"/>
  <c r="M585" i="25" s="1"/>
  <c r="Y289" i="25"/>
  <c r="Y290" i="25" s="1"/>
  <c r="U289" i="25"/>
  <c r="U290" i="25" s="1"/>
  <c r="AB289" i="25"/>
  <c r="AB290" i="25" s="1"/>
  <c r="L585" i="25" s="1"/>
  <c r="X289" i="25"/>
  <c r="X290" i="25" s="1"/>
  <c r="T289" i="25"/>
  <c r="T290" i="25" s="1"/>
  <c r="AA289" i="25"/>
  <c r="AA290" i="25" s="1"/>
  <c r="W289" i="25"/>
  <c r="W290" i="25" s="1"/>
  <c r="S289" i="25"/>
  <c r="AD289" i="25"/>
  <c r="AD290" i="25" s="1"/>
  <c r="N585" i="25" s="1"/>
  <c r="Z289" i="25"/>
  <c r="Z290" i="25" s="1"/>
  <c r="V289" i="25"/>
  <c r="V290" i="25" s="1"/>
  <c r="Y398" i="25" s="1"/>
  <c r="AA363" i="25"/>
  <c r="AD363" i="25"/>
  <c r="N716" i="25" s="1"/>
  <c r="N462" i="29" s="1"/>
  <c r="Z363" i="25"/>
  <c r="AC363" i="25"/>
  <c r="Y363" i="25"/>
  <c r="AB363" i="25"/>
  <c r="F459" i="29"/>
  <c r="F712" i="25"/>
  <c r="F458" i="29" s="1"/>
  <c r="F719" i="25"/>
  <c r="F368" i="29"/>
  <c r="G26" i="35" s="1"/>
  <c r="F721" i="25"/>
  <c r="F608" i="25"/>
  <c r="F551" i="25"/>
  <c r="F465" i="25"/>
  <c r="G80" i="35"/>
  <c r="E179" i="15"/>
  <c r="N522" i="36"/>
  <c r="N627" i="36" s="1"/>
  <c r="AG362" i="36"/>
  <c r="AG365" i="36" s="1"/>
  <c r="N524" i="36" s="1"/>
  <c r="D522" i="36"/>
  <c r="D627" i="36" s="1"/>
  <c r="W362" i="36"/>
  <c r="W365" i="36" s="1"/>
  <c r="D524" i="36" s="1"/>
  <c r="F522" i="36"/>
  <c r="F627" i="36" s="1"/>
  <c r="Y362" i="36"/>
  <c r="Y365" i="36" s="1"/>
  <c r="F524" i="36" s="1"/>
  <c r="I543" i="36"/>
  <c r="I544" i="36"/>
  <c r="U165" i="44"/>
  <c r="AD165" i="44"/>
  <c r="G359" i="29"/>
  <c r="H17" i="35" s="1"/>
  <c r="F177" i="39"/>
  <c r="H71" i="35"/>
  <c r="R91" i="21"/>
  <c r="AA91" i="21"/>
  <c r="V109" i="21"/>
  <c r="E172" i="38"/>
  <c r="E176" i="38"/>
  <c r="F449" i="25"/>
  <c r="G444" i="25"/>
  <c r="E459" i="29"/>
  <c r="E719" i="25"/>
  <c r="E712" i="25"/>
  <c r="E458" i="29" s="1"/>
  <c r="J359" i="29"/>
  <c r="K17" i="35" s="1"/>
  <c r="I177" i="39"/>
  <c r="K71" i="35"/>
  <c r="H454" i="25"/>
  <c r="H544" i="36"/>
  <c r="H543" i="36"/>
  <c r="AQ317" i="36"/>
  <c r="AQ331" i="36" s="1"/>
  <c r="AU331" i="36" s="1"/>
  <c r="AF321" i="36"/>
  <c r="F685" i="36"/>
  <c r="F650" i="36"/>
  <c r="K626" i="25"/>
  <c r="O640" i="25"/>
  <c r="P640" i="25" s="1"/>
  <c r="R17" i="1"/>
  <c r="T17" i="1" s="1"/>
  <c r="N7" i="21"/>
  <c r="K467" i="29"/>
  <c r="X398" i="25"/>
  <c r="E398" i="25"/>
  <c r="AC398" i="25"/>
  <c r="J398" i="25"/>
  <c r="AD398" i="25"/>
  <c r="AD399" i="25" s="1"/>
  <c r="K398" i="25"/>
  <c r="AZ59" i="39"/>
  <c r="AX124" i="39"/>
  <c r="AW124" i="39"/>
  <c r="AV124" i="39"/>
  <c r="AU124" i="39"/>
  <c r="AF211" i="29"/>
  <c r="Q6" i="21"/>
  <c r="T37" i="21"/>
  <c r="N38" i="21" s="1"/>
  <c r="U109" i="21"/>
  <c r="T15" i="21"/>
  <c r="N20" i="21" s="1"/>
  <c r="W46" i="21"/>
  <c r="I460" i="25"/>
  <c r="K460" i="25" s="1"/>
  <c r="C380" i="29"/>
  <c r="D38" i="35" s="1"/>
  <c r="D92" i="35"/>
  <c r="J449" i="25"/>
  <c r="K444" i="25"/>
  <c r="I366" i="29"/>
  <c r="J24" i="35" s="1"/>
  <c r="H184" i="39"/>
  <c r="I554" i="25"/>
  <c r="I598" i="25"/>
  <c r="J78" i="35"/>
  <c r="H178" i="15"/>
  <c r="O582" i="36"/>
  <c r="S112" i="42"/>
  <c r="V111" i="42"/>
  <c r="V112" i="42" s="1"/>
  <c r="U111" i="42"/>
  <c r="T112" i="42" s="1"/>
  <c r="R111" i="42"/>
  <c r="R112" i="42" s="1"/>
  <c r="J12" i="1"/>
  <c r="K11" i="1"/>
  <c r="C138" i="3"/>
  <c r="O90" i="3"/>
  <c r="S203" i="25"/>
  <c r="C745" i="25"/>
  <c r="C450" i="25"/>
  <c r="C451" i="25" s="1"/>
  <c r="J530" i="36"/>
  <c r="J629" i="36"/>
  <c r="J523" i="36"/>
  <c r="I225" i="15"/>
  <c r="I198" i="15" s="1"/>
  <c r="Z221" i="36"/>
  <c r="O136" i="3"/>
  <c r="Q137" i="3"/>
  <c r="N137" i="3" s="1"/>
  <c r="U6" i="21"/>
  <c r="S109" i="21"/>
  <c r="N110" i="21" s="1"/>
  <c r="N589" i="25"/>
  <c r="AT360" i="25"/>
  <c r="AT381" i="25" s="1"/>
  <c r="N592" i="25" s="1"/>
  <c r="L358" i="29"/>
  <c r="M16" i="35" s="1"/>
  <c r="K176" i="39"/>
  <c r="N176" i="39" s="1"/>
  <c r="L711" i="25"/>
  <c r="M70" i="35"/>
  <c r="O586" i="25"/>
  <c r="AD360" i="36"/>
  <c r="AD363" i="36" s="1"/>
  <c r="K353" i="36"/>
  <c r="K362" i="36" s="1"/>
  <c r="AF149" i="36"/>
  <c r="AH156" i="36" s="1"/>
  <c r="N363" i="29"/>
  <c r="O21" i="35" s="1"/>
  <c r="M181" i="39"/>
  <c r="O75" i="35"/>
  <c r="M445" i="25"/>
  <c r="AK441" i="25" s="1"/>
  <c r="I745" i="25"/>
  <c r="I450" i="25"/>
  <c r="I451" i="25" s="1"/>
  <c r="T204" i="25"/>
  <c r="D398" i="25" s="1"/>
  <c r="Y204" i="25"/>
  <c r="AB398" i="25" s="1"/>
  <c r="AD204" i="25"/>
  <c r="N583" i="25" s="1"/>
  <c r="G544" i="36"/>
  <c r="AF147" i="29"/>
  <c r="H7" i="34" l="1"/>
  <c r="S133" i="3"/>
  <c r="O135" i="3"/>
  <c r="S134" i="3"/>
  <c r="L37" i="21"/>
  <c r="H37" i="21"/>
  <c r="K37" i="21"/>
  <c r="G37" i="21"/>
  <c r="J37" i="21"/>
  <c r="F37" i="21"/>
  <c r="M37" i="21"/>
  <c r="I37" i="21"/>
  <c r="L91" i="21"/>
  <c r="H91" i="21"/>
  <c r="K91" i="21"/>
  <c r="G91" i="21"/>
  <c r="J91" i="21"/>
  <c r="F91" i="21"/>
  <c r="M91" i="21"/>
  <c r="I91" i="21"/>
  <c r="L55" i="21"/>
  <c r="H55" i="21"/>
  <c r="K55" i="21"/>
  <c r="G55" i="21"/>
  <c r="J55" i="21"/>
  <c r="F55" i="21"/>
  <c r="M55" i="21"/>
  <c r="I55" i="21"/>
  <c r="I491" i="29"/>
  <c r="I744" i="25"/>
  <c r="L457" i="29"/>
  <c r="O711" i="25"/>
  <c r="O457" i="29" s="1"/>
  <c r="K12" i="1"/>
  <c r="L11" i="1"/>
  <c r="L6" i="21"/>
  <c r="H6" i="21"/>
  <c r="K6" i="21"/>
  <c r="G6" i="21"/>
  <c r="J6" i="21"/>
  <c r="F6" i="21"/>
  <c r="M6" i="21"/>
  <c r="I6" i="21"/>
  <c r="F745" i="25"/>
  <c r="F450" i="25"/>
  <c r="F451" i="25" s="1"/>
  <c r="W581" i="25"/>
  <c r="F465" i="29"/>
  <c r="F723" i="25"/>
  <c r="I716" i="25"/>
  <c r="Y364" i="25"/>
  <c r="K716" i="25"/>
  <c r="K462" i="29" s="1"/>
  <c r="AA364" i="25"/>
  <c r="AF289" i="25"/>
  <c r="S290" i="25"/>
  <c r="AF290" i="25" s="1"/>
  <c r="M357" i="29"/>
  <c r="N15" i="35" s="1"/>
  <c r="L175" i="39"/>
  <c r="N69" i="35"/>
  <c r="M618" i="25"/>
  <c r="O639" i="25"/>
  <c r="C641" i="25"/>
  <c r="C650" i="36"/>
  <c r="O650" i="36" s="1"/>
  <c r="C685" i="36"/>
  <c r="O685" i="36" s="1"/>
  <c r="S685" i="36" s="1"/>
  <c r="T685" i="36" s="1"/>
  <c r="D465" i="29"/>
  <c r="D723" i="25"/>
  <c r="I348" i="29"/>
  <c r="K348" i="29" s="1"/>
  <c r="L353" i="29"/>
  <c r="M11" i="35" s="1"/>
  <c r="K171" i="39"/>
  <c r="P457" i="25"/>
  <c r="L486" i="25"/>
  <c r="L487" i="25" s="1"/>
  <c r="M65" i="35"/>
  <c r="O581" i="25"/>
  <c r="L617" i="25"/>
  <c r="E370" i="29"/>
  <c r="F28" i="35" s="1"/>
  <c r="F530" i="25"/>
  <c r="F82" i="35"/>
  <c r="L73" i="21"/>
  <c r="H73" i="21"/>
  <c r="K73" i="21"/>
  <c r="G73" i="21"/>
  <c r="J73" i="21"/>
  <c r="F73" i="21"/>
  <c r="M73" i="21"/>
  <c r="I73" i="21"/>
  <c r="O363" i="29"/>
  <c r="AE591" i="25"/>
  <c r="P75" i="35"/>
  <c r="L361" i="29"/>
  <c r="K179" i="39"/>
  <c r="M73" i="35"/>
  <c r="O589" i="25"/>
  <c r="H369" i="29"/>
  <c r="I27" i="35" s="1"/>
  <c r="I81" i="35"/>
  <c r="R419" i="15"/>
  <c r="C195" i="15"/>
  <c r="C206" i="15"/>
  <c r="C201" i="15"/>
  <c r="C203" i="15" s="1"/>
  <c r="L356" i="29"/>
  <c r="M14" i="35" s="1"/>
  <c r="K174" i="39"/>
  <c r="M68" i="35"/>
  <c r="O584" i="25"/>
  <c r="C359" i="29"/>
  <c r="B177" i="39"/>
  <c r="G459" i="25"/>
  <c r="H459" i="25" s="1"/>
  <c r="D71" i="35"/>
  <c r="AF398" i="25"/>
  <c r="AF399" i="25" s="1"/>
  <c r="I172" i="15"/>
  <c r="X420" i="15"/>
  <c r="I207" i="15"/>
  <c r="I180" i="15"/>
  <c r="X421" i="15" s="1"/>
  <c r="X425" i="15" s="1"/>
  <c r="I161" i="15"/>
  <c r="I192" i="15"/>
  <c r="J380" i="29"/>
  <c r="K38" i="35" s="1"/>
  <c r="K92" i="35"/>
  <c r="M745" i="25"/>
  <c r="M450" i="25"/>
  <c r="M451" i="25" s="1"/>
  <c r="E446" i="25"/>
  <c r="E445" i="25"/>
  <c r="AC441" i="25" s="1"/>
  <c r="E491" i="29"/>
  <c r="E744" i="25"/>
  <c r="E629" i="36"/>
  <c r="E523" i="36"/>
  <c r="E530" i="36"/>
  <c r="D225" i="15"/>
  <c r="D198" i="15" s="1"/>
  <c r="L629" i="36"/>
  <c r="L523" i="36"/>
  <c r="L530" i="36"/>
  <c r="K225" i="15"/>
  <c r="K198" i="15" s="1"/>
  <c r="BA214" i="36"/>
  <c r="AB220" i="36" s="1"/>
  <c r="C332" i="39"/>
  <c r="B335" i="39"/>
  <c r="C335" i="39" s="1"/>
  <c r="B337" i="39"/>
  <c r="BB217" i="36"/>
  <c r="BB214" i="36" s="1"/>
  <c r="AC220" i="36" s="1"/>
  <c r="V420" i="15"/>
  <c r="G207" i="15"/>
  <c r="G180" i="15"/>
  <c r="V421" i="15" s="1"/>
  <c r="V425" i="15" s="1"/>
  <c r="G161" i="15"/>
  <c r="G172" i="15"/>
  <c r="G192" i="15"/>
  <c r="H467" i="29"/>
  <c r="H734" i="25"/>
  <c r="H480" i="29" s="1"/>
  <c r="C480" i="29"/>
  <c r="W398" i="25"/>
  <c r="I398" i="25"/>
  <c r="N135" i="3"/>
  <c r="N141" i="3"/>
  <c r="O141" i="3" s="1"/>
  <c r="I380" i="29"/>
  <c r="J38" i="35" s="1"/>
  <c r="J92" i="35"/>
  <c r="S645" i="36"/>
  <c r="T645" i="36" s="1"/>
  <c r="P645" i="36"/>
  <c r="F195" i="15"/>
  <c r="F206" i="15"/>
  <c r="F209" i="15" s="1"/>
  <c r="F201" i="15"/>
  <c r="F203" i="15" s="1"/>
  <c r="U419" i="15"/>
  <c r="C627" i="36"/>
  <c r="O627" i="36" s="1"/>
  <c r="S627" i="36" s="1"/>
  <c r="O522" i="36"/>
  <c r="G415" i="36"/>
  <c r="AE287" i="29"/>
  <c r="AE289" i="29" s="1"/>
  <c r="L291" i="29"/>
  <c r="L299" i="29" s="1"/>
  <c r="K291" i="29"/>
  <c r="K299" i="29" s="1"/>
  <c r="AD287" i="29"/>
  <c r="AD289" i="29" s="1"/>
  <c r="O137" i="3"/>
  <c r="S136" i="3"/>
  <c r="AF203" i="25"/>
  <c r="S204" i="25"/>
  <c r="E465" i="29"/>
  <c r="E723" i="25"/>
  <c r="D629" i="36"/>
  <c r="D523" i="36"/>
  <c r="D530" i="36"/>
  <c r="C225" i="15"/>
  <c r="C198" i="15" s="1"/>
  <c r="E172" i="15"/>
  <c r="T420" i="15"/>
  <c r="E207" i="15"/>
  <c r="E180" i="15"/>
  <c r="T421" i="15" s="1"/>
  <c r="T425" i="15" s="1"/>
  <c r="E161" i="15"/>
  <c r="E196" i="15"/>
  <c r="E192" i="15"/>
  <c r="F380" i="29"/>
  <c r="G38" i="35" s="1"/>
  <c r="G92" i="35"/>
  <c r="M716" i="25"/>
  <c r="M462" i="29" s="1"/>
  <c r="AC364" i="25"/>
  <c r="L357" i="29"/>
  <c r="M15" i="35" s="1"/>
  <c r="K175" i="39"/>
  <c r="M69" i="35"/>
  <c r="O585" i="25"/>
  <c r="L618" i="25"/>
  <c r="N176" i="38"/>
  <c r="K635" i="36"/>
  <c r="K639" i="36" s="1"/>
  <c r="K652" i="36" s="1"/>
  <c r="K628" i="36"/>
  <c r="O684" i="36"/>
  <c r="R684" i="36"/>
  <c r="C484" i="36"/>
  <c r="P544" i="36"/>
  <c r="O648" i="36"/>
  <c r="S648" i="36" s="1"/>
  <c r="AD169" i="36"/>
  <c r="N167" i="36"/>
  <c r="D167" i="36"/>
  <c r="D170" i="36" s="1"/>
  <c r="AF169" i="36"/>
  <c r="K167" i="36"/>
  <c r="J167" i="36"/>
  <c r="E167" i="36"/>
  <c r="E170" i="36" s="1"/>
  <c r="F167" i="36"/>
  <c r="F170" i="36" s="1"/>
  <c r="J46" i="21"/>
  <c r="F46" i="21"/>
  <c r="M46" i="21"/>
  <c r="I46" i="21"/>
  <c r="L46" i="21"/>
  <c r="H46" i="21"/>
  <c r="K46" i="21"/>
  <c r="G46" i="21"/>
  <c r="I629" i="36"/>
  <c r="I523" i="36"/>
  <c r="I423" i="36"/>
  <c r="I530" i="36"/>
  <c r="H225" i="15"/>
  <c r="H198" i="15" s="1"/>
  <c r="M353" i="36"/>
  <c r="M362" i="36" s="1"/>
  <c r="V419" i="15"/>
  <c r="G206" i="15"/>
  <c r="G209" i="15" s="1"/>
  <c r="D370" i="29"/>
  <c r="E28" i="35" s="1"/>
  <c r="E530" i="25"/>
  <c r="E82" i="35"/>
  <c r="V581" i="25"/>
  <c r="I446" i="25"/>
  <c r="I445" i="25"/>
  <c r="AG441" i="25" s="1"/>
  <c r="M353" i="29"/>
  <c r="N11" i="35" s="1"/>
  <c r="L171" i="39"/>
  <c r="M486" i="25"/>
  <c r="M487" i="25" s="1"/>
  <c r="N65" i="35"/>
  <c r="M617" i="25"/>
  <c r="J467" i="29"/>
  <c r="J734" i="25"/>
  <c r="J480" i="29" s="1"/>
  <c r="X419" i="15"/>
  <c r="I206" i="15"/>
  <c r="I209" i="15" s="1"/>
  <c r="D745" i="25"/>
  <c r="D450" i="25"/>
  <c r="D451" i="25" s="1"/>
  <c r="G465" i="29"/>
  <c r="G723" i="25"/>
  <c r="E380" i="29"/>
  <c r="F38" i="35" s="1"/>
  <c r="F92" i="35"/>
  <c r="J64" i="21"/>
  <c r="F64" i="21"/>
  <c r="M64" i="21"/>
  <c r="I64" i="21"/>
  <c r="L64" i="21"/>
  <c r="H64" i="21"/>
  <c r="K64" i="21"/>
  <c r="G64" i="21"/>
  <c r="N398" i="25"/>
  <c r="N407" i="25" s="1"/>
  <c r="H192" i="15"/>
  <c r="W420" i="15"/>
  <c r="H207" i="15"/>
  <c r="H180" i="15"/>
  <c r="W421" i="15" s="1"/>
  <c r="W425" i="15" s="1"/>
  <c r="H161" i="15"/>
  <c r="H172" i="15"/>
  <c r="I467" i="29"/>
  <c r="I734" i="25"/>
  <c r="I480" i="29" s="1"/>
  <c r="B294" i="39"/>
  <c r="B296" i="39"/>
  <c r="H629" i="36"/>
  <c r="H523" i="36"/>
  <c r="H423" i="36"/>
  <c r="H530" i="36"/>
  <c r="G225" i="15"/>
  <c r="G198" i="15" s="1"/>
  <c r="B305" i="39"/>
  <c r="B307" i="39"/>
  <c r="C303" i="39"/>
  <c r="M291" i="29"/>
  <c r="M299" i="29" s="1"/>
  <c r="AF287" i="29"/>
  <c r="AF289" i="29" s="1"/>
  <c r="AE116" i="42"/>
  <c r="B202" i="39"/>
  <c r="N361" i="29"/>
  <c r="M179" i="39"/>
  <c r="O73" i="35"/>
  <c r="J635" i="36"/>
  <c r="J639" i="36" s="1"/>
  <c r="J652" i="36" s="1"/>
  <c r="J628" i="36"/>
  <c r="J745" i="25"/>
  <c r="J450" i="25"/>
  <c r="J451" i="25" s="1"/>
  <c r="L109" i="21"/>
  <c r="L134" i="21" s="1"/>
  <c r="H109" i="21"/>
  <c r="H134" i="21" s="1"/>
  <c r="K109" i="21"/>
  <c r="K134" i="21" s="1"/>
  <c r="G109" i="21"/>
  <c r="G134" i="21" s="1"/>
  <c r="J109" i="21"/>
  <c r="J134" i="21" s="1"/>
  <c r="F109" i="21"/>
  <c r="M109" i="21"/>
  <c r="M134" i="21" s="1"/>
  <c r="I109" i="21"/>
  <c r="I134" i="21" s="1"/>
  <c r="J504" i="36"/>
  <c r="J492" i="36"/>
  <c r="J491" i="36" s="1"/>
  <c r="J500" i="36" s="1"/>
  <c r="J534" i="36"/>
  <c r="J546" i="36" s="1"/>
  <c r="J547" i="36" s="1"/>
  <c r="J531" i="36"/>
  <c r="I217" i="15"/>
  <c r="I219" i="15" s="1"/>
  <c r="I222" i="15" s="1"/>
  <c r="K588" i="25"/>
  <c r="O358" i="29"/>
  <c r="AE586" i="25"/>
  <c r="P70" i="35"/>
  <c r="I370" i="29"/>
  <c r="J530" i="25"/>
  <c r="J82" i="35"/>
  <c r="F467" i="29"/>
  <c r="F734" i="25"/>
  <c r="F480" i="29" s="1"/>
  <c r="J716" i="25"/>
  <c r="J462" i="29" s="1"/>
  <c r="Z364" i="25"/>
  <c r="N172" i="38"/>
  <c r="N183" i="38" s="1"/>
  <c r="N189" i="38" s="1"/>
  <c r="R439" i="29"/>
  <c r="R440" i="29" s="1"/>
  <c r="R379" i="29"/>
  <c r="R382" i="29" s="1"/>
  <c r="P534" i="29" s="1"/>
  <c r="Q534" i="29" s="1"/>
  <c r="R380" i="29"/>
  <c r="R381" i="29" s="1"/>
  <c r="P533" i="29"/>
  <c r="Q533" i="29" s="1"/>
  <c r="L398" i="25"/>
  <c r="L407" i="25" s="1"/>
  <c r="K491" i="29"/>
  <c r="K744" i="25"/>
  <c r="J635" i="25"/>
  <c r="J465" i="29"/>
  <c r="J723" i="25"/>
  <c r="D206" i="15"/>
  <c r="D201" i="15"/>
  <c r="D203" i="15" s="1"/>
  <c r="D195" i="15"/>
  <c r="S419" i="15"/>
  <c r="N149" i="21"/>
  <c r="H446" i="25"/>
  <c r="H445" i="25"/>
  <c r="AF441" i="25" s="1"/>
  <c r="F370" i="29"/>
  <c r="G530" i="25"/>
  <c r="G82" i="35"/>
  <c r="L355" i="29"/>
  <c r="M13" i="35" s="1"/>
  <c r="K173" i="39"/>
  <c r="L582" i="25"/>
  <c r="M67" i="35"/>
  <c r="O583" i="25"/>
  <c r="N181" i="39"/>
  <c r="AF360" i="36"/>
  <c r="AF363" i="36" s="1"/>
  <c r="H370" i="29"/>
  <c r="I28" i="35" s="1"/>
  <c r="I530" i="25"/>
  <c r="I82" i="35"/>
  <c r="N356" i="29"/>
  <c r="O14" i="35" s="1"/>
  <c r="M174" i="39"/>
  <c r="O68" i="35"/>
  <c r="C366" i="29"/>
  <c r="D24" i="35" s="1"/>
  <c r="B184" i="39"/>
  <c r="G568" i="25"/>
  <c r="G569" i="25" s="1"/>
  <c r="C568" i="25"/>
  <c r="C569" i="25" s="1"/>
  <c r="G566" i="25"/>
  <c r="G567" i="25" s="1"/>
  <c r="C566" i="25"/>
  <c r="C567" i="25" s="1"/>
  <c r="V583" i="25"/>
  <c r="J568" i="25"/>
  <c r="J569" i="25" s="1"/>
  <c r="F568" i="25"/>
  <c r="F569" i="25" s="1"/>
  <c r="J566" i="25"/>
  <c r="J567" i="25" s="1"/>
  <c r="F566" i="25"/>
  <c r="F567" i="25" s="1"/>
  <c r="I568" i="25"/>
  <c r="I569" i="25" s="1"/>
  <c r="E568" i="25"/>
  <c r="E569" i="25" s="1"/>
  <c r="I566" i="25"/>
  <c r="I567" i="25" s="1"/>
  <c r="E566" i="25"/>
  <c r="E567" i="25" s="1"/>
  <c r="C554" i="25"/>
  <c r="C598" i="25"/>
  <c r="H568" i="25"/>
  <c r="H569" i="25" s="1"/>
  <c r="D568" i="25"/>
  <c r="D569" i="25" s="1"/>
  <c r="H566" i="25"/>
  <c r="H567" i="25" s="1"/>
  <c r="D566" i="25"/>
  <c r="D567" i="25" s="1"/>
  <c r="D78" i="35"/>
  <c r="B178" i="15"/>
  <c r="C231" i="15" s="1"/>
  <c r="H745" i="25"/>
  <c r="H450" i="25"/>
  <c r="H451" i="25" s="1"/>
  <c r="BG64" i="18"/>
  <c r="BG66" i="18"/>
  <c r="J568" i="36"/>
  <c r="J566" i="36" s="1"/>
  <c r="G629" i="36"/>
  <c r="G523" i="36"/>
  <c r="G423" i="36"/>
  <c r="G530" i="36"/>
  <c r="F225" i="15"/>
  <c r="F198" i="15" s="1"/>
  <c r="D196" i="15"/>
  <c r="D192" i="15"/>
  <c r="S420" i="15"/>
  <c r="C232" i="15"/>
  <c r="D207" i="15"/>
  <c r="D180" i="15"/>
  <c r="S421" i="15" s="1"/>
  <c r="S425" i="15" s="1"/>
  <c r="D161" i="15"/>
  <c r="D172" i="15"/>
  <c r="E467" i="29"/>
  <c r="E734" i="25"/>
  <c r="E480" i="29" s="1"/>
  <c r="M355" i="29"/>
  <c r="N13" i="35" s="1"/>
  <c r="L173" i="39"/>
  <c r="M582" i="25"/>
  <c r="N67" i="35"/>
  <c r="M364" i="29"/>
  <c r="N22" i="35" s="1"/>
  <c r="L182" i="39"/>
  <c r="L185" i="15"/>
  <c r="N76" i="35"/>
  <c r="M622" i="25"/>
  <c r="E271" i="39"/>
  <c r="N204" i="39"/>
  <c r="B351" i="39" s="1"/>
  <c r="D351" i="39"/>
  <c r="O543" i="36"/>
  <c r="I597" i="25"/>
  <c r="I465" i="29"/>
  <c r="I723" i="25"/>
  <c r="BE64" i="18"/>
  <c r="BE66" i="18"/>
  <c r="H568" i="36"/>
  <c r="AG80" i="31"/>
  <c r="AG398" i="25"/>
  <c r="AG399" i="25" s="1"/>
  <c r="BF66" i="18"/>
  <c r="BF64" i="18"/>
  <c r="I568" i="36"/>
  <c r="I566" i="36" s="1"/>
  <c r="AH80" i="31"/>
  <c r="D380" i="29"/>
  <c r="E38" i="35" s="1"/>
  <c r="E92" i="35"/>
  <c r="G370" i="29"/>
  <c r="H28" i="35" s="1"/>
  <c r="H530" i="25"/>
  <c r="H82" i="35"/>
  <c r="Y111" i="42"/>
  <c r="S117" i="42" a="1"/>
  <c r="B284" i="39"/>
  <c r="B286" i="39"/>
  <c r="C282" i="39"/>
  <c r="AC287" i="29"/>
  <c r="AC289" i="29" s="1"/>
  <c r="J291" i="29"/>
  <c r="J299" i="29" s="1"/>
  <c r="AF132" i="29"/>
  <c r="B315" i="39"/>
  <c r="B317" i="39"/>
  <c r="J82" i="21"/>
  <c r="F82" i="21"/>
  <c r="M82" i="21"/>
  <c r="I82" i="21"/>
  <c r="L82" i="21"/>
  <c r="H82" i="21"/>
  <c r="K82" i="21"/>
  <c r="G82" i="21"/>
  <c r="B325" i="39"/>
  <c r="B327" i="39"/>
  <c r="N355" i="29"/>
  <c r="O13" i="35" s="1"/>
  <c r="M173" i="39"/>
  <c r="N582" i="25"/>
  <c r="O67" i="35"/>
  <c r="N364" i="29"/>
  <c r="O22" i="35" s="1"/>
  <c r="M182" i="39"/>
  <c r="M185" i="15"/>
  <c r="O76" i="35"/>
  <c r="N622" i="25"/>
  <c r="C491" i="29"/>
  <c r="C744" i="25"/>
  <c r="C148" i="3"/>
  <c r="D148" i="3" s="1"/>
  <c r="E148" i="3" s="1"/>
  <c r="F148" i="3" s="1"/>
  <c r="G148" i="3" s="1"/>
  <c r="H148" i="3" s="1"/>
  <c r="I148" i="3" s="1"/>
  <c r="J148" i="3" s="1"/>
  <c r="K148" i="3" s="1"/>
  <c r="L148" i="3" s="1"/>
  <c r="O138" i="3"/>
  <c r="B328" i="15"/>
  <c r="B337" i="15" s="1"/>
  <c r="B338" i="15" s="1"/>
  <c r="C338" i="15" s="1"/>
  <c r="D338" i="15" s="1"/>
  <c r="E338" i="15" s="1"/>
  <c r="F338" i="15" s="1"/>
  <c r="G338" i="15" s="1"/>
  <c r="H338" i="15" s="1"/>
  <c r="I338" i="15" s="1"/>
  <c r="J338" i="15" s="1"/>
  <c r="K338" i="15" s="1"/>
  <c r="L338" i="15" s="1"/>
  <c r="M338" i="15" s="1"/>
  <c r="N355" i="15" s="1"/>
  <c r="H206" i="15"/>
  <c r="H209" i="15" s="1"/>
  <c r="W419" i="15"/>
  <c r="K446" i="25"/>
  <c r="K445" i="25"/>
  <c r="AI441" i="25" s="1"/>
  <c r="K394" i="29"/>
  <c r="L52" i="35" s="1"/>
  <c r="K748" i="25"/>
  <c r="L109" i="35"/>
  <c r="O626" i="25"/>
  <c r="K608" i="25"/>
  <c r="K551" i="25"/>
  <c r="G446" i="25"/>
  <c r="G445" i="25"/>
  <c r="AE441" i="25" s="1"/>
  <c r="F530" i="36"/>
  <c r="F629" i="36"/>
  <c r="F523" i="36"/>
  <c r="E225" i="15"/>
  <c r="E198" i="15" s="1"/>
  <c r="N629" i="36"/>
  <c r="N530" i="36"/>
  <c r="N523" i="36"/>
  <c r="M225" i="15"/>
  <c r="M198" i="15" s="1"/>
  <c r="L716" i="25"/>
  <c r="L462" i="29" s="1"/>
  <c r="AB364" i="25"/>
  <c r="N357" i="29"/>
  <c r="O15" i="35" s="1"/>
  <c r="M175" i="39"/>
  <c r="O69" i="35"/>
  <c r="N618" i="25"/>
  <c r="K534" i="36"/>
  <c r="K546" i="36" s="1"/>
  <c r="K547" i="36" s="1"/>
  <c r="K451" i="36"/>
  <c r="K531" i="36"/>
  <c r="K504" i="36"/>
  <c r="K492" i="36"/>
  <c r="K491" i="36" s="1"/>
  <c r="K500" i="36" s="1"/>
  <c r="J217" i="15"/>
  <c r="J219" i="15" s="1"/>
  <c r="J222" i="15" s="1"/>
  <c r="O544" i="36"/>
  <c r="G167" i="36"/>
  <c r="G170" i="36" s="1"/>
  <c r="H465" i="29"/>
  <c r="H723" i="25"/>
  <c r="L491" i="29"/>
  <c r="L744" i="25"/>
  <c r="N151" i="15"/>
  <c r="J28" i="21"/>
  <c r="F28" i="21"/>
  <c r="M28" i="21"/>
  <c r="I28" i="21"/>
  <c r="L28" i="21"/>
  <c r="H28" i="21"/>
  <c r="K28" i="21"/>
  <c r="G28" i="21"/>
  <c r="AE398" i="25"/>
  <c r="AE399" i="25" s="1"/>
  <c r="AH399" i="25" s="1"/>
  <c r="N145" i="21"/>
  <c r="N151" i="21" s="1"/>
  <c r="N155" i="21" s="1"/>
  <c r="N196" i="15"/>
  <c r="G196" i="15" s="1"/>
  <c r="H196" i="15" s="1"/>
  <c r="I196" i="15" s="1"/>
  <c r="J196" i="15" s="1"/>
  <c r="K196" i="15" s="1"/>
  <c r="L196" i="15" s="1"/>
  <c r="G745" i="25"/>
  <c r="G450" i="25"/>
  <c r="G451" i="25" s="1"/>
  <c r="M629" i="36"/>
  <c r="M523" i="36"/>
  <c r="M530" i="36"/>
  <c r="L225" i="15"/>
  <c r="L198" i="15" s="1"/>
  <c r="T419" i="15"/>
  <c r="E206" i="15"/>
  <c r="E209" i="15" s="1"/>
  <c r="E201" i="15"/>
  <c r="E203" i="15" s="1"/>
  <c r="E195" i="15"/>
  <c r="AR381" i="25"/>
  <c r="AU360" i="25"/>
  <c r="E18" i="3"/>
  <c r="D19" i="3"/>
  <c r="R609" i="25"/>
  <c r="R476" i="29"/>
  <c r="R732" i="25"/>
  <c r="R478" i="29" s="1"/>
  <c r="R734" i="25"/>
  <c r="M356" i="29"/>
  <c r="N14" i="35" s="1"/>
  <c r="L174" i="39"/>
  <c r="N68" i="35"/>
  <c r="AF268" i="25"/>
  <c r="S269" i="25"/>
  <c r="AF269" i="25" s="1"/>
  <c r="J458" i="25"/>
  <c r="H455" i="25"/>
  <c r="J454" i="25"/>
  <c r="H458" i="25"/>
  <c r="H453" i="25"/>
  <c r="H457" i="25"/>
  <c r="C459" i="29"/>
  <c r="C719" i="25"/>
  <c r="C712" i="25"/>
  <c r="I342" i="29"/>
  <c r="H342" i="29" s="1"/>
  <c r="D18" i="35"/>
  <c r="M398" i="25"/>
  <c r="M407" i="25" s="1"/>
  <c r="M588" i="25" s="1"/>
  <c r="M594" i="25" s="1"/>
  <c r="J370" i="29"/>
  <c r="K28" i="35" s="1"/>
  <c r="K530" i="25"/>
  <c r="K82" i="35"/>
  <c r="N446" i="25"/>
  <c r="N445" i="25"/>
  <c r="AL441" i="25" s="1"/>
  <c r="M361" i="29"/>
  <c r="L179" i="39"/>
  <c r="N73" i="35"/>
  <c r="R647" i="36"/>
  <c r="T647" i="36" s="1"/>
  <c r="C483" i="36"/>
  <c r="C487" i="36" s="1"/>
  <c r="H380" i="29"/>
  <c r="I38" i="35" s="1"/>
  <c r="I92" i="35"/>
  <c r="D354" i="39"/>
  <c r="E273" i="39"/>
  <c r="N208" i="39"/>
  <c r="B354" i="39" s="1"/>
  <c r="N353" i="29"/>
  <c r="O11" i="35" s="1"/>
  <c r="M171" i="39"/>
  <c r="N576" i="25"/>
  <c r="N486" i="25"/>
  <c r="N487" i="25" s="1"/>
  <c r="O65" i="35"/>
  <c r="N617" i="25"/>
  <c r="N491" i="29"/>
  <c r="N744" i="25"/>
  <c r="X581" i="25"/>
  <c r="R420" i="15"/>
  <c r="C207" i="15"/>
  <c r="C180" i="15"/>
  <c r="R421" i="15" s="1"/>
  <c r="R425" i="15" s="1"/>
  <c r="C161" i="15"/>
  <c r="C172" i="15"/>
  <c r="C196" i="15"/>
  <c r="C192" i="15"/>
  <c r="D467" i="29"/>
  <c r="D734" i="25"/>
  <c r="D480" i="29" s="1"/>
  <c r="C524" i="36"/>
  <c r="AH365" i="36"/>
  <c r="AG287" i="29"/>
  <c r="AG289" i="29" s="1"/>
  <c r="N291" i="29"/>
  <c r="N299" i="29" s="1"/>
  <c r="P299" i="29" s="1"/>
  <c r="M366" i="29" l="1"/>
  <c r="N24" i="35" s="1"/>
  <c r="L184" i="39"/>
  <c r="M554" i="25"/>
  <c r="M494" i="25"/>
  <c r="N78" i="35"/>
  <c r="L178" i="15"/>
  <c r="E19" i="3"/>
  <c r="F18" i="3"/>
  <c r="L155" i="21"/>
  <c r="H155" i="21"/>
  <c r="D155" i="21"/>
  <c r="K155" i="21"/>
  <c r="G155" i="21"/>
  <c r="C155" i="21"/>
  <c r="J155" i="21"/>
  <c r="F155" i="21"/>
  <c r="B155" i="21"/>
  <c r="M155" i="21"/>
  <c r="I155" i="21"/>
  <c r="E155" i="21"/>
  <c r="E105" i="15"/>
  <c r="H469" i="29"/>
  <c r="X451" i="36"/>
  <c r="O394" i="29"/>
  <c r="P52" i="35" s="1"/>
  <c r="N193" i="39"/>
  <c r="C521" i="25"/>
  <c r="O748" i="25"/>
  <c r="O644" i="25"/>
  <c r="O630" i="25"/>
  <c r="P626" i="25"/>
  <c r="P109" i="35"/>
  <c r="M148" i="3"/>
  <c r="L150" i="3"/>
  <c r="N392" i="29"/>
  <c r="O50" i="35" s="1"/>
  <c r="M191" i="39"/>
  <c r="N746" i="25"/>
  <c r="N492" i="29" s="1"/>
  <c r="O105" i="35"/>
  <c r="I369" i="29"/>
  <c r="J27" i="35" s="1"/>
  <c r="J81" i="35"/>
  <c r="C322" i="39"/>
  <c r="F271" i="39"/>
  <c r="G271" i="39" s="1"/>
  <c r="M354" i="29"/>
  <c r="N12" i="35" s="1"/>
  <c r="L172" i="39"/>
  <c r="N66" i="35"/>
  <c r="C370" i="29"/>
  <c r="D530" i="25"/>
  <c r="D82" i="35"/>
  <c r="K490" i="29"/>
  <c r="K741" i="25"/>
  <c r="K189" i="38"/>
  <c r="G189" i="38"/>
  <c r="C189" i="38"/>
  <c r="J189" i="38"/>
  <c r="F189" i="38"/>
  <c r="B189" i="38"/>
  <c r="N204" i="38"/>
  <c r="M189" i="38"/>
  <c r="I189" i="38"/>
  <c r="E189" i="38"/>
  <c r="L189" i="38"/>
  <c r="H189" i="38"/>
  <c r="D189" i="38"/>
  <c r="J547" i="25"/>
  <c r="J543" i="25"/>
  <c r="J506" i="36"/>
  <c r="J511" i="36"/>
  <c r="J510" i="36"/>
  <c r="AT262" i="29"/>
  <c r="AT272" i="29" s="1"/>
  <c r="O19" i="35"/>
  <c r="N64" i="21"/>
  <c r="G469" i="29"/>
  <c r="M388" i="29"/>
  <c r="N46" i="35" s="1"/>
  <c r="L187" i="39"/>
  <c r="AL429" i="25"/>
  <c r="AL430" i="25"/>
  <c r="AL439" i="25" s="1"/>
  <c r="N100" i="35"/>
  <c r="AH107" i="39"/>
  <c r="AH110" i="39" s="1"/>
  <c r="L210" i="39" s="1"/>
  <c r="L209" i="39" s="1"/>
  <c r="AH105" i="39"/>
  <c r="AH112" i="39" s="1"/>
  <c r="AH114" i="39" s="1"/>
  <c r="AH117" i="39" s="1"/>
  <c r="L218" i="39" s="1"/>
  <c r="L217" i="39" s="1"/>
  <c r="N175" i="39"/>
  <c r="D635" i="36"/>
  <c r="D639" i="36" s="1"/>
  <c r="D652" i="36" s="1"/>
  <c r="D628" i="36"/>
  <c r="AF204" i="25"/>
  <c r="V398" i="25"/>
  <c r="C398" i="25"/>
  <c r="BC217" i="36"/>
  <c r="BC214" i="36" s="1"/>
  <c r="AD220" i="36" s="1"/>
  <c r="N218" i="36" s="1"/>
  <c r="M435" i="36" s="1"/>
  <c r="L531" i="36"/>
  <c r="L504" i="36"/>
  <c r="L492" i="36"/>
  <c r="L491" i="36" s="1"/>
  <c r="L500" i="36" s="1"/>
  <c r="L534" i="36"/>
  <c r="L546" i="36" s="1"/>
  <c r="L547" i="36" s="1"/>
  <c r="L451" i="36"/>
  <c r="AL451" i="36" s="1"/>
  <c r="K217" i="15"/>
  <c r="K219" i="15" s="1"/>
  <c r="K222" i="15" s="1"/>
  <c r="E531" i="36"/>
  <c r="E504" i="36"/>
  <c r="E492" i="36"/>
  <c r="E491" i="36" s="1"/>
  <c r="E500" i="36" s="1"/>
  <c r="E534" i="36"/>
  <c r="E546" i="36" s="1"/>
  <c r="E547" i="36" s="1"/>
  <c r="D217" i="15"/>
  <c r="D219" i="15" s="1"/>
  <c r="D222" i="15" s="1"/>
  <c r="M491" i="29"/>
  <c r="M744" i="25"/>
  <c r="O356" i="29"/>
  <c r="AE584" i="25"/>
  <c r="P68" i="35"/>
  <c r="L388" i="29"/>
  <c r="M46" i="35" s="1"/>
  <c r="K187" i="39"/>
  <c r="AK430" i="25"/>
  <c r="P458" i="25"/>
  <c r="AK429" i="25"/>
  <c r="M100" i="35"/>
  <c r="O617" i="25"/>
  <c r="P459" i="25"/>
  <c r="M389" i="29"/>
  <c r="N47" i="35" s="1"/>
  <c r="L188" i="39"/>
  <c r="N101" i="35"/>
  <c r="I100" i="21"/>
  <c r="I118" i="21" s="1"/>
  <c r="I123" i="21" s="1"/>
  <c r="G100" i="21"/>
  <c r="G118" i="21" s="1"/>
  <c r="G123" i="21" s="1"/>
  <c r="N490" i="29"/>
  <c r="N741" i="25"/>
  <c r="J346" i="29"/>
  <c r="H343" i="29"/>
  <c r="H346" i="29"/>
  <c r="H345" i="29"/>
  <c r="H341" i="29"/>
  <c r="M531" i="36"/>
  <c r="M504" i="36"/>
  <c r="M492" i="36"/>
  <c r="M491" i="36" s="1"/>
  <c r="M500" i="36" s="1"/>
  <c r="M534" i="36"/>
  <c r="M546" i="36" s="1"/>
  <c r="M547" i="36" s="1"/>
  <c r="M451" i="36"/>
  <c r="L217" i="15"/>
  <c r="L219" i="15" s="1"/>
  <c r="L222" i="15" s="1"/>
  <c r="G491" i="29"/>
  <c r="G744" i="25"/>
  <c r="N28" i="21"/>
  <c r="O745" i="25"/>
  <c r="AH289" i="29"/>
  <c r="H547" i="25"/>
  <c r="H543" i="25"/>
  <c r="R648" i="36"/>
  <c r="P534" i="36"/>
  <c r="P538" i="36"/>
  <c r="P539" i="36" s="1"/>
  <c r="M392" i="29"/>
  <c r="N50" i="35" s="1"/>
  <c r="L191" i="39"/>
  <c r="M746" i="25"/>
  <c r="M492" i="29" s="1"/>
  <c r="N105" i="35"/>
  <c r="G635" i="36"/>
  <c r="G639" i="36" s="1"/>
  <c r="G652" i="36" s="1"/>
  <c r="G628" i="36"/>
  <c r="L354" i="29"/>
  <c r="M12" i="35" s="1"/>
  <c r="K172" i="39"/>
  <c r="M66" i="35"/>
  <c r="O582" i="25"/>
  <c r="G543" i="25"/>
  <c r="G547" i="25"/>
  <c r="J469" i="29"/>
  <c r="J28" i="35"/>
  <c r="P16" i="35"/>
  <c r="D349" i="39"/>
  <c r="E270" i="39"/>
  <c r="N202" i="39"/>
  <c r="B349" i="39" s="1"/>
  <c r="J597" i="25"/>
  <c r="N46" i="21"/>
  <c r="S684" i="36"/>
  <c r="T684" i="36" s="1"/>
  <c r="P685" i="36"/>
  <c r="P650" i="36"/>
  <c r="L389" i="29"/>
  <c r="M47" i="35" s="1"/>
  <c r="K188" i="39"/>
  <c r="M101" i="35"/>
  <c r="O618" i="25"/>
  <c r="E469" i="29"/>
  <c r="R627" i="36"/>
  <c r="S522" i="36"/>
  <c r="M218" i="36"/>
  <c r="L435" i="36" s="1"/>
  <c r="L353" i="36"/>
  <c r="L362" i="36" s="1"/>
  <c r="K218" i="36"/>
  <c r="J435" i="36" s="1"/>
  <c r="I218" i="36"/>
  <c r="H435" i="36" s="1"/>
  <c r="J218" i="36"/>
  <c r="I435" i="36" s="1"/>
  <c r="F218" i="36"/>
  <c r="E435" i="36" s="1"/>
  <c r="H218" i="36"/>
  <c r="G435" i="36" s="1"/>
  <c r="E218" i="36"/>
  <c r="D435" i="36" s="1"/>
  <c r="G218" i="36"/>
  <c r="F435" i="36" s="1"/>
  <c r="AE360" i="36"/>
  <c r="AE363" i="36" s="1"/>
  <c r="D218" i="36"/>
  <c r="C435" i="36" s="1"/>
  <c r="C209" i="15"/>
  <c r="N179" i="39"/>
  <c r="AG591" i="25"/>
  <c r="O353" i="29"/>
  <c r="AE581" i="25"/>
  <c r="P65" i="35"/>
  <c r="N556" i="25"/>
  <c r="N733" i="36"/>
  <c r="O733" i="36" s="1"/>
  <c r="S650" i="36"/>
  <c r="I462" i="29"/>
  <c r="O716" i="25"/>
  <c r="O462" i="29" s="1"/>
  <c r="M100" i="21"/>
  <c r="M118" i="21" s="1"/>
  <c r="M123" i="21" s="1"/>
  <c r="K100" i="21"/>
  <c r="K118" i="21" s="1"/>
  <c r="K123" i="21" s="1"/>
  <c r="L12" i="1"/>
  <c r="M11" i="1"/>
  <c r="I490" i="29"/>
  <c r="I741" i="25"/>
  <c r="N55" i="21"/>
  <c r="N91" i="21"/>
  <c r="N37" i="21"/>
  <c r="L592" i="25"/>
  <c r="AU381" i="25"/>
  <c r="L490" i="29"/>
  <c r="L741" i="25"/>
  <c r="K511" i="36"/>
  <c r="K510" i="36"/>
  <c r="K506" i="36"/>
  <c r="N389" i="29"/>
  <c r="O47" i="35" s="1"/>
  <c r="M188" i="39"/>
  <c r="O101" i="35"/>
  <c r="N504" i="36"/>
  <c r="N492" i="36"/>
  <c r="N491" i="36" s="1"/>
  <c r="N500" i="36" s="1"/>
  <c r="N534" i="36"/>
  <c r="N546" i="36" s="1"/>
  <c r="N547" i="36" s="1"/>
  <c r="N451" i="36"/>
  <c r="N531" i="36"/>
  <c r="M217" i="15"/>
  <c r="M219" i="15" s="1"/>
  <c r="M222" i="15" s="1"/>
  <c r="F635" i="36"/>
  <c r="F639" i="36" s="1"/>
  <c r="F652" i="36" s="1"/>
  <c r="F628" i="36"/>
  <c r="K494" i="29"/>
  <c r="K734" i="25"/>
  <c r="K480" i="29" s="1"/>
  <c r="C490" i="29"/>
  <c r="C741" i="25"/>
  <c r="N82" i="21"/>
  <c r="D282" i="39"/>
  <c r="C285" i="39"/>
  <c r="C284" i="39"/>
  <c r="AC117" i="42"/>
  <c r="L203" i="39" s="1"/>
  <c r="Y117" i="42"/>
  <c r="H203" i="39" s="1"/>
  <c r="U117" i="42"/>
  <c r="D203" i="39" s="1"/>
  <c r="AB117" i="42"/>
  <c r="K203" i="39" s="1"/>
  <c r="X117" i="42"/>
  <c r="G203" i="39" s="1"/>
  <c r="T117" i="42"/>
  <c r="C203" i="39" s="1"/>
  <c r="AA117" i="42"/>
  <c r="J203" i="39" s="1"/>
  <c r="S117" i="42"/>
  <c r="Z117" i="42"/>
  <c r="I203" i="39" s="1"/>
  <c r="W117" i="42"/>
  <c r="F203" i="39" s="1"/>
  <c r="AD117" i="42"/>
  <c r="M203" i="39" s="1"/>
  <c r="V117" i="42"/>
  <c r="E203" i="39" s="1"/>
  <c r="H566" i="36"/>
  <c r="I469" i="29"/>
  <c r="G534" i="36"/>
  <c r="G546" i="36" s="1"/>
  <c r="G547" i="36" s="1"/>
  <c r="G531" i="36"/>
  <c r="G504" i="36"/>
  <c r="G492" i="36"/>
  <c r="G491" i="36" s="1"/>
  <c r="G500" i="36" s="1"/>
  <c r="F217" i="15"/>
  <c r="F219" i="15" s="1"/>
  <c r="F222" i="15" s="1"/>
  <c r="B206" i="15"/>
  <c r="B209" i="15" s="1"/>
  <c r="B210" i="15" s="1"/>
  <c r="C210" i="15" s="1"/>
  <c r="B201" i="15"/>
  <c r="Q419" i="15"/>
  <c r="B150" i="15"/>
  <c r="B180" i="15"/>
  <c r="N173" i="39"/>
  <c r="L588" i="25"/>
  <c r="P407" i="25"/>
  <c r="K360" i="29"/>
  <c r="L18" i="35" s="1"/>
  <c r="J178" i="39"/>
  <c r="K713" i="25"/>
  <c r="K594" i="25"/>
  <c r="K587" i="25"/>
  <c r="J184" i="15"/>
  <c r="L72" i="35"/>
  <c r="K499" i="25"/>
  <c r="H635" i="36"/>
  <c r="H639" i="36" s="1"/>
  <c r="H652" i="36" s="1"/>
  <c r="H628" i="36"/>
  <c r="N588" i="25"/>
  <c r="I628" i="36"/>
  <c r="I635" i="36"/>
  <c r="I639" i="36" s="1"/>
  <c r="I652" i="36" s="1"/>
  <c r="O167" i="36"/>
  <c r="AG360" i="36"/>
  <c r="AG363" i="36" s="1"/>
  <c r="AH363" i="36" s="1"/>
  <c r="N353" i="36"/>
  <c r="N362" i="36" s="1"/>
  <c r="M167" i="36"/>
  <c r="O357" i="29"/>
  <c r="AE585" i="25"/>
  <c r="P69" i="35"/>
  <c r="D531" i="36"/>
  <c r="D504" i="36"/>
  <c r="D492" i="36"/>
  <c r="D491" i="36" s="1"/>
  <c r="D500" i="36" s="1"/>
  <c r="D534" i="36"/>
  <c r="D546" i="36" s="1"/>
  <c r="D547" i="36" s="1"/>
  <c r="C217" i="15"/>
  <c r="C219" i="15" s="1"/>
  <c r="C222" i="15" s="1"/>
  <c r="T627" i="36"/>
  <c r="L635" i="36"/>
  <c r="L639" i="36" s="1"/>
  <c r="L652" i="36" s="1"/>
  <c r="L628" i="36"/>
  <c r="E628" i="36"/>
  <c r="E635" i="36"/>
  <c r="E639" i="36" s="1"/>
  <c r="E652" i="36" s="1"/>
  <c r="N174" i="39"/>
  <c r="AR262" i="29"/>
  <c r="AR272" i="29" s="1"/>
  <c r="M19" i="35"/>
  <c r="P21" i="35"/>
  <c r="N73" i="21"/>
  <c r="F547" i="25"/>
  <c r="F543" i="25"/>
  <c r="L576" i="25"/>
  <c r="D469" i="29"/>
  <c r="F469" i="29"/>
  <c r="F100" i="21"/>
  <c r="N6" i="21"/>
  <c r="H100" i="21"/>
  <c r="H118" i="21" s="1"/>
  <c r="H123" i="21" s="1"/>
  <c r="C333" i="39"/>
  <c r="F273" i="39"/>
  <c r="G273" i="39" s="1"/>
  <c r="C458" i="29"/>
  <c r="R480" i="29"/>
  <c r="P538" i="29" s="1"/>
  <c r="Q538" i="29" s="1"/>
  <c r="P792" i="25"/>
  <c r="Q792" i="25" s="1"/>
  <c r="C629" i="36"/>
  <c r="C523" i="36"/>
  <c r="C530" i="36"/>
  <c r="O524" i="36"/>
  <c r="I408" i="36"/>
  <c r="H415" i="36" s="1"/>
  <c r="B225" i="15"/>
  <c r="N388" i="29"/>
  <c r="O46" i="35" s="1"/>
  <c r="M187" i="39"/>
  <c r="AM430" i="25"/>
  <c r="AM439" i="25" s="1"/>
  <c r="AM429" i="25"/>
  <c r="O100" i="35"/>
  <c r="AI105" i="39"/>
  <c r="AI112" i="39" s="1"/>
  <c r="AI114" i="39" s="1"/>
  <c r="AI117" i="39" s="1"/>
  <c r="M218" i="39" s="1"/>
  <c r="M217" i="39" s="1"/>
  <c r="AI107" i="39"/>
  <c r="AI110" i="39" s="1"/>
  <c r="M210" i="39" s="1"/>
  <c r="M209" i="39" s="1"/>
  <c r="E487" i="36"/>
  <c r="AS262" i="29"/>
  <c r="AS272" i="29" s="1"/>
  <c r="N19" i="35"/>
  <c r="K543" i="25"/>
  <c r="K547" i="25"/>
  <c r="M360" i="29"/>
  <c r="N18" i="35" s="1"/>
  <c r="L178" i="39"/>
  <c r="M587" i="25"/>
  <c r="M713" i="25"/>
  <c r="L184" i="15"/>
  <c r="N72" i="35"/>
  <c r="C465" i="29"/>
  <c r="C723" i="25"/>
  <c r="J455" i="25"/>
  <c r="J456" i="25"/>
  <c r="M628" i="36"/>
  <c r="M635" i="36"/>
  <c r="M639" i="36" s="1"/>
  <c r="M652" i="36" s="1"/>
  <c r="N728" i="36"/>
  <c r="O728" i="36" s="1"/>
  <c r="R650" i="36"/>
  <c r="P537" i="36"/>
  <c r="N635" i="36"/>
  <c r="N639" i="36" s="1"/>
  <c r="N652" i="36" s="1"/>
  <c r="N628" i="36"/>
  <c r="F504" i="36"/>
  <c r="F492" i="36"/>
  <c r="F491" i="36" s="1"/>
  <c r="F500" i="36" s="1"/>
  <c r="F534" i="36"/>
  <c r="F546" i="36" s="1"/>
  <c r="F547" i="36" s="1"/>
  <c r="F531" i="36"/>
  <c r="E217" i="15"/>
  <c r="E219" i="15" s="1"/>
  <c r="E222" i="15" s="1"/>
  <c r="K380" i="29"/>
  <c r="L38" i="35" s="1"/>
  <c r="L92" i="35"/>
  <c r="Q142" i="3"/>
  <c r="O145" i="3"/>
  <c r="N354" i="29"/>
  <c r="O12" i="35" s="1"/>
  <c r="M172" i="39"/>
  <c r="O66" i="35"/>
  <c r="H491" i="29"/>
  <c r="H744" i="25"/>
  <c r="I547" i="25"/>
  <c r="I543" i="25"/>
  <c r="O355" i="29"/>
  <c r="AE583" i="25"/>
  <c r="P67" i="35"/>
  <c r="N343" i="29"/>
  <c r="G28" i="35"/>
  <c r="D209" i="15"/>
  <c r="AG586" i="25"/>
  <c r="F134" i="21"/>
  <c r="N134" i="21" s="1"/>
  <c r="N109" i="21"/>
  <c r="J491" i="29"/>
  <c r="J744" i="25"/>
  <c r="D303" i="39"/>
  <c r="C305" i="39"/>
  <c r="C306" i="39"/>
  <c r="H531" i="36"/>
  <c r="H504" i="36"/>
  <c r="H492" i="36"/>
  <c r="H491" i="36" s="1"/>
  <c r="H500" i="36" s="1"/>
  <c r="H534" i="36"/>
  <c r="H546" i="36" s="1"/>
  <c r="H547" i="36" s="1"/>
  <c r="G217" i="15"/>
  <c r="G219" i="15" s="1"/>
  <c r="G222" i="15" s="1"/>
  <c r="D491" i="29"/>
  <c r="D744" i="25"/>
  <c r="M576" i="25"/>
  <c r="E547" i="25"/>
  <c r="E543" i="25"/>
  <c r="I531" i="36"/>
  <c r="I504" i="36"/>
  <c r="I492" i="36"/>
  <c r="I491" i="36" s="1"/>
  <c r="I500" i="36" s="1"/>
  <c r="I534" i="36"/>
  <c r="I546" i="36" s="1"/>
  <c r="I547" i="36" s="1"/>
  <c r="H217" i="15"/>
  <c r="H219" i="15" s="1"/>
  <c r="H222" i="15" s="1"/>
  <c r="H167" i="36"/>
  <c r="H170" i="36" s="1"/>
  <c r="I167" i="36"/>
  <c r="I170" i="36" s="1"/>
  <c r="T648" i="36"/>
  <c r="N195" i="15"/>
  <c r="G195" i="15" s="1"/>
  <c r="H195" i="15" s="1"/>
  <c r="I195" i="15" s="1"/>
  <c r="J195" i="15" s="1"/>
  <c r="K195" i="15" s="1"/>
  <c r="L195" i="15" s="1"/>
  <c r="E490" i="29"/>
  <c r="E741" i="25"/>
  <c r="G347" i="29"/>
  <c r="H347" i="29" s="1"/>
  <c r="D17" i="35"/>
  <c r="O361" i="29"/>
  <c r="AE589" i="25"/>
  <c r="P73" i="35"/>
  <c r="AG107" i="39"/>
  <c r="AG110" i="39" s="1"/>
  <c r="AG105" i="39"/>
  <c r="AG112" i="39" s="1"/>
  <c r="AG114" i="39" s="1"/>
  <c r="AG117" i="39" s="1"/>
  <c r="N171" i="39"/>
  <c r="F491" i="29"/>
  <c r="F744" i="25"/>
  <c r="J100" i="21"/>
  <c r="J118" i="21" s="1"/>
  <c r="J123" i="21" s="1"/>
  <c r="L100" i="21"/>
  <c r="L118" i="21" s="1"/>
  <c r="L123" i="21" s="1"/>
  <c r="L167" i="36"/>
  <c r="K210" i="39" l="1"/>
  <c r="AJ110" i="39"/>
  <c r="P13" i="35"/>
  <c r="N145" i="3"/>
  <c r="M145" i="3"/>
  <c r="F506" i="36"/>
  <c r="F511" i="36"/>
  <c r="F510" i="36"/>
  <c r="M359" i="29"/>
  <c r="N17" i="35" s="1"/>
  <c r="L177" i="39"/>
  <c r="N71" i="35"/>
  <c r="R629" i="36"/>
  <c r="S524" i="36"/>
  <c r="F118" i="21"/>
  <c r="N100" i="21"/>
  <c r="AU272" i="29"/>
  <c r="D511" i="36"/>
  <c r="D510" i="36"/>
  <c r="D506" i="36"/>
  <c r="K359" i="29"/>
  <c r="L17" i="35" s="1"/>
  <c r="J177" i="39"/>
  <c r="L71" i="35"/>
  <c r="Q421" i="15"/>
  <c r="B181" i="15"/>
  <c r="C181" i="15" s="1"/>
  <c r="D181" i="15" s="1"/>
  <c r="E181" i="15" s="1"/>
  <c r="F181" i="15" s="1"/>
  <c r="G181" i="15" s="1"/>
  <c r="H181" i="15" s="1"/>
  <c r="I181" i="15" s="1"/>
  <c r="N201" i="15"/>
  <c r="N204" i="15" s="1"/>
  <c r="B203" i="15"/>
  <c r="B204" i="15" s="1"/>
  <c r="C204" i="15" s="1"/>
  <c r="D204" i="15" s="1"/>
  <c r="E204" i="15" s="1"/>
  <c r="F204" i="15" s="1"/>
  <c r="G204" i="15" s="1"/>
  <c r="H204" i="15" s="1"/>
  <c r="I204" i="15" s="1"/>
  <c r="J204" i="15" s="1"/>
  <c r="K204" i="15" s="1"/>
  <c r="L204" i="15" s="1"/>
  <c r="M204" i="15" s="1"/>
  <c r="E160" i="39"/>
  <c r="E216" i="39" s="1"/>
  <c r="E215" i="39" s="1"/>
  <c r="E219" i="39" s="1"/>
  <c r="E201" i="39"/>
  <c r="E212" i="39" s="1"/>
  <c r="AE117" i="42"/>
  <c r="B203" i="39"/>
  <c r="K160" i="39"/>
  <c r="K216" i="39" s="1"/>
  <c r="K215" i="39" s="1"/>
  <c r="K201" i="39"/>
  <c r="C487" i="29"/>
  <c r="C747" i="25"/>
  <c r="L487" i="29"/>
  <c r="P362" i="36"/>
  <c r="C291" i="39"/>
  <c r="F270" i="39"/>
  <c r="G270" i="39" s="1"/>
  <c r="O491" i="29"/>
  <c r="J344" i="29"/>
  <c r="J343" i="29"/>
  <c r="AG584" i="25"/>
  <c r="E208" i="38"/>
  <c r="E243" i="38" s="1"/>
  <c r="E204" i="38"/>
  <c r="E191" i="38"/>
  <c r="E192" i="38" s="1"/>
  <c r="B208" i="38"/>
  <c r="B243" i="38" s="1"/>
  <c r="B204" i="38"/>
  <c r="B212" i="38" s="1"/>
  <c r="B191" i="38"/>
  <c r="B192" i="38" s="1"/>
  <c r="G208" i="38"/>
  <c r="G243" i="38" s="1"/>
  <c r="G204" i="38"/>
  <c r="G192" i="38"/>
  <c r="G191" i="38"/>
  <c r="R514" i="25"/>
  <c r="T514" i="25" s="1"/>
  <c r="AE451" i="36"/>
  <c r="AJ451" i="36"/>
  <c r="AH451" i="36"/>
  <c r="M165" i="21"/>
  <c r="M200" i="21" s="1"/>
  <c r="C165" i="21"/>
  <c r="C200" i="21" s="1"/>
  <c r="H165" i="21"/>
  <c r="H200" i="21" s="1"/>
  <c r="F490" i="29"/>
  <c r="F741" i="25"/>
  <c r="I510" i="36"/>
  <c r="I506" i="36"/>
  <c r="I511" i="36"/>
  <c r="D490" i="29"/>
  <c r="D741" i="25"/>
  <c r="O741" i="25" s="1"/>
  <c r="C534" i="36"/>
  <c r="C531" i="36"/>
  <c r="O530" i="36"/>
  <c r="C504" i="36"/>
  <c r="C492" i="36"/>
  <c r="B217" i="15"/>
  <c r="C336" i="39"/>
  <c r="D333" i="39"/>
  <c r="N577" i="25"/>
  <c r="P15" i="35"/>
  <c r="N360" i="29"/>
  <c r="O18" i="35" s="1"/>
  <c r="M178" i="39"/>
  <c r="N587" i="25"/>
  <c r="N713" i="25"/>
  <c r="M184" i="15"/>
  <c r="O72" i="35"/>
  <c r="N594" i="25"/>
  <c r="O588" i="25"/>
  <c r="K366" i="29"/>
  <c r="L24" i="35" s="1"/>
  <c r="J184" i="39"/>
  <c r="K494" i="25"/>
  <c r="K554" i="25"/>
  <c r="K598" i="25"/>
  <c r="L78" i="35"/>
  <c r="J178" i="15"/>
  <c r="X583" i="25"/>
  <c r="K501" i="25"/>
  <c r="K566" i="25"/>
  <c r="K567" i="25" s="1"/>
  <c r="K500" i="25"/>
  <c r="K568" i="25"/>
  <c r="K569" i="25" s="1"/>
  <c r="D210" i="15"/>
  <c r="E210" i="15" s="1"/>
  <c r="F210" i="15" s="1"/>
  <c r="G210" i="15" s="1"/>
  <c r="H210" i="15" s="1"/>
  <c r="I210" i="15" s="1"/>
  <c r="G511" i="36"/>
  <c r="G510" i="36"/>
  <c r="G506" i="36"/>
  <c r="M160" i="39"/>
  <c r="M216" i="39" s="1"/>
  <c r="M215" i="39" s="1"/>
  <c r="M219" i="39" s="1"/>
  <c r="M221" i="39" s="1"/>
  <c r="M201" i="39"/>
  <c r="M212" i="39" s="1"/>
  <c r="J160" i="39"/>
  <c r="J216" i="39" s="1"/>
  <c r="J215" i="39" s="1"/>
  <c r="J219" i="39" s="1"/>
  <c r="J201" i="39"/>
  <c r="J212" i="39" s="1"/>
  <c r="D160" i="39"/>
  <c r="D216" i="39" s="1"/>
  <c r="D215" i="39" s="1"/>
  <c r="D219" i="39" s="1"/>
  <c r="D221" i="39" s="1"/>
  <c r="D201" i="39"/>
  <c r="D212" i="39" s="1"/>
  <c r="O744" i="25"/>
  <c r="N506" i="36"/>
  <c r="N511" i="36"/>
  <c r="N510" i="36"/>
  <c r="N11" i="1"/>
  <c r="M12" i="1"/>
  <c r="P11" i="35"/>
  <c r="N172" i="39"/>
  <c r="M510" i="36"/>
  <c r="M506" i="36"/>
  <c r="M511" i="36"/>
  <c r="N487" i="29"/>
  <c r="N747" i="25"/>
  <c r="O388" i="29"/>
  <c r="N187" i="39"/>
  <c r="P100" i="35"/>
  <c r="P742" i="25"/>
  <c r="AK439" i="25"/>
  <c r="AO430" i="25"/>
  <c r="P14" i="35"/>
  <c r="L511" i="36"/>
  <c r="L510" i="36"/>
  <c r="L506" i="36"/>
  <c r="D204" i="38"/>
  <c r="D208" i="38"/>
  <c r="D243" i="38" s="1"/>
  <c r="D191" i="38"/>
  <c r="D192" i="38" s="1"/>
  <c r="I208" i="38"/>
  <c r="I243" i="38" s="1"/>
  <c r="I204" i="38"/>
  <c r="I192" i="38"/>
  <c r="I191" i="38"/>
  <c r="F208" i="38"/>
  <c r="F243" i="38" s="1"/>
  <c r="F204" i="38"/>
  <c r="F192" i="38"/>
  <c r="F191" i="38"/>
  <c r="K208" i="38"/>
  <c r="K243" i="38" s="1"/>
  <c r="K204" i="38"/>
  <c r="K192" i="38"/>
  <c r="K194" i="38" s="1"/>
  <c r="M343" i="29"/>
  <c r="D28" i="35"/>
  <c r="AI451" i="36"/>
  <c r="AG451" i="36"/>
  <c r="B165" i="21"/>
  <c r="B200" i="21" s="1"/>
  <c r="G165" i="21"/>
  <c r="G200" i="21" s="1"/>
  <c r="L165" i="21"/>
  <c r="L200" i="21" s="1"/>
  <c r="Z494" i="25"/>
  <c r="AJ117" i="39"/>
  <c r="K218" i="39"/>
  <c r="AG589" i="25"/>
  <c r="E487" i="29"/>
  <c r="E747" i="25"/>
  <c r="H511" i="36"/>
  <c r="H510" i="36"/>
  <c r="H506" i="36"/>
  <c r="D306" i="39"/>
  <c r="D308" i="39"/>
  <c r="AG583" i="25"/>
  <c r="N225" i="15"/>
  <c r="N229" i="15" s="1"/>
  <c r="B198" i="15"/>
  <c r="N198" i="15" s="1"/>
  <c r="O523" i="36"/>
  <c r="G416" i="36"/>
  <c r="H416" i="36" s="1"/>
  <c r="K459" i="29"/>
  <c r="K719" i="25"/>
  <c r="K712" i="25"/>
  <c r="O713" i="25"/>
  <c r="L360" i="29"/>
  <c r="M18" i="35" s="1"/>
  <c r="K178" i="39"/>
  <c r="L713" i="25"/>
  <c r="L587" i="25"/>
  <c r="M72" i="35"/>
  <c r="K184" i="15"/>
  <c r="N150" i="15"/>
  <c r="B152" i="15"/>
  <c r="B153" i="15" s="1"/>
  <c r="C153" i="15" s="1"/>
  <c r="D153" i="15" s="1"/>
  <c r="E153" i="15" s="1"/>
  <c r="F153" i="15" s="1"/>
  <c r="G153" i="15" s="1"/>
  <c r="H153" i="15" s="1"/>
  <c r="I153" i="15" s="1"/>
  <c r="J153" i="15" s="1"/>
  <c r="K153" i="15" s="1"/>
  <c r="L153" i="15" s="1"/>
  <c r="M153" i="15" s="1"/>
  <c r="B195" i="15"/>
  <c r="F160" i="39"/>
  <c r="F216" i="39" s="1"/>
  <c r="F215" i="39" s="1"/>
  <c r="F219" i="39" s="1"/>
  <c r="F221" i="39" s="1"/>
  <c r="F201" i="39"/>
  <c r="F212" i="39" s="1"/>
  <c r="C160" i="39"/>
  <c r="C216" i="39" s="1"/>
  <c r="C215" i="39" s="1"/>
  <c r="C219" i="39" s="1"/>
  <c r="C221" i="39" s="1"/>
  <c r="C201" i="39"/>
  <c r="C212" i="39" s="1"/>
  <c r="H160" i="39"/>
  <c r="H216" i="39" s="1"/>
  <c r="H215" i="39" s="1"/>
  <c r="H219" i="39" s="1"/>
  <c r="H221" i="39" s="1"/>
  <c r="H201" i="39"/>
  <c r="H212" i="39" s="1"/>
  <c r="D285" i="39"/>
  <c r="D287" i="39"/>
  <c r="AP451" i="36"/>
  <c r="AA451" i="36"/>
  <c r="O389" i="29"/>
  <c r="N188" i="39"/>
  <c r="P101" i="35"/>
  <c r="P743" i="25"/>
  <c r="J369" i="29"/>
  <c r="K27" i="35" s="1"/>
  <c r="K81" i="35"/>
  <c r="O597" i="25"/>
  <c r="AO451" i="36"/>
  <c r="Z451" i="36"/>
  <c r="J342" i="29"/>
  <c r="M490" i="29"/>
  <c r="M741" i="25"/>
  <c r="AN451" i="36"/>
  <c r="Y451" i="36"/>
  <c r="H204" i="38"/>
  <c r="H192" i="38"/>
  <c r="H208" i="38"/>
  <c r="H243" i="38" s="1"/>
  <c r="H191" i="38"/>
  <c r="M208" i="38"/>
  <c r="M243" i="38" s="1"/>
  <c r="M204" i="38"/>
  <c r="M192" i="38"/>
  <c r="M194" i="38" s="1"/>
  <c r="J208" i="38"/>
  <c r="J243" i="38" s="1"/>
  <c r="J204" i="38"/>
  <c r="J192" i="38"/>
  <c r="J191" i="38"/>
  <c r="K487" i="29"/>
  <c r="K747" i="25"/>
  <c r="C323" i="39"/>
  <c r="C325" i="39" s="1"/>
  <c r="AM451" i="36"/>
  <c r="AK451" i="36"/>
  <c r="E165" i="21"/>
  <c r="E200" i="21" s="1"/>
  <c r="F165" i="21"/>
  <c r="F200" i="21" s="1"/>
  <c r="K165" i="21"/>
  <c r="K200" i="21" s="1"/>
  <c r="P19" i="35"/>
  <c r="J490" i="29"/>
  <c r="J741" i="25"/>
  <c r="H490" i="29"/>
  <c r="H741" i="25"/>
  <c r="C469" i="29"/>
  <c r="O723" i="25"/>
  <c r="M459" i="29"/>
  <c r="M719" i="25"/>
  <c r="M712" i="25"/>
  <c r="M458" i="29" s="1"/>
  <c r="H412" i="36"/>
  <c r="H408" i="36"/>
  <c r="H414" i="36"/>
  <c r="J408" i="36"/>
  <c r="H407" i="36"/>
  <c r="J415" i="36"/>
  <c r="C635" i="36"/>
  <c r="C639" i="36" s="1"/>
  <c r="O629" i="36"/>
  <c r="C628" i="36"/>
  <c r="O628" i="36" s="1"/>
  <c r="S628" i="36" s="1"/>
  <c r="AG585" i="25"/>
  <c r="N178" i="39"/>
  <c r="I160" i="39"/>
  <c r="I216" i="39" s="1"/>
  <c r="I215" i="39" s="1"/>
  <c r="I219" i="39" s="1"/>
  <c r="I221" i="39" s="1"/>
  <c r="I201" i="39"/>
  <c r="I212" i="39" s="1"/>
  <c r="G160" i="39"/>
  <c r="G216" i="39" s="1"/>
  <c r="G215" i="39" s="1"/>
  <c r="G219" i="39" s="1"/>
  <c r="G221" i="39" s="1"/>
  <c r="G201" i="39"/>
  <c r="G212" i="39" s="1"/>
  <c r="L160" i="39"/>
  <c r="L216" i="39" s="1"/>
  <c r="L215" i="39" s="1"/>
  <c r="L219" i="39" s="1"/>
  <c r="L221" i="39" s="1"/>
  <c r="L201" i="39"/>
  <c r="L212" i="39" s="1"/>
  <c r="L364" i="29"/>
  <c r="M22" i="35" s="1"/>
  <c r="K182" i="39"/>
  <c r="N182" i="39" s="1"/>
  <c r="L594" i="25"/>
  <c r="L568" i="25" s="1"/>
  <c r="L569" i="25" s="1"/>
  <c r="O592" i="25"/>
  <c r="K185" i="15"/>
  <c r="M76" i="35"/>
  <c r="L622" i="25"/>
  <c r="I487" i="29"/>
  <c r="I747" i="25"/>
  <c r="T650" i="36"/>
  <c r="AG581" i="25"/>
  <c r="O354" i="29"/>
  <c r="AE582" i="25"/>
  <c r="P66" i="35"/>
  <c r="G490" i="29"/>
  <c r="G741" i="25"/>
  <c r="AO429" i="25"/>
  <c r="E510" i="36"/>
  <c r="E506" i="36"/>
  <c r="E511" i="36"/>
  <c r="O218" i="36"/>
  <c r="N435" i="36" s="1"/>
  <c r="O435" i="36" s="1"/>
  <c r="L218" i="36"/>
  <c r="K435" i="36" s="1"/>
  <c r="AF220" i="36"/>
  <c r="L204" i="38"/>
  <c r="L192" i="38"/>
  <c r="L194" i="38" s="1"/>
  <c r="L208" i="38"/>
  <c r="L243" i="38" s="1"/>
  <c r="C208" i="38"/>
  <c r="C243" i="38" s="1"/>
  <c r="C204" i="38"/>
  <c r="C192" i="38"/>
  <c r="C191" i="38"/>
  <c r="D547" i="25"/>
  <c r="D543" i="25"/>
  <c r="O494" i="29"/>
  <c r="AF451" i="36"/>
  <c r="AB451" i="36"/>
  <c r="I165" i="21"/>
  <c r="I200" i="21" s="1"/>
  <c r="J165" i="21"/>
  <c r="J200" i="21" s="1"/>
  <c r="D165" i="21"/>
  <c r="D200" i="21" s="1"/>
  <c r="G18" i="3"/>
  <c r="F19" i="3"/>
  <c r="L206" i="15"/>
  <c r="AA419" i="15"/>
  <c r="N192" i="38" l="1"/>
  <c r="O487" i="29"/>
  <c r="D210" i="21"/>
  <c r="J210" i="21"/>
  <c r="G487" i="29"/>
  <c r="G747" i="25"/>
  <c r="AG582" i="25"/>
  <c r="O364" i="29"/>
  <c r="C505" i="25"/>
  <c r="AE592" i="25"/>
  <c r="P76" i="35"/>
  <c r="O639" i="36"/>
  <c r="C652" i="36"/>
  <c r="O652" i="36" s="1"/>
  <c r="M465" i="29"/>
  <c r="K210" i="21"/>
  <c r="E210" i="21"/>
  <c r="M487" i="29"/>
  <c r="M747" i="25"/>
  <c r="E493" i="29"/>
  <c r="E749" i="25"/>
  <c r="N218" i="39"/>
  <c r="K217" i="39"/>
  <c r="N217" i="39" s="1"/>
  <c r="B210" i="21"/>
  <c r="N200" i="21"/>
  <c r="K253" i="38"/>
  <c r="K257" i="38" s="1"/>
  <c r="K247" i="38"/>
  <c r="F247" i="38"/>
  <c r="F253" i="38"/>
  <c r="F257" i="38" s="1"/>
  <c r="I253" i="38"/>
  <c r="I257" i="38" s="1"/>
  <c r="I247" i="38"/>
  <c r="P46" i="35"/>
  <c r="P488" i="29"/>
  <c r="J210" i="15"/>
  <c r="O360" i="29"/>
  <c r="O504" i="25"/>
  <c r="C504" i="25"/>
  <c r="P548" i="25"/>
  <c r="AE588" i="25"/>
  <c r="P72" i="35"/>
  <c r="N459" i="29"/>
  <c r="N712" i="25"/>
  <c r="N458" i="29" s="1"/>
  <c r="N719" i="25"/>
  <c r="F258" i="39"/>
  <c r="P529" i="36"/>
  <c r="O545" i="36"/>
  <c r="P531" i="36"/>
  <c r="C475" i="36"/>
  <c r="R635" i="36"/>
  <c r="P526" i="36"/>
  <c r="P527" i="36" s="1"/>
  <c r="AB453" i="36"/>
  <c r="F487" i="29"/>
  <c r="F747" i="25"/>
  <c r="H210" i="21"/>
  <c r="M210" i="21"/>
  <c r="F123" i="21"/>
  <c r="N123" i="21" s="1"/>
  <c r="N118" i="21"/>
  <c r="P12" i="35"/>
  <c r="L392" i="29"/>
  <c r="M50" i="35" s="1"/>
  <c r="K191" i="39"/>
  <c r="L746" i="25"/>
  <c r="M105" i="35"/>
  <c r="O622" i="25"/>
  <c r="L366" i="29"/>
  <c r="M24" i="35" s="1"/>
  <c r="K184" i="39"/>
  <c r="L554" i="25"/>
  <c r="O554" i="25" s="1"/>
  <c r="Y583" i="25"/>
  <c r="Z583" i="25" s="1"/>
  <c r="L494" i="25"/>
  <c r="K178" i="15"/>
  <c r="M78" i="35"/>
  <c r="J413" i="36"/>
  <c r="J412" i="36"/>
  <c r="H487" i="29"/>
  <c r="H747" i="25"/>
  <c r="F210" i="21"/>
  <c r="K493" i="29"/>
  <c r="K749" i="25"/>
  <c r="K495" i="29" s="1"/>
  <c r="M253" i="38"/>
  <c r="M257" i="38" s="1"/>
  <c r="M247" i="38"/>
  <c r="P47" i="35"/>
  <c r="P489" i="29"/>
  <c r="L359" i="29"/>
  <c r="M17" i="35" s="1"/>
  <c r="K177" i="39"/>
  <c r="M71" i="35"/>
  <c r="O459" i="29"/>
  <c r="O719" i="25"/>
  <c r="L210" i="21"/>
  <c r="N493" i="29"/>
  <c r="N749" i="25"/>
  <c r="N495" i="29" s="1"/>
  <c r="M568" i="25"/>
  <c r="M569" i="25" s="1"/>
  <c r="L566" i="25"/>
  <c r="L567" i="25" s="1"/>
  <c r="J206" i="15"/>
  <c r="J209" i="15" s="1"/>
  <c r="Y419" i="15"/>
  <c r="J180" i="15"/>
  <c r="Y421" i="15" s="1"/>
  <c r="Y425" i="15" s="1"/>
  <c r="X494" i="25"/>
  <c r="N366" i="29"/>
  <c r="O24" i="35" s="1"/>
  <c r="M184" i="39"/>
  <c r="N494" i="25"/>
  <c r="AE494" i="25" s="1"/>
  <c r="N554" i="25"/>
  <c r="M178" i="15"/>
  <c r="O78" i="35"/>
  <c r="N359" i="29"/>
  <c r="O17" i="35" s="1"/>
  <c r="M177" i="39"/>
  <c r="O71" i="35"/>
  <c r="N217" i="15"/>
  <c r="N220" i="15" s="1"/>
  <c r="B219" i="15"/>
  <c r="O531" i="36"/>
  <c r="D574" i="25"/>
  <c r="C573" i="25"/>
  <c r="C574" i="25"/>
  <c r="D573" i="25"/>
  <c r="C212" i="38"/>
  <c r="D212" i="38" s="1"/>
  <c r="E212" i="38" s="1"/>
  <c r="F212" i="38" s="1"/>
  <c r="G212" i="38" s="1"/>
  <c r="H212" i="38" s="1"/>
  <c r="I212" i="38" s="1"/>
  <c r="J212" i="38" s="1"/>
  <c r="K212" i="38" s="1"/>
  <c r="L212" i="38" s="1"/>
  <c r="M212" i="38" s="1"/>
  <c r="J181" i="15"/>
  <c r="N177" i="39"/>
  <c r="H18" i="3"/>
  <c r="G19" i="3"/>
  <c r="C253" i="38"/>
  <c r="C257" i="38" s="1"/>
  <c r="C247" i="38"/>
  <c r="L253" i="38"/>
  <c r="L257" i="38" s="1"/>
  <c r="L247" i="38"/>
  <c r="J247" i="38"/>
  <c r="J253" i="38"/>
  <c r="J257" i="38" s="1"/>
  <c r="O369" i="29"/>
  <c r="P27" i="35" s="1"/>
  <c r="AE597" i="25"/>
  <c r="AG597" i="25" s="1"/>
  <c r="P81" i="35"/>
  <c r="P197" i="15"/>
  <c r="D105" i="15"/>
  <c r="H105" i="15" s="1"/>
  <c r="N155" i="15"/>
  <c r="L459" i="29"/>
  <c r="L719" i="25"/>
  <c r="L712" i="25"/>
  <c r="L458" i="29" s="1"/>
  <c r="K458" i="29"/>
  <c r="R628" i="36"/>
  <c r="T628" i="36" s="1"/>
  <c r="S523" i="36"/>
  <c r="L596" i="25"/>
  <c r="L598" i="25" s="1"/>
  <c r="K198" i="38"/>
  <c r="K195" i="38"/>
  <c r="N194" i="38"/>
  <c r="N198" i="38" s="1"/>
  <c r="D253" i="38"/>
  <c r="D257" i="38" s="1"/>
  <c r="D247" i="38"/>
  <c r="O11" i="1"/>
  <c r="N12" i="1"/>
  <c r="O490" i="29"/>
  <c r="J221" i="39"/>
  <c r="N568" i="25"/>
  <c r="N569" i="25" s="1"/>
  <c r="M566" i="25"/>
  <c r="M567" i="25" s="1"/>
  <c r="C491" i="36"/>
  <c r="O492" i="36"/>
  <c r="C546" i="36"/>
  <c r="O534" i="36"/>
  <c r="R639" i="36" s="1"/>
  <c r="C210" i="21"/>
  <c r="G253" i="38"/>
  <c r="G257" i="38" s="1"/>
  <c r="G247" i="38"/>
  <c r="B247" i="38"/>
  <c r="N243" i="38"/>
  <c r="B253" i="38"/>
  <c r="E253" i="38"/>
  <c r="E257" i="38" s="1"/>
  <c r="E247" i="38"/>
  <c r="C292" i="39"/>
  <c r="K219" i="39"/>
  <c r="E221" i="39"/>
  <c r="Q425" i="15"/>
  <c r="I210" i="21"/>
  <c r="M596" i="25"/>
  <c r="L198" i="38"/>
  <c r="L195" i="38"/>
  <c r="I493" i="29"/>
  <c r="I749" i="25"/>
  <c r="S629" i="36"/>
  <c r="T629" i="36" s="1"/>
  <c r="O635" i="36"/>
  <c r="O469" i="29"/>
  <c r="J487" i="29"/>
  <c r="J747" i="25"/>
  <c r="D323" i="39"/>
  <c r="C326" i="39"/>
  <c r="N596" i="25"/>
  <c r="N598" i="25" s="1"/>
  <c r="M198" i="38"/>
  <c r="M195" i="38"/>
  <c r="H253" i="38"/>
  <c r="H257" i="38" s="1"/>
  <c r="H247" i="38"/>
  <c r="K465" i="29"/>
  <c r="K723" i="25"/>
  <c r="G210" i="21"/>
  <c r="AM440" i="25"/>
  <c r="AO439" i="25"/>
  <c r="N566" i="25"/>
  <c r="N567" i="25" s="1"/>
  <c r="O594" i="25"/>
  <c r="S592" i="25" s="1"/>
  <c r="R592" i="25" s="1"/>
  <c r="K370" i="29"/>
  <c r="L530" i="25"/>
  <c r="L82" i="35"/>
  <c r="D338" i="39"/>
  <c r="D336" i="39"/>
  <c r="C510" i="36"/>
  <c r="C511" i="36" s="1"/>
  <c r="O511" i="36" s="1"/>
  <c r="C506" i="36"/>
  <c r="O504" i="36"/>
  <c r="O506" i="36" s="1"/>
  <c r="D487" i="29"/>
  <c r="D747" i="25"/>
  <c r="C493" i="29"/>
  <c r="C749" i="25"/>
  <c r="N203" i="39"/>
  <c r="B160" i="39"/>
  <c r="B201" i="39"/>
  <c r="O587" i="25"/>
  <c r="D352" i="39"/>
  <c r="N210" i="39"/>
  <c r="K209" i="39"/>
  <c r="N209" i="39" s="1"/>
  <c r="B352" i="39" s="1"/>
  <c r="N370" i="29" l="1"/>
  <c r="O28" i="35" s="1"/>
  <c r="O530" i="25"/>
  <c r="O82" i="35"/>
  <c r="AD592" i="25"/>
  <c r="R717" i="25"/>
  <c r="R463" i="29" s="1"/>
  <c r="L370" i="29"/>
  <c r="M530" i="25"/>
  <c r="M82" i="35"/>
  <c r="B222" i="15"/>
  <c r="B220" i="15"/>
  <c r="C220" i="15" s="1"/>
  <c r="D220" i="15" s="1"/>
  <c r="E220" i="15" s="1"/>
  <c r="F220" i="15" s="1"/>
  <c r="G220" i="15" s="1"/>
  <c r="H220" i="15" s="1"/>
  <c r="I220" i="15" s="1"/>
  <c r="J220" i="15" s="1"/>
  <c r="K220" i="15" s="1"/>
  <c r="L220" i="15" s="1"/>
  <c r="M220" i="15" s="1"/>
  <c r="O465" i="29"/>
  <c r="O735" i="25"/>
  <c r="P719" i="25"/>
  <c r="AN494" i="25"/>
  <c r="Y494" i="25"/>
  <c r="AO494" i="25"/>
  <c r="F493" i="29"/>
  <c r="F749" i="25"/>
  <c r="AI592" i="25"/>
  <c r="AG592" i="25"/>
  <c r="AN582" i="25"/>
  <c r="AO582" i="25" s="1"/>
  <c r="C495" i="29"/>
  <c r="C736" i="25"/>
  <c r="K469" i="29"/>
  <c r="K736" i="25"/>
  <c r="K482" i="29" s="1"/>
  <c r="D326" i="39"/>
  <c r="D328" i="39"/>
  <c r="O491" i="36"/>
  <c r="C500" i="36"/>
  <c r="N210" i="21"/>
  <c r="O359" i="29"/>
  <c r="S587" i="25"/>
  <c r="R587" i="25" s="1"/>
  <c r="AD587" i="25" s="1"/>
  <c r="AE587" i="25"/>
  <c r="P71" i="35"/>
  <c r="L28" i="35"/>
  <c r="O343" i="29"/>
  <c r="Q449" i="25"/>
  <c r="Q450" i="25" s="1"/>
  <c r="W449" i="25"/>
  <c r="W450" i="25" s="1"/>
  <c r="U449" i="25"/>
  <c r="U450" i="25" s="1"/>
  <c r="O449" i="25"/>
  <c r="Z449" i="25"/>
  <c r="Z450" i="25" s="1"/>
  <c r="X449" i="25"/>
  <c r="X450" i="25" s="1"/>
  <c r="R449" i="25"/>
  <c r="R450" i="25" s="1"/>
  <c r="P449" i="25"/>
  <c r="P450" i="25" s="1"/>
  <c r="Y449" i="25"/>
  <c r="Y450" i="25" s="1"/>
  <c r="V449" i="25"/>
  <c r="V450" i="25" s="1"/>
  <c r="S449" i="25"/>
  <c r="S450" i="25" s="1"/>
  <c r="T449" i="25"/>
  <c r="T450" i="25" s="1"/>
  <c r="J493" i="29"/>
  <c r="J749" i="25"/>
  <c r="P635" i="36"/>
  <c r="S635" i="36"/>
  <c r="T635" i="36" s="1"/>
  <c r="O651" i="36"/>
  <c r="N184" i="39"/>
  <c r="O12" i="1"/>
  <c r="P11" i="1"/>
  <c r="L465" i="29"/>
  <c r="I18" i="3"/>
  <c r="H19" i="3"/>
  <c r="K212" i="39"/>
  <c r="K221" i="39" s="1"/>
  <c r="AI494" i="25"/>
  <c r="AG494" i="25"/>
  <c r="AL494" i="25"/>
  <c r="E479" i="36"/>
  <c r="E483" i="36" s="1"/>
  <c r="C479" i="36"/>
  <c r="D479" i="36" s="1"/>
  <c r="E258" i="39"/>
  <c r="F261" i="39"/>
  <c r="M493" i="29"/>
  <c r="M749" i="25"/>
  <c r="M495" i="29" s="1"/>
  <c r="S652" i="36"/>
  <c r="N734" i="36"/>
  <c r="N247" i="38"/>
  <c r="B248" i="38"/>
  <c r="C248" i="38" s="1"/>
  <c r="D248" i="38" s="1"/>
  <c r="E248" i="38" s="1"/>
  <c r="F248" i="38" s="1"/>
  <c r="G248" i="38" s="1"/>
  <c r="H248" i="38" s="1"/>
  <c r="I248" i="38" s="1"/>
  <c r="J248" i="38" s="1"/>
  <c r="K248" i="38" s="1"/>
  <c r="L248" i="38" s="1"/>
  <c r="M248" i="38" s="1"/>
  <c r="AP494" i="25"/>
  <c r="AA494" i="25"/>
  <c r="AH494" i="25"/>
  <c r="L492" i="29"/>
  <c r="O746" i="25"/>
  <c r="L747" i="25"/>
  <c r="P18" i="35"/>
  <c r="D493" i="29"/>
  <c r="D749" i="25"/>
  <c r="N368" i="29"/>
  <c r="O26" i="35" s="1"/>
  <c r="BK60" i="18"/>
  <c r="N721" i="25"/>
  <c r="N608" i="25"/>
  <c r="N551" i="25"/>
  <c r="N465" i="25"/>
  <c r="O80" i="35"/>
  <c r="M179" i="15"/>
  <c r="D292" i="39"/>
  <c r="C295" i="39"/>
  <c r="B257" i="38"/>
  <c r="N253" i="38"/>
  <c r="O546" i="36"/>
  <c r="C547" i="36"/>
  <c r="O712" i="25"/>
  <c r="O458" i="29" s="1"/>
  <c r="AB419" i="15"/>
  <c r="M206" i="15"/>
  <c r="AM494" i="25"/>
  <c r="AK494" i="25"/>
  <c r="N178" i="15"/>
  <c r="H493" i="29"/>
  <c r="H749" i="25"/>
  <c r="O392" i="29"/>
  <c r="N191" i="39"/>
  <c r="P105" i="35"/>
  <c r="AN454" i="36"/>
  <c r="AJ454" i="36"/>
  <c r="AF454" i="36"/>
  <c r="AM454" i="36"/>
  <c r="AI454" i="36"/>
  <c r="AE454" i="36"/>
  <c r="AP454" i="36"/>
  <c r="AL454" i="36"/>
  <c r="AH454" i="36"/>
  <c r="AO454" i="36"/>
  <c r="AK454" i="36"/>
  <c r="AG454" i="36"/>
  <c r="N465" i="29"/>
  <c r="N723" i="25"/>
  <c r="S588" i="25"/>
  <c r="R588" i="25" s="1"/>
  <c r="O505" i="25"/>
  <c r="P505" i="25" s="1"/>
  <c r="P652" i="36"/>
  <c r="S639" i="36"/>
  <c r="T639" i="36" s="1"/>
  <c r="G493" i="29"/>
  <c r="G749" i="25"/>
  <c r="AJ494" i="25"/>
  <c r="N201" i="39"/>
  <c r="B212" i="39"/>
  <c r="N212" i="39" s="1"/>
  <c r="O366" i="29"/>
  <c r="S594" i="25"/>
  <c r="S590" i="25"/>
  <c r="R590" i="25" s="1"/>
  <c r="AD590" i="25" s="1"/>
  <c r="AI590" i="25" s="1"/>
  <c r="AE594" i="25"/>
  <c r="Z593" i="25"/>
  <c r="O507" i="25"/>
  <c r="O509" i="25" s="1"/>
  <c r="M507" i="25" s="1"/>
  <c r="P595" i="25"/>
  <c r="P590" i="25"/>
  <c r="P581" i="25"/>
  <c r="U594" i="25"/>
  <c r="P593" i="25"/>
  <c r="Q546" i="25"/>
  <c r="O523" i="25"/>
  <c r="O525" i="25" s="1"/>
  <c r="AB496" i="25"/>
  <c r="P78" i="35"/>
  <c r="S591" i="25"/>
  <c r="R591" i="25" s="1"/>
  <c r="AD591" i="25" s="1"/>
  <c r="AI591" i="25" s="1"/>
  <c r="S586" i="25"/>
  <c r="R586" i="25" s="1"/>
  <c r="S584" i="25"/>
  <c r="R584" i="25" s="1"/>
  <c r="S583" i="25"/>
  <c r="R583" i="25" s="1"/>
  <c r="S589" i="25"/>
  <c r="R589" i="25" s="1"/>
  <c r="AD589" i="25" s="1"/>
  <c r="AI589" i="25" s="1"/>
  <c r="S581" i="25"/>
  <c r="R581" i="25" s="1"/>
  <c r="S585" i="25"/>
  <c r="R585" i="25" s="1"/>
  <c r="S582" i="25"/>
  <c r="R582" i="25" s="1"/>
  <c r="AD582" i="25" s="1"/>
  <c r="AI582" i="25" s="1"/>
  <c r="B216" i="39"/>
  <c r="N160" i="39"/>
  <c r="O747" i="25"/>
  <c r="L547" i="25"/>
  <c r="L543" i="25"/>
  <c r="I495" i="29"/>
  <c r="I736" i="25"/>
  <c r="I482" i="29" s="1"/>
  <c r="M368" i="29"/>
  <c r="N26" i="35" s="1"/>
  <c r="BJ60" i="18"/>
  <c r="BJ62" i="18" s="1"/>
  <c r="M721" i="25"/>
  <c r="M608" i="25"/>
  <c r="M551" i="25"/>
  <c r="M465" i="25"/>
  <c r="L179" i="15"/>
  <c r="N80" i="35"/>
  <c r="M598" i="25"/>
  <c r="O598" i="25" s="1"/>
  <c r="Q432" i="15"/>
  <c r="Q433" i="15" s="1"/>
  <c r="U433" i="15" s="1"/>
  <c r="C294" i="39"/>
  <c r="L368" i="29"/>
  <c r="M26" i="35" s="1"/>
  <c r="BI60" i="18"/>
  <c r="BI62" i="18" s="1"/>
  <c r="L551" i="25"/>
  <c r="L721" i="25"/>
  <c r="L608" i="25"/>
  <c r="L465" i="25"/>
  <c r="M80" i="35"/>
  <c r="K179" i="15"/>
  <c r="O596" i="25"/>
  <c r="AF494" i="25"/>
  <c r="AB494" i="25"/>
  <c r="Z419" i="15"/>
  <c r="AC419" i="15" s="1"/>
  <c r="K206" i="15"/>
  <c r="N727" i="36"/>
  <c r="R651" i="36"/>
  <c r="P546" i="36"/>
  <c r="AN581" i="25"/>
  <c r="AO581" i="25" s="1"/>
  <c r="AG588" i="25"/>
  <c r="E495" i="29"/>
  <c r="E736" i="25"/>
  <c r="E482" i="29" s="1"/>
  <c r="S364" i="29"/>
  <c r="R364" i="29" s="1"/>
  <c r="P22" i="35"/>
  <c r="O370" i="29" l="1"/>
  <c r="P28" i="35" s="1"/>
  <c r="C249" i="39"/>
  <c r="C234" i="39"/>
  <c r="AE598" i="25"/>
  <c r="Q598" i="25"/>
  <c r="P599" i="25"/>
  <c r="P82" i="35"/>
  <c r="K70" i="34" s="1"/>
  <c r="G495" i="29"/>
  <c r="G736" i="25"/>
  <c r="G482" i="29" s="1"/>
  <c r="E261" i="39"/>
  <c r="F263" i="39"/>
  <c r="E263" i="39" s="1"/>
  <c r="O481" i="29"/>
  <c r="N537" i="29" s="1"/>
  <c r="O537" i="29" s="1"/>
  <c r="N791" i="25"/>
  <c r="O791" i="25" s="1"/>
  <c r="M380" i="29"/>
  <c r="N38" i="35" s="1"/>
  <c r="N92" i="35"/>
  <c r="P50" i="35"/>
  <c r="D297" i="39"/>
  <c r="D295" i="39"/>
  <c r="O727" i="36"/>
  <c r="L467" i="29"/>
  <c r="L734" i="25"/>
  <c r="O721" i="25"/>
  <c r="M370" i="29"/>
  <c r="N28" i="35" s="1"/>
  <c r="N530" i="25"/>
  <c r="N82" i="35"/>
  <c r="P591" i="25"/>
  <c r="Z592" i="25"/>
  <c r="P365" i="29"/>
  <c r="S366" i="29"/>
  <c r="P24" i="35"/>
  <c r="S362" i="29"/>
  <c r="R362" i="29" s="1"/>
  <c r="S363" i="29"/>
  <c r="R363" i="29" s="1"/>
  <c r="S358" i="29"/>
  <c r="R358" i="29" s="1"/>
  <c r="S361" i="29"/>
  <c r="R361" i="29" s="1"/>
  <c r="S355" i="29"/>
  <c r="R355" i="29" s="1"/>
  <c r="BO63" i="29" s="1"/>
  <c r="S357" i="29"/>
  <c r="R357" i="29" s="1"/>
  <c r="BO67" i="29" s="1"/>
  <c r="S356" i="29"/>
  <c r="R356" i="29" s="1"/>
  <c r="BO65" i="29" s="1"/>
  <c r="S353" i="29"/>
  <c r="R353" i="29" s="1"/>
  <c r="S354" i="29"/>
  <c r="R354" i="29" s="1"/>
  <c r="C243" i="39"/>
  <c r="C228" i="39"/>
  <c r="D620" i="25"/>
  <c r="P451" i="25"/>
  <c r="D619" i="25" s="1"/>
  <c r="O450" i="25"/>
  <c r="AB449" i="25"/>
  <c r="O749" i="25"/>
  <c r="M547" i="25"/>
  <c r="M543" i="25"/>
  <c r="N729" i="36"/>
  <c r="O729" i="36" s="1"/>
  <c r="R652" i="36"/>
  <c r="O547" i="36"/>
  <c r="G620" i="25"/>
  <c r="S451" i="25"/>
  <c r="G619" i="25" s="1"/>
  <c r="I620" i="25"/>
  <c r="U451" i="25"/>
  <c r="I619" i="25" s="1"/>
  <c r="S359" i="29"/>
  <c r="R359" i="29" s="1"/>
  <c r="P17" i="35"/>
  <c r="P343" i="29"/>
  <c r="M28" i="35"/>
  <c r="K209" i="15"/>
  <c r="K210" i="15" s="1"/>
  <c r="L210" i="15" s="1"/>
  <c r="M467" i="29"/>
  <c r="M734" i="25"/>
  <c r="M480" i="29" s="1"/>
  <c r="M723" i="25"/>
  <c r="O493" i="29"/>
  <c r="P495" i="29" s="1"/>
  <c r="P749" i="25"/>
  <c r="AN500" i="25"/>
  <c r="K157" i="21" s="1"/>
  <c r="AJ500" i="25"/>
  <c r="G157" i="21" s="1"/>
  <c r="AF500" i="25"/>
  <c r="C157" i="21" s="1"/>
  <c r="AM500" i="25"/>
  <c r="J157" i="21" s="1"/>
  <c r="AI500" i="25"/>
  <c r="F157" i="21" s="1"/>
  <c r="AE500" i="25"/>
  <c r="B157" i="21" s="1"/>
  <c r="AP500" i="25"/>
  <c r="M157" i="21" s="1"/>
  <c r="AL500" i="25"/>
  <c r="I157" i="21" s="1"/>
  <c r="AH500" i="25"/>
  <c r="E157" i="21" s="1"/>
  <c r="AO500" i="25"/>
  <c r="L157" i="21" s="1"/>
  <c r="AK500" i="25"/>
  <c r="H157" i="21" s="1"/>
  <c r="AG500" i="25"/>
  <c r="D157" i="21" s="1"/>
  <c r="AD588" i="25"/>
  <c r="AI588" i="25" s="1"/>
  <c r="H495" i="29"/>
  <c r="H736" i="25"/>
  <c r="H482" i="29" s="1"/>
  <c r="M172" i="15"/>
  <c r="AB420" i="15"/>
  <c r="M207" i="15"/>
  <c r="M209" i="15" s="1"/>
  <c r="M180" i="15"/>
  <c r="AB421" i="15" s="1"/>
  <c r="AB425" i="15" s="1"/>
  <c r="M161" i="15"/>
  <c r="M192" i="15"/>
  <c r="N380" i="29"/>
  <c r="O38" i="35" s="1"/>
  <c r="O92" i="35"/>
  <c r="D495" i="29"/>
  <c r="D736" i="25"/>
  <c r="D482" i="29" s="1"/>
  <c r="S360" i="29"/>
  <c r="R360" i="29" s="1"/>
  <c r="N735" i="36"/>
  <c r="O735" i="36" s="1"/>
  <c r="O734" i="36"/>
  <c r="N739" i="36"/>
  <c r="J495" i="29"/>
  <c r="J736" i="25"/>
  <c r="J482" i="29" s="1"/>
  <c r="J620" i="25"/>
  <c r="V451" i="25"/>
  <c r="J619" i="25" s="1"/>
  <c r="L620" i="25"/>
  <c r="X451" i="25"/>
  <c r="L619" i="25" s="1"/>
  <c r="K620" i="25"/>
  <c r="W451" i="25"/>
  <c r="K619" i="25" s="1"/>
  <c r="F495" i="29"/>
  <c r="F736" i="25"/>
  <c r="F482" i="29" s="1"/>
  <c r="Z420" i="15"/>
  <c r="K207" i="15"/>
  <c r="K180" i="15"/>
  <c r="K161" i="15"/>
  <c r="K172" i="15"/>
  <c r="K192" i="15"/>
  <c r="P161" i="15"/>
  <c r="P162" i="15" s="1"/>
  <c r="N179" i="15"/>
  <c r="N216" i="39"/>
  <c r="B215" i="39"/>
  <c r="D350" i="39"/>
  <c r="D356" i="39" s="1"/>
  <c r="D357" i="39" s="1"/>
  <c r="E272" i="39"/>
  <c r="AG594" i="25"/>
  <c r="AA588" i="25"/>
  <c r="AB601" i="25"/>
  <c r="Z588" i="25"/>
  <c r="AE595" i="25"/>
  <c r="AI594" i="25"/>
  <c r="O492" i="29"/>
  <c r="P492" i="29" s="1"/>
  <c r="P746" i="25"/>
  <c r="L723" i="25"/>
  <c r="H620" i="25"/>
  <c r="T451" i="25"/>
  <c r="H619" i="25" s="1"/>
  <c r="Y581" i="25"/>
  <c r="Z581" i="25" s="1"/>
  <c r="O551" i="25"/>
  <c r="AD583" i="25"/>
  <c r="AI583" i="25" s="1"/>
  <c r="CC85" i="25"/>
  <c r="P178" i="15"/>
  <c r="S178" i="15"/>
  <c r="O158" i="15"/>
  <c r="Q178" i="15"/>
  <c r="P176" i="15"/>
  <c r="F620" i="25"/>
  <c r="R451" i="25"/>
  <c r="F619" i="25" s="1"/>
  <c r="O500" i="36"/>
  <c r="C501" i="36"/>
  <c r="D501" i="36" s="1"/>
  <c r="E501" i="36" s="1"/>
  <c r="F501" i="36" s="1"/>
  <c r="G501" i="36" s="1"/>
  <c r="H501" i="36" s="1"/>
  <c r="I501" i="36" s="1"/>
  <c r="J501" i="36" s="1"/>
  <c r="K501" i="36" s="1"/>
  <c r="L501" i="36" s="1"/>
  <c r="M501" i="36" s="1"/>
  <c r="N501" i="36" s="1"/>
  <c r="O543" i="25"/>
  <c r="O547" i="25"/>
  <c r="BI64" i="18"/>
  <c r="BI66" i="18"/>
  <c r="BK66" i="18" s="1"/>
  <c r="L568" i="36"/>
  <c r="BL62" i="18"/>
  <c r="L192" i="15"/>
  <c r="AA420" i="15"/>
  <c r="L207" i="15"/>
  <c r="L209" i="15" s="1"/>
  <c r="L180" i="15"/>
  <c r="AA421" i="15" s="1"/>
  <c r="AA425" i="15" s="1"/>
  <c r="L161" i="15"/>
  <c r="L172" i="15"/>
  <c r="AD585" i="25"/>
  <c r="AI585" i="25" s="1"/>
  <c r="CC89" i="25"/>
  <c r="R710" i="25" s="1"/>
  <c r="AD584" i="25"/>
  <c r="AI584" i="25" s="1"/>
  <c r="CC87" i="25"/>
  <c r="R709" i="25" s="1"/>
  <c r="R455" i="29" s="1"/>
  <c r="O368" i="29"/>
  <c r="C237" i="39"/>
  <c r="U596" i="25"/>
  <c r="O556" i="25"/>
  <c r="AE617" i="25"/>
  <c r="P608" i="25"/>
  <c r="P606" i="25" s="1"/>
  <c r="Q606" i="25" s="1"/>
  <c r="Q607" i="25" s="1"/>
  <c r="P602" i="25"/>
  <c r="P603" i="25" s="1"/>
  <c r="P598" i="25"/>
  <c r="P597" i="25"/>
  <c r="AE596" i="25"/>
  <c r="D516" i="25"/>
  <c r="P80" i="35"/>
  <c r="L380" i="29"/>
  <c r="M38" i="35" s="1"/>
  <c r="M92" i="35"/>
  <c r="O608" i="25"/>
  <c r="BJ66" i="18"/>
  <c r="BJ64" i="18"/>
  <c r="M568" i="36"/>
  <c r="M566" i="36" s="1"/>
  <c r="Q582" i="25"/>
  <c r="AD581" i="25"/>
  <c r="AI581" i="25" s="1"/>
  <c r="CC88" i="25"/>
  <c r="R706" i="25" s="1"/>
  <c r="R711" i="25"/>
  <c r="R457" i="29" s="1"/>
  <c r="AD586" i="25"/>
  <c r="AI586" i="25" s="1"/>
  <c r="N469" i="29"/>
  <c r="N736" i="25"/>
  <c r="N482" i="29" s="1"/>
  <c r="B258" i="38"/>
  <c r="C258" i="38" s="1"/>
  <c r="D258" i="38" s="1"/>
  <c r="E258" i="38" s="1"/>
  <c r="F258" i="38" s="1"/>
  <c r="G258" i="38" s="1"/>
  <c r="H258" i="38" s="1"/>
  <c r="I258" i="38" s="1"/>
  <c r="J258" i="38" s="1"/>
  <c r="K258" i="38" s="1"/>
  <c r="L258" i="38" s="1"/>
  <c r="M258" i="38" s="1"/>
  <c r="N257" i="38"/>
  <c r="N467" i="29"/>
  <c r="N734" i="25"/>
  <c r="N480" i="29" s="1"/>
  <c r="L493" i="29"/>
  <c r="L749" i="25"/>
  <c r="L495" i="29" s="1"/>
  <c r="T652" i="36"/>
  <c r="I19" i="3"/>
  <c r="J18" i="3"/>
  <c r="S651" i="36"/>
  <c r="T651" i="36" s="1"/>
  <c r="N732" i="36"/>
  <c r="O732" i="36" s="1"/>
  <c r="M620" i="25"/>
  <c r="Y451" i="25"/>
  <c r="M619" i="25" s="1"/>
  <c r="N620" i="25"/>
  <c r="Z451" i="25"/>
  <c r="N619" i="25" s="1"/>
  <c r="E620" i="25"/>
  <c r="Q451" i="25"/>
  <c r="E619" i="25" s="1"/>
  <c r="AI587" i="25"/>
  <c r="AG587" i="25"/>
  <c r="C482" i="29"/>
  <c r="O736" i="25"/>
  <c r="N390" i="29" l="1"/>
  <c r="O48" i="35" s="1"/>
  <c r="M189" i="39"/>
  <c r="O102" i="35"/>
  <c r="N621" i="25"/>
  <c r="O104" i="35" s="1"/>
  <c r="L390" i="29"/>
  <c r="M48" i="35" s="1"/>
  <c r="K189" i="39"/>
  <c r="M102" i="35"/>
  <c r="L616" i="25"/>
  <c r="L621" i="25"/>
  <c r="M104" i="35" s="1"/>
  <c r="I166" i="21"/>
  <c r="I201" i="21"/>
  <c r="I159" i="21"/>
  <c r="I168" i="21" s="1"/>
  <c r="I161" i="21"/>
  <c r="D391" i="29"/>
  <c r="E49" i="35" s="1"/>
  <c r="C190" i="39"/>
  <c r="E103" i="35"/>
  <c r="L70" i="34"/>
  <c r="J69" i="34" s="1"/>
  <c r="H69" i="34"/>
  <c r="G69" i="34" s="1"/>
  <c r="I69" i="34"/>
  <c r="O482" i="29"/>
  <c r="N539" i="29" s="1"/>
  <c r="N793" i="25"/>
  <c r="M390" i="29"/>
  <c r="N48" i="35" s="1"/>
  <c r="L189" i="39"/>
  <c r="N102" i="35"/>
  <c r="M621" i="25"/>
  <c r="N104" i="35" s="1"/>
  <c r="K18" i="3"/>
  <c r="J19" i="3"/>
  <c r="AA608" i="25"/>
  <c r="AI596" i="25"/>
  <c r="AE575" i="25"/>
  <c r="AG596" i="25"/>
  <c r="AA601" i="25"/>
  <c r="AN587" i="25"/>
  <c r="R456" i="29"/>
  <c r="R743" i="25"/>
  <c r="R489" i="29" s="1"/>
  <c r="F390" i="29"/>
  <c r="G48" i="35" s="1"/>
  <c r="E189" i="39"/>
  <c r="G102" i="35"/>
  <c r="F621" i="25"/>
  <c r="G104" i="35" s="1"/>
  <c r="F616" i="25"/>
  <c r="L469" i="29"/>
  <c r="L736" i="25"/>
  <c r="L482" i="29" s="1"/>
  <c r="AJ595" i="25"/>
  <c r="AE574" i="25"/>
  <c r="AI595" i="25"/>
  <c r="AG595" i="25"/>
  <c r="K390" i="29"/>
  <c r="L48" i="35" s="1"/>
  <c r="J189" i="39"/>
  <c r="L102" i="35"/>
  <c r="K621" i="25"/>
  <c r="L104" i="35" s="1"/>
  <c r="J390" i="29"/>
  <c r="K48" i="35" s="1"/>
  <c r="I189" i="39"/>
  <c r="K102" i="35"/>
  <c r="J621" i="25"/>
  <c r="K104" i="35" s="1"/>
  <c r="J616" i="25"/>
  <c r="N742" i="36"/>
  <c r="O750" i="36" s="1"/>
  <c r="O739" i="36"/>
  <c r="L159" i="21"/>
  <c r="L168" i="21" s="1"/>
  <c r="L166" i="21"/>
  <c r="L201" i="21"/>
  <c r="L161" i="21"/>
  <c r="N157" i="21"/>
  <c r="N161" i="21" s="1"/>
  <c r="B201" i="21"/>
  <c r="B159" i="21"/>
  <c r="B166" i="21"/>
  <c r="B161" i="21"/>
  <c r="B169" i="21" s="1"/>
  <c r="G201" i="21"/>
  <c r="G159" i="21"/>
  <c r="G168" i="21" s="1"/>
  <c r="G166" i="21"/>
  <c r="G161" i="21"/>
  <c r="M469" i="29"/>
  <c r="M736" i="25"/>
  <c r="M482" i="29" s="1"/>
  <c r="I390" i="29"/>
  <c r="J48" i="35" s="1"/>
  <c r="H189" i="39"/>
  <c r="J102" i="35"/>
  <c r="I621" i="25"/>
  <c r="J104" i="35" s="1"/>
  <c r="C620" i="25"/>
  <c r="O451" i="25"/>
  <c r="AB450" i="25"/>
  <c r="D249" i="39"/>
  <c r="D263" i="39"/>
  <c r="E249" i="39"/>
  <c r="H390" i="29"/>
  <c r="I48" i="35" s="1"/>
  <c r="G189" i="39"/>
  <c r="I102" i="35"/>
  <c r="H616" i="25"/>
  <c r="H621" i="25"/>
  <c r="I104" i="35" s="1"/>
  <c r="S179" i="15"/>
  <c r="P179" i="15"/>
  <c r="D159" i="21"/>
  <c r="D168" i="21" s="1"/>
  <c r="D166" i="21"/>
  <c r="D201" i="21"/>
  <c r="D161" i="21"/>
  <c r="J201" i="21"/>
  <c r="J159" i="21"/>
  <c r="J168" i="21" s="1"/>
  <c r="J166" i="21"/>
  <c r="J161" i="21"/>
  <c r="G390" i="29"/>
  <c r="H48" i="35" s="1"/>
  <c r="F189" i="39"/>
  <c r="H102" i="35"/>
  <c r="G621" i="25"/>
  <c r="H104" i="35" s="1"/>
  <c r="O495" i="29"/>
  <c r="P482" i="29" s="1"/>
  <c r="P736" i="25"/>
  <c r="L480" i="29"/>
  <c r="O734" i="25"/>
  <c r="AB603" i="25"/>
  <c r="AG598" i="25"/>
  <c r="AE576" i="25"/>
  <c r="N391" i="29"/>
  <c r="O49" i="35" s="1"/>
  <c r="M190" i="39"/>
  <c r="O103" i="35"/>
  <c r="O380" i="29"/>
  <c r="N787" i="25"/>
  <c r="O787" i="25" s="1"/>
  <c r="P601" i="25"/>
  <c r="AE608" i="25"/>
  <c r="AG608" i="25" s="1"/>
  <c r="P92" i="35"/>
  <c r="C518" i="25"/>
  <c r="D519" i="25"/>
  <c r="N181" i="15"/>
  <c r="H391" i="29"/>
  <c r="I49" i="35" s="1"/>
  <c r="G190" i="39"/>
  <c r="I103" i="35"/>
  <c r="B219" i="39"/>
  <c r="N215" i="39"/>
  <c r="B350" i="39" s="1"/>
  <c r="B356" i="39" s="1"/>
  <c r="B357" i="39" s="1"/>
  <c r="Z421" i="15"/>
  <c r="K181" i="15"/>
  <c r="L181" i="15" s="1"/>
  <c r="M181" i="15" s="1"/>
  <c r="N188" i="15" s="1"/>
  <c r="L391" i="29"/>
  <c r="M49" i="35" s="1"/>
  <c r="K190" i="39"/>
  <c r="M103" i="35"/>
  <c r="H159" i="21"/>
  <c r="H168" i="21" s="1"/>
  <c r="H166" i="21"/>
  <c r="H201" i="21"/>
  <c r="H161" i="21"/>
  <c r="M166" i="21"/>
  <c r="M201" i="21"/>
  <c r="M159" i="21"/>
  <c r="M168" i="21" s="1"/>
  <c r="M161" i="21"/>
  <c r="C201" i="21"/>
  <c r="C159" i="21"/>
  <c r="C168" i="21" s="1"/>
  <c r="C166" i="21"/>
  <c r="C161" i="21"/>
  <c r="M210" i="15"/>
  <c r="G391" i="29"/>
  <c r="H49" i="35" s="1"/>
  <c r="F190" i="39"/>
  <c r="H103" i="35"/>
  <c r="E228" i="39"/>
  <c r="D228" i="39"/>
  <c r="F228" i="39"/>
  <c r="Q354" i="29"/>
  <c r="BO66" i="29"/>
  <c r="N547" i="25"/>
  <c r="N543" i="25"/>
  <c r="E234" i="39"/>
  <c r="D234" i="39"/>
  <c r="E390" i="29"/>
  <c r="F48" i="35" s="1"/>
  <c r="D189" i="39"/>
  <c r="F102" i="35"/>
  <c r="E621" i="25"/>
  <c r="F104" i="35" s="1"/>
  <c r="E616" i="25"/>
  <c r="E391" i="29"/>
  <c r="F49" i="35" s="1"/>
  <c r="D190" i="39"/>
  <c r="F103" i="35"/>
  <c r="M391" i="29"/>
  <c r="N49" i="35" s="1"/>
  <c r="L190" i="39"/>
  <c r="N103" i="35"/>
  <c r="R452" i="29"/>
  <c r="R742" i="25"/>
  <c r="AG617" i="25"/>
  <c r="AF617" i="25"/>
  <c r="P368" i="29"/>
  <c r="P380" i="29"/>
  <c r="P26" i="35"/>
  <c r="L566" i="36"/>
  <c r="O568" i="36"/>
  <c r="F391" i="29"/>
  <c r="G49" i="35" s="1"/>
  <c r="E190" i="39"/>
  <c r="G103" i="35"/>
  <c r="R707" i="25"/>
  <c r="R453" i="29" s="1"/>
  <c r="R708" i="25"/>
  <c r="R454" i="29" s="1"/>
  <c r="C312" i="39"/>
  <c r="F272" i="39"/>
  <c r="G272" i="39" s="1"/>
  <c r="AC420" i="15"/>
  <c r="K391" i="29"/>
  <c r="L49" i="35" s="1"/>
  <c r="J190" i="39"/>
  <c r="L103" i="35"/>
  <c r="J391" i="29"/>
  <c r="K49" i="35" s="1"/>
  <c r="I190" i="39"/>
  <c r="K103" i="35"/>
  <c r="E166" i="21"/>
  <c r="E201" i="21"/>
  <c r="E159" i="21"/>
  <c r="E168" i="21" s="1"/>
  <c r="E161" i="21"/>
  <c r="F201" i="21"/>
  <c r="F159" i="21"/>
  <c r="F168" i="21" s="1"/>
  <c r="F166" i="21"/>
  <c r="F161" i="21"/>
  <c r="K201" i="21"/>
  <c r="K159" i="21"/>
  <c r="K168" i="21" s="1"/>
  <c r="K166" i="21"/>
  <c r="K161" i="21"/>
  <c r="I391" i="29"/>
  <c r="J49" i="35" s="1"/>
  <c r="H190" i="39"/>
  <c r="J103" i="35"/>
  <c r="D390" i="29"/>
  <c r="E48" i="35" s="1"/>
  <c r="C189" i="39"/>
  <c r="E102" i="35"/>
  <c r="D616" i="25"/>
  <c r="D621" i="25"/>
  <c r="E104" i="35" s="1"/>
  <c r="D258" i="39"/>
  <c r="F243" i="39"/>
  <c r="E243" i="39"/>
  <c r="D243" i="39"/>
  <c r="O467" i="29"/>
  <c r="P480" i="29" s="1"/>
  <c r="P734" i="25"/>
  <c r="P731" i="36"/>
  <c r="D387" i="29" l="1"/>
  <c r="E45" i="35" s="1"/>
  <c r="C186" i="39"/>
  <c r="D623" i="25"/>
  <c r="E99" i="35"/>
  <c r="C315" i="39"/>
  <c r="C313" i="39"/>
  <c r="J211" i="21"/>
  <c r="J203" i="21"/>
  <c r="J204" i="21"/>
  <c r="H387" i="29"/>
  <c r="I45" i="35" s="1"/>
  <c r="G186" i="39"/>
  <c r="H623" i="25"/>
  <c r="I99" i="35"/>
  <c r="E203" i="21"/>
  <c r="E211" i="21"/>
  <c r="E204" i="21"/>
  <c r="C203" i="21"/>
  <c r="C211" i="21"/>
  <c r="C204" i="21"/>
  <c r="K203" i="21"/>
  <c r="K211" i="21"/>
  <c r="K204" i="21"/>
  <c r="E387" i="29"/>
  <c r="F45" i="35" s="1"/>
  <c r="D186" i="39"/>
  <c r="E623" i="25"/>
  <c r="F99" i="35"/>
  <c r="H228" i="39"/>
  <c r="G228" i="39"/>
  <c r="Z425" i="15"/>
  <c r="AC425" i="15" s="1"/>
  <c r="AC421" i="15"/>
  <c r="C523" i="25"/>
  <c r="G518" i="25" s="1"/>
  <c r="R512" i="25"/>
  <c r="D203" i="21"/>
  <c r="D211" i="21"/>
  <c r="D204" i="21"/>
  <c r="C391" i="29"/>
  <c r="D49" i="35" s="1"/>
  <c r="B190" i="39"/>
  <c r="O620" i="25"/>
  <c r="D103" i="35"/>
  <c r="C169" i="21"/>
  <c r="D169" i="21" s="1"/>
  <c r="E169" i="21" s="1"/>
  <c r="F169" i="21" s="1"/>
  <c r="G169" i="21" s="1"/>
  <c r="H169" i="21" s="1"/>
  <c r="I169" i="21" s="1"/>
  <c r="J169" i="21" s="1"/>
  <c r="K169" i="21" s="1"/>
  <c r="L169" i="21" s="1"/>
  <c r="M169" i="21" s="1"/>
  <c r="M616" i="25"/>
  <c r="N801" i="25"/>
  <c r="O793" i="25"/>
  <c r="M203" i="21"/>
  <c r="M211" i="21"/>
  <c r="M204" i="21"/>
  <c r="B221" i="39"/>
  <c r="N219" i="39"/>
  <c r="N221" i="39" s="1"/>
  <c r="O181" i="15"/>
  <c r="P181" i="15"/>
  <c r="O480" i="29"/>
  <c r="N538" i="29" s="1"/>
  <c r="O538" i="29" s="1"/>
  <c r="N792" i="25"/>
  <c r="O792" i="25" s="1"/>
  <c r="N159" i="21"/>
  <c r="B168" i="21"/>
  <c r="L203" i="21"/>
  <c r="L211" i="21"/>
  <c r="L204" i="21"/>
  <c r="L18" i="3"/>
  <c r="K19" i="3"/>
  <c r="I203" i="21"/>
  <c r="I211" i="21"/>
  <c r="I204" i="21"/>
  <c r="G243" i="39"/>
  <c r="H243" i="39"/>
  <c r="R488" i="29"/>
  <c r="N533" i="29"/>
  <c r="O533" i="29" s="1"/>
  <c r="P38" i="35"/>
  <c r="G616" i="25"/>
  <c r="C619" i="25"/>
  <c r="AB451" i="25"/>
  <c r="G203" i="21"/>
  <c r="G211" i="21"/>
  <c r="G204" i="21"/>
  <c r="B211" i="21"/>
  <c r="N201" i="21"/>
  <c r="B203" i="21"/>
  <c r="B204" i="21"/>
  <c r="J387" i="29"/>
  <c r="K45" i="35" s="1"/>
  <c r="I186" i="39"/>
  <c r="J623" i="25"/>
  <c r="K99" i="35"/>
  <c r="F387" i="29"/>
  <c r="G45" i="35" s="1"/>
  <c r="E186" i="39"/>
  <c r="F623" i="25"/>
  <c r="G99" i="35"/>
  <c r="AN589" i="25"/>
  <c r="AN590" i="25" s="1"/>
  <c r="AN585" i="25"/>
  <c r="AO585" i="25" s="1"/>
  <c r="AO587" i="25"/>
  <c r="F211" i="21"/>
  <c r="F203" i="21"/>
  <c r="F204" i="21"/>
  <c r="O570" i="36"/>
  <c r="O566" i="36"/>
  <c r="P542" i="36"/>
  <c r="R763" i="25"/>
  <c r="R713" i="25"/>
  <c r="H203" i="21"/>
  <c r="H211" i="21"/>
  <c r="H204" i="21"/>
  <c r="I616" i="25"/>
  <c r="K616" i="25"/>
  <c r="R765" i="25"/>
  <c r="R511" i="29" s="1"/>
  <c r="O539" i="29"/>
  <c r="N542" i="29"/>
  <c r="O542" i="29" s="1"/>
  <c r="L387" i="29"/>
  <c r="M45" i="35" s="1"/>
  <c r="K186" i="39"/>
  <c r="L623" i="25"/>
  <c r="M99" i="35"/>
  <c r="N616" i="25"/>
  <c r="I387" i="29" l="1"/>
  <c r="J45" i="35" s="1"/>
  <c r="H186" i="39"/>
  <c r="I623" i="25"/>
  <c r="J99" i="35"/>
  <c r="F213" i="21"/>
  <c r="F214" i="21"/>
  <c r="B205" i="21"/>
  <c r="C205" i="21" s="1"/>
  <c r="D205" i="21" s="1"/>
  <c r="E205" i="21" s="1"/>
  <c r="F205" i="21" s="1"/>
  <c r="G205" i="21" s="1"/>
  <c r="H205" i="21" s="1"/>
  <c r="I205" i="21" s="1"/>
  <c r="J205" i="21" s="1"/>
  <c r="K205" i="21" s="1"/>
  <c r="L205" i="21" s="1"/>
  <c r="M205" i="21" s="1"/>
  <c r="N204" i="21"/>
  <c r="C390" i="29"/>
  <c r="D48" i="35" s="1"/>
  <c r="B189" i="39"/>
  <c r="O619" i="25"/>
  <c r="D102" i="35"/>
  <c r="C621" i="25"/>
  <c r="C616" i="25" s="1"/>
  <c r="L213" i="21"/>
  <c r="L214" i="21"/>
  <c r="H625" i="25"/>
  <c r="H630" i="25"/>
  <c r="I106" i="35"/>
  <c r="H552" i="25"/>
  <c r="H553" i="25" s="1"/>
  <c r="H636" i="25"/>
  <c r="L625" i="25"/>
  <c r="Y584" i="25"/>
  <c r="M106" i="35"/>
  <c r="L552" i="25"/>
  <c r="L553" i="25" s="1"/>
  <c r="R459" i="29"/>
  <c r="R719" i="25"/>
  <c r="R712" i="25"/>
  <c r="R458" i="29" s="1"/>
  <c r="F625" i="25"/>
  <c r="F630" i="25"/>
  <c r="G106" i="35"/>
  <c r="F636" i="25"/>
  <c r="F552" i="25"/>
  <c r="F553" i="25" s="1"/>
  <c r="J625" i="25"/>
  <c r="J630" i="25"/>
  <c r="K106" i="35"/>
  <c r="J552" i="25"/>
  <c r="J553" i="25" s="1"/>
  <c r="J636" i="25"/>
  <c r="N203" i="21"/>
  <c r="G213" i="21"/>
  <c r="G214" i="21"/>
  <c r="G387" i="29"/>
  <c r="H45" i="35" s="1"/>
  <c r="F186" i="39"/>
  <c r="G623" i="25"/>
  <c r="H99" i="35"/>
  <c r="R515" i="25"/>
  <c r="T515" i="25" s="1"/>
  <c r="T512" i="25"/>
  <c r="E213" i="21"/>
  <c r="E214" i="21"/>
  <c r="J213" i="21"/>
  <c r="J214" i="21"/>
  <c r="D625" i="25"/>
  <c r="D630" i="25"/>
  <c r="D631" i="25" s="1"/>
  <c r="E106" i="35"/>
  <c r="D636" i="25"/>
  <c r="D552" i="25"/>
  <c r="D553" i="25" s="1"/>
  <c r="H213" i="21"/>
  <c r="H214" i="21"/>
  <c r="R509" i="29"/>
  <c r="R523" i="29" s="1"/>
  <c r="P541" i="29" s="1"/>
  <c r="Q541" i="29" s="1"/>
  <c r="R777" i="25"/>
  <c r="P800" i="25" s="1"/>
  <c r="Q800" i="25" s="1"/>
  <c r="M18" i="3"/>
  <c r="L19" i="3"/>
  <c r="O801" i="25"/>
  <c r="O391" i="29"/>
  <c r="N190" i="39"/>
  <c r="P103" i="35"/>
  <c r="P745" i="25"/>
  <c r="D213" i="21"/>
  <c r="D214" i="21"/>
  <c r="E630" i="25"/>
  <c r="E625" i="25"/>
  <c r="F106" i="35"/>
  <c r="E636" i="25"/>
  <c r="E552" i="25"/>
  <c r="E553" i="25" s="1"/>
  <c r="K213" i="21"/>
  <c r="K214" i="21"/>
  <c r="C213" i="21"/>
  <c r="C214" i="21"/>
  <c r="C316" i="39"/>
  <c r="D313" i="39"/>
  <c r="F234" i="39"/>
  <c r="F249" i="39"/>
  <c r="N387" i="29"/>
  <c r="O45" i="35" s="1"/>
  <c r="M186" i="39"/>
  <c r="N623" i="25"/>
  <c r="O99" i="35"/>
  <c r="K387" i="29"/>
  <c r="L45" i="35" s="1"/>
  <c r="J186" i="39"/>
  <c r="K623" i="25"/>
  <c r="L99" i="35"/>
  <c r="N211" i="21"/>
  <c r="B213" i="21"/>
  <c r="B214" i="21"/>
  <c r="I213" i="21"/>
  <c r="I214" i="21"/>
  <c r="M213" i="21"/>
  <c r="M214" i="21"/>
  <c r="M387" i="29"/>
  <c r="N45" i="35" s="1"/>
  <c r="L186" i="39"/>
  <c r="M623" i="25"/>
  <c r="N99" i="35"/>
  <c r="G524" i="25"/>
  <c r="G517" i="25"/>
  <c r="M131" i="34"/>
  <c r="G519" i="25"/>
  <c r="G520" i="25"/>
  <c r="G521" i="25"/>
  <c r="C387" i="29" l="1"/>
  <c r="D45" i="35" s="1"/>
  <c r="B186" i="39"/>
  <c r="O616" i="25"/>
  <c r="C623" i="25"/>
  <c r="D99" i="35"/>
  <c r="E393" i="29"/>
  <c r="F51" i="35" s="1"/>
  <c r="D192" i="39"/>
  <c r="D194" i="39" s="1"/>
  <c r="F108" i="35"/>
  <c r="E627" i="25"/>
  <c r="G249" i="39"/>
  <c r="G251" i="39"/>
  <c r="H249" i="39"/>
  <c r="P49" i="35"/>
  <c r="P491" i="29"/>
  <c r="M19" i="3"/>
  <c r="N18" i="3"/>
  <c r="N19" i="3" s="1"/>
  <c r="F393" i="29"/>
  <c r="G51" i="35" s="1"/>
  <c r="E192" i="39"/>
  <c r="E194" i="39" s="1"/>
  <c r="G108" i="35"/>
  <c r="F627" i="25"/>
  <c r="O390" i="29"/>
  <c r="N189" i="39"/>
  <c r="P102" i="35"/>
  <c r="P744" i="25"/>
  <c r="I630" i="25"/>
  <c r="X584" i="25"/>
  <c r="I625" i="25"/>
  <c r="J106" i="35"/>
  <c r="I636" i="25"/>
  <c r="I552" i="25"/>
  <c r="I553" i="25" s="1"/>
  <c r="X582" i="25" s="1"/>
  <c r="I131" i="34"/>
  <c r="H131" i="34"/>
  <c r="G131" i="34" s="1"/>
  <c r="B215" i="21"/>
  <c r="C215" i="21" s="1"/>
  <c r="D215" i="21" s="1"/>
  <c r="E215" i="21" s="1"/>
  <c r="F215" i="21" s="1"/>
  <c r="G215" i="21" s="1"/>
  <c r="H215" i="21" s="1"/>
  <c r="I215" i="21" s="1"/>
  <c r="J215" i="21" s="1"/>
  <c r="K215" i="21" s="1"/>
  <c r="L215" i="21" s="1"/>
  <c r="M215" i="21" s="1"/>
  <c r="N214" i="21"/>
  <c r="K625" i="25"/>
  <c r="L106" i="35"/>
  <c r="K552" i="25"/>
  <c r="K553" i="25" s="1"/>
  <c r="N625" i="25"/>
  <c r="O106" i="35"/>
  <c r="N552" i="25"/>
  <c r="N553" i="25" s="1"/>
  <c r="H234" i="39"/>
  <c r="G234" i="39"/>
  <c r="D393" i="29"/>
  <c r="E51" i="35" s="1"/>
  <c r="C192" i="39"/>
  <c r="C194" i="39" s="1"/>
  <c r="E108" i="35"/>
  <c r="D627" i="25"/>
  <c r="G625" i="25"/>
  <c r="G630" i="25"/>
  <c r="H106" i="35"/>
  <c r="G636" i="25"/>
  <c r="G552" i="25"/>
  <c r="G553" i="25" s="1"/>
  <c r="W584" i="25"/>
  <c r="H393" i="29"/>
  <c r="I51" i="35" s="1"/>
  <c r="G192" i="39"/>
  <c r="G194" i="39" s="1"/>
  <c r="I108" i="35"/>
  <c r="H627" i="25"/>
  <c r="J393" i="29"/>
  <c r="K51" i="35" s="1"/>
  <c r="I192" i="39"/>
  <c r="I194" i="39" s="1"/>
  <c r="K108" i="35"/>
  <c r="J627" i="25"/>
  <c r="R465" i="29"/>
  <c r="R723" i="25"/>
  <c r="H524" i="25"/>
  <c r="F517" i="25"/>
  <c r="F520" i="25"/>
  <c r="F521" i="25"/>
  <c r="F518" i="25"/>
  <c r="E631" i="25"/>
  <c r="F631" i="25" s="1"/>
  <c r="G631" i="25" s="1"/>
  <c r="H631" i="25" s="1"/>
  <c r="I631" i="25" s="1"/>
  <c r="J631" i="25" s="1"/>
  <c r="W582" i="25"/>
  <c r="L393" i="29"/>
  <c r="M51" i="35" s="1"/>
  <c r="K192" i="39"/>
  <c r="K194" i="39" s="1"/>
  <c r="M108" i="35"/>
  <c r="L627" i="25"/>
  <c r="M625" i="25"/>
  <c r="N106" i="35"/>
  <c r="M552" i="25"/>
  <c r="M553" i="25" s="1"/>
  <c r="Y582" i="25" s="1"/>
  <c r="N213" i="21"/>
  <c r="D318" i="39"/>
  <c r="D316" i="39"/>
  <c r="O621" i="25"/>
  <c r="P104" i="35" s="1"/>
  <c r="D104" i="35"/>
  <c r="D395" i="29" l="1"/>
  <c r="E53" i="35" s="1"/>
  <c r="E110" i="35"/>
  <c r="D610" i="25"/>
  <c r="I632" i="25"/>
  <c r="E632" i="25"/>
  <c r="H632" i="25"/>
  <c r="D632" i="25"/>
  <c r="C625" i="25"/>
  <c r="G632" i="25"/>
  <c r="V584" i="25"/>
  <c r="Z584" i="25" s="1"/>
  <c r="J632" i="25"/>
  <c r="F632" i="25"/>
  <c r="O623" i="25"/>
  <c r="D106" i="35"/>
  <c r="C636" i="25"/>
  <c r="C552" i="25"/>
  <c r="H395" i="29"/>
  <c r="I53" i="35" s="1"/>
  <c r="I110" i="35"/>
  <c r="H610" i="25"/>
  <c r="O387" i="29"/>
  <c r="N186" i="39"/>
  <c r="P99" i="35"/>
  <c r="O518" i="25"/>
  <c r="P741" i="25"/>
  <c r="M393" i="29"/>
  <c r="N51" i="35" s="1"/>
  <c r="L192" i="39"/>
  <c r="L194" i="39" s="1"/>
  <c r="N108" i="35"/>
  <c r="M627" i="25"/>
  <c r="R469" i="29"/>
  <c r="P48" i="35"/>
  <c r="P490" i="29"/>
  <c r="N393" i="29"/>
  <c r="O51" i="35" s="1"/>
  <c r="M192" i="39"/>
  <c r="M194" i="39" s="1"/>
  <c r="O108" i="35"/>
  <c r="N627" i="25"/>
  <c r="J395" i="29"/>
  <c r="K53" i="35" s="1"/>
  <c r="K110" i="35"/>
  <c r="J610" i="25"/>
  <c r="L395" i="29"/>
  <c r="M53" i="35" s="1"/>
  <c r="M110" i="35"/>
  <c r="L610" i="25"/>
  <c r="G393" i="29"/>
  <c r="H51" i="35" s="1"/>
  <c r="F192" i="39"/>
  <c r="F194" i="39" s="1"/>
  <c r="H108" i="35"/>
  <c r="G627" i="25"/>
  <c r="K393" i="29"/>
  <c r="L51" i="35" s="1"/>
  <c r="J192" i="39"/>
  <c r="J194" i="39" s="1"/>
  <c r="L108" i="35"/>
  <c r="K627" i="25"/>
  <c r="I393" i="29"/>
  <c r="J51" i="35" s="1"/>
  <c r="H192" i="39"/>
  <c r="H194" i="39" s="1"/>
  <c r="J108" i="35"/>
  <c r="I627" i="25"/>
  <c r="F395" i="29"/>
  <c r="G53" i="35" s="1"/>
  <c r="G110" i="35"/>
  <c r="F610" i="25"/>
  <c r="E395" i="29"/>
  <c r="F53" i="35" s="1"/>
  <c r="F110" i="35"/>
  <c r="E610" i="25"/>
  <c r="K395" i="29" l="1"/>
  <c r="L53" i="35" s="1"/>
  <c r="L110" i="35"/>
  <c r="K610" i="25"/>
  <c r="L382" i="29"/>
  <c r="M40" i="35" s="1"/>
  <c r="L611" i="25"/>
  <c r="M95" i="35" s="1"/>
  <c r="M94" i="35"/>
  <c r="O552" i="25"/>
  <c r="C553" i="25"/>
  <c r="H382" i="29"/>
  <c r="I40" i="35" s="1"/>
  <c r="H611" i="25"/>
  <c r="I95" i="35" s="1"/>
  <c r="I94" i="35"/>
  <c r="D382" i="29"/>
  <c r="E40" i="35" s="1"/>
  <c r="D611" i="25"/>
  <c r="E95" i="35" s="1"/>
  <c r="E94" i="35"/>
  <c r="E382" i="29"/>
  <c r="F40" i="35" s="1"/>
  <c r="E611" i="25"/>
  <c r="F95" i="35" s="1"/>
  <c r="F94" i="35"/>
  <c r="N395" i="29"/>
  <c r="O53" i="35" s="1"/>
  <c r="O110" i="35"/>
  <c r="N610" i="25"/>
  <c r="I395" i="29"/>
  <c r="J53" i="35" s="1"/>
  <c r="J110" i="35"/>
  <c r="I610" i="25"/>
  <c r="G395" i="29"/>
  <c r="H53" i="35" s="1"/>
  <c r="H110" i="35"/>
  <c r="G610" i="25"/>
  <c r="P45" i="35"/>
  <c r="P487" i="29"/>
  <c r="C393" i="29"/>
  <c r="D51" i="35" s="1"/>
  <c r="B192" i="39"/>
  <c r="B194" i="39" s="1"/>
  <c r="O625" i="25"/>
  <c r="D108" i="35"/>
  <c r="C627" i="25"/>
  <c r="F382" i="29"/>
  <c r="G40" i="35" s="1"/>
  <c r="F611" i="25"/>
  <c r="G95" i="35" s="1"/>
  <c r="G94" i="35"/>
  <c r="J382" i="29"/>
  <c r="K40" i="35" s="1"/>
  <c r="J611" i="25"/>
  <c r="K95" i="35" s="1"/>
  <c r="K94" i="35"/>
  <c r="M395" i="29"/>
  <c r="N53" i="35" s="1"/>
  <c r="N110" i="35"/>
  <c r="M610" i="25"/>
  <c r="C507" i="25"/>
  <c r="P106" i="35"/>
  <c r="D502" i="25" l="1"/>
  <c r="O393" i="29"/>
  <c r="N192" i="39"/>
  <c r="O522" i="25"/>
  <c r="O520" i="25" s="1"/>
  <c r="P108" i="35"/>
  <c r="S618" i="25"/>
  <c r="R618" i="25" s="1"/>
  <c r="S617" i="25"/>
  <c r="R617" i="25" s="1"/>
  <c r="S622" i="25"/>
  <c r="R622" i="25" s="1"/>
  <c r="R746" i="25" s="1"/>
  <c r="R492" i="29" s="1"/>
  <c r="N786" i="25"/>
  <c r="O786" i="25" s="1"/>
  <c r="S620" i="25"/>
  <c r="R620" i="25" s="1"/>
  <c r="U620" i="25" s="1"/>
  <c r="R745" i="25" s="1"/>
  <c r="S619" i="25"/>
  <c r="R619" i="25" s="1"/>
  <c r="S616" i="25"/>
  <c r="R616" i="25" s="1"/>
  <c r="N382" i="29"/>
  <c r="O40" i="35" s="1"/>
  <c r="N611" i="25"/>
  <c r="O95" i="35" s="1"/>
  <c r="O94" i="35"/>
  <c r="I382" i="29"/>
  <c r="J40" i="35" s="1"/>
  <c r="I611" i="25"/>
  <c r="J95" i="35" s="1"/>
  <c r="J94" i="35"/>
  <c r="K382" i="29"/>
  <c r="L40" i="35" s="1"/>
  <c r="K611" i="25"/>
  <c r="L95" i="35" s="1"/>
  <c r="L94" i="35"/>
  <c r="C395" i="29"/>
  <c r="D53" i="35" s="1"/>
  <c r="O627" i="25"/>
  <c r="D110" i="35"/>
  <c r="C610" i="25"/>
  <c r="G382" i="29"/>
  <c r="H40" i="35" s="1"/>
  <c r="G611" i="25"/>
  <c r="H95" i="35" s="1"/>
  <c r="H94" i="35"/>
  <c r="V582" i="25"/>
  <c r="Z582" i="25" s="1"/>
  <c r="AB582" i="25" s="1"/>
  <c r="O553" i="25"/>
  <c r="M382" i="29"/>
  <c r="N40" i="35" s="1"/>
  <c r="M611" i="25"/>
  <c r="N95" i="35" s="1"/>
  <c r="N94" i="35"/>
  <c r="C244" i="39" l="1"/>
  <c r="C229" i="39"/>
  <c r="N194" i="39"/>
  <c r="R491" i="29"/>
  <c r="R744" i="25"/>
  <c r="P51" i="35"/>
  <c r="S388" i="29"/>
  <c r="R388" i="29" s="1"/>
  <c r="S389" i="29"/>
  <c r="R389" i="29" s="1"/>
  <c r="S392" i="29"/>
  <c r="R392" i="29" s="1"/>
  <c r="N532" i="29"/>
  <c r="O532" i="29" s="1"/>
  <c r="S391" i="29"/>
  <c r="R391" i="29" s="1"/>
  <c r="U391" i="29" s="1"/>
  <c r="S390" i="29"/>
  <c r="R390" i="29" s="1"/>
  <c r="S387" i="29"/>
  <c r="R387" i="29" s="1"/>
  <c r="C382" i="29"/>
  <c r="D40" i="35" s="1"/>
  <c r="O610" i="25"/>
  <c r="C611" i="25"/>
  <c r="D95" i="35" s="1"/>
  <c r="D94" i="35"/>
  <c r="C498" i="25"/>
  <c r="M130" i="34" s="1"/>
  <c r="C509" i="25"/>
  <c r="O395" i="29"/>
  <c r="P53" i="35" s="1"/>
  <c r="P110" i="35"/>
  <c r="C497" i="25" l="1"/>
  <c r="C511" i="25"/>
  <c r="C515" i="25"/>
  <c r="F508" i="25" s="1"/>
  <c r="O382" i="29"/>
  <c r="N788" i="25"/>
  <c r="AE610" i="25"/>
  <c r="AG610" i="25" s="1"/>
  <c r="O611" i="25"/>
  <c r="P95" i="35" s="1"/>
  <c r="P94" i="35"/>
  <c r="O609" i="25"/>
  <c r="F229" i="39"/>
  <c r="E229" i="39"/>
  <c r="D229" i="39"/>
  <c r="D230" i="39" s="1"/>
  <c r="C233" i="39"/>
  <c r="F233" i="39"/>
  <c r="C230" i="39"/>
  <c r="R490" i="29"/>
  <c r="R741" i="25"/>
  <c r="D259" i="39"/>
  <c r="E244" i="39"/>
  <c r="D244" i="39"/>
  <c r="D245" i="39" s="1"/>
  <c r="F244" i="39"/>
  <c r="C245" i="39"/>
  <c r="C248" i="39"/>
  <c r="F248" i="39"/>
  <c r="H244" i="39" l="1"/>
  <c r="G244" i="39"/>
  <c r="G245" i="39" s="1"/>
  <c r="F245" i="39"/>
  <c r="R487" i="29"/>
  <c r="R747" i="25"/>
  <c r="E233" i="39"/>
  <c r="C236" i="39"/>
  <c r="D233" i="39"/>
  <c r="E508" i="25"/>
  <c r="E245" i="39"/>
  <c r="C247" i="39"/>
  <c r="G233" i="39"/>
  <c r="H233" i="39"/>
  <c r="H248" i="39"/>
  <c r="G248" i="39"/>
  <c r="O381" i="29"/>
  <c r="AE609" i="25"/>
  <c r="AG609" i="25" s="1"/>
  <c r="P93" i="35"/>
  <c r="P610" i="25"/>
  <c r="P612" i="25" s="1"/>
  <c r="O788" i="25"/>
  <c r="N804" i="25"/>
  <c r="O812" i="25" s="1"/>
  <c r="H229" i="39"/>
  <c r="G229" i="39"/>
  <c r="G230" i="39" s="1"/>
  <c r="F230" i="39"/>
  <c r="E248" i="39"/>
  <c r="D248" i="39"/>
  <c r="D262" i="39"/>
  <c r="E230" i="39"/>
  <c r="C232" i="39"/>
  <c r="N534" i="29"/>
  <c r="O534" i="29" s="1"/>
  <c r="P40" i="35"/>
  <c r="D497" i="25"/>
  <c r="D498" i="25" s="1"/>
  <c r="M129" i="34"/>
  <c r="N129" i="34" l="1"/>
  <c r="I135" i="34" s="1"/>
  <c r="H129" i="34"/>
  <c r="G129" i="34" s="1"/>
  <c r="N130" i="34"/>
  <c r="E232" i="39"/>
  <c r="D232" i="39"/>
  <c r="D261" i="39"/>
  <c r="E247" i="39"/>
  <c r="D247" i="39"/>
  <c r="H245" i="39"/>
  <c r="F247" i="39"/>
  <c r="F232" i="39"/>
  <c r="H230" i="39"/>
  <c r="P39" i="35"/>
  <c r="P382" i="29"/>
  <c r="R493" i="29"/>
  <c r="R749" i="25"/>
  <c r="R735" i="25"/>
  <c r="J136" i="34" l="1"/>
  <c r="J130" i="34"/>
  <c r="I136" i="34"/>
  <c r="H136" i="34"/>
  <c r="G136" i="34" s="1"/>
  <c r="H130" i="34"/>
  <c r="G130" i="34" s="1"/>
  <c r="I130" i="34"/>
  <c r="R481" i="29"/>
  <c r="P537" i="29" s="1"/>
  <c r="Q537" i="29" s="1"/>
  <c r="P791" i="25"/>
  <c r="Q791" i="25" s="1"/>
  <c r="R495" i="29"/>
  <c r="R736" i="25"/>
  <c r="J129" i="34"/>
  <c r="J135" i="34"/>
  <c r="H232" i="39"/>
  <c r="G232" i="39"/>
  <c r="F236" i="39"/>
  <c r="H247" i="39"/>
  <c r="G247" i="39"/>
  <c r="H135" i="34"/>
  <c r="G135" i="34" s="1"/>
  <c r="I129" i="34"/>
  <c r="R482" i="29" l="1"/>
  <c r="P539" i="29" s="1"/>
  <c r="P793" i="25"/>
  <c r="P801" i="25" l="1"/>
  <c r="Q801" i="25" s="1"/>
  <c r="Q793" i="25"/>
  <c r="P542" i="29"/>
  <c r="Q542" i="29" s="1"/>
  <c r="Q539" i="29"/>
</calcChain>
</file>

<file path=xl/sharedStrings.xml><?xml version="1.0" encoding="utf-8"?>
<sst xmlns="http://schemas.openxmlformats.org/spreadsheetml/2006/main" count="7837" uniqueCount="2393">
  <si>
    <t>млрд грн.</t>
  </si>
  <si>
    <t>Total 2020</t>
  </si>
  <si>
    <t xml:space="preserve">План </t>
  </si>
  <si>
    <t>Выплаты по грн ОВГЗ</t>
  </si>
  <si>
    <t>Прогнозное сальдо платежного баланса, частный сектор (млн $)</t>
  </si>
  <si>
    <t>Чистая эмиссия (по месяцам)</t>
  </si>
  <si>
    <t xml:space="preserve">Кумулятивно </t>
  </si>
  <si>
    <t>Денежная база</t>
  </si>
  <si>
    <t>млрд грн</t>
  </si>
  <si>
    <t>Рівень недовиконання плану</t>
  </si>
  <si>
    <t>План по секвестру</t>
  </si>
  <si>
    <t>Недовиконання</t>
  </si>
  <si>
    <t>Доходы государственного бюджета</t>
  </si>
  <si>
    <t xml:space="preserve">Расходы </t>
  </si>
  <si>
    <t>Неналоговые и другие поступления</t>
  </si>
  <si>
    <t>Коф росту виконання</t>
  </si>
  <si>
    <t>Специальный фонд</t>
  </si>
  <si>
    <t>Коэффициент исполнения налоговых доходов (%)</t>
  </si>
  <si>
    <t>Коф. міс. доходів Бюджтеу до надходжень в січні</t>
  </si>
  <si>
    <t>Коф. міс. податкових до надходжень в січні</t>
  </si>
  <si>
    <t>Доходи оперативні дані (податкові)</t>
  </si>
  <si>
    <t>Факт</t>
  </si>
  <si>
    <t>Рівень виконання, %</t>
  </si>
  <si>
    <t>Податкові доходи план (севестр) маска 2019</t>
  </si>
  <si>
    <t>Скориговано на закладене недовиконання в масці 2019</t>
  </si>
  <si>
    <t>Неподаткові план (секвестр) - маска 2019</t>
  </si>
  <si>
    <t>Прирост портфеля валютных ОВГЗ (млрд грн.)</t>
  </si>
  <si>
    <t>в гривневом эквиваленте (млрд), эмиссионный запас</t>
  </si>
  <si>
    <t>Налоговые и таможенные поступления</t>
  </si>
  <si>
    <t xml:space="preserve">Фискальный разрыв </t>
  </si>
  <si>
    <t>Дефіцит Бюджету</t>
  </si>
  <si>
    <t>Червень</t>
  </si>
  <si>
    <t>Вересень</t>
  </si>
  <si>
    <t>Грудень</t>
  </si>
  <si>
    <t>Дефіцит ріний (план)</t>
  </si>
  <si>
    <t>Плановий</t>
  </si>
  <si>
    <t>Розрахунковий</t>
  </si>
  <si>
    <t>Cумарно</t>
  </si>
  <si>
    <t>Рік (План)</t>
  </si>
  <si>
    <t>Доходи бюджету</t>
  </si>
  <si>
    <t>Витрати бюджету</t>
  </si>
  <si>
    <t>Розрив</t>
  </si>
  <si>
    <t>Сезонна маска 2019 року для 2 півріччя</t>
  </si>
  <si>
    <t xml:space="preserve">доходи </t>
  </si>
  <si>
    <t>витрати</t>
  </si>
  <si>
    <t xml:space="preserve">D. Зведений баланс (= A + B - C) </t>
  </si>
  <si>
    <t>Податкові надходження</t>
  </si>
  <si>
    <t>Неподаткові надходження</t>
  </si>
  <si>
    <t>Разом доходів (без урахування міжбюджетних трансфертів)</t>
  </si>
  <si>
    <t>Січень</t>
  </si>
  <si>
    <t>Лютий</t>
  </si>
  <si>
    <t>Березень</t>
  </si>
  <si>
    <t>Квітень</t>
  </si>
  <si>
    <t>Травень</t>
  </si>
  <si>
    <t>Липень</t>
  </si>
  <si>
    <t>Серпень</t>
  </si>
  <si>
    <t>Жовтень</t>
  </si>
  <si>
    <t>Листопад</t>
  </si>
  <si>
    <t>Річний план</t>
  </si>
  <si>
    <t>Річний план (січень)</t>
  </si>
  <si>
    <t>млн</t>
  </si>
  <si>
    <t>ДЕРЖАВНИЙ БЮДЖЕТ УКРАЇНИ</t>
  </si>
  <si>
    <t xml:space="preserve">Факт за січень 2019 року* </t>
  </si>
  <si>
    <t xml:space="preserve">План на січень 2020 року </t>
  </si>
  <si>
    <t xml:space="preserve">Факт за січень 2020 року                      </t>
  </si>
  <si>
    <t xml:space="preserve">Відхилення </t>
  </si>
  <si>
    <t xml:space="preserve">Факт за лютий 2019 року* </t>
  </si>
  <si>
    <t xml:space="preserve">План на лютий 2020 року </t>
  </si>
  <si>
    <t xml:space="preserve">Факт за лютий 2020 року                      </t>
  </si>
  <si>
    <t xml:space="preserve">Факт за березень 2019 року* </t>
  </si>
  <si>
    <t xml:space="preserve">План на березень 2020 року </t>
  </si>
  <si>
    <t xml:space="preserve">Факт за березень 2020 року                      </t>
  </si>
  <si>
    <t xml:space="preserve">Факт за квітень 2019 року* </t>
  </si>
  <si>
    <t xml:space="preserve">План на квітень 2020 року </t>
  </si>
  <si>
    <t xml:space="preserve">Факт за квітень 2020 року                      </t>
  </si>
  <si>
    <t xml:space="preserve">Факт за травень 2019 року* </t>
  </si>
  <si>
    <t xml:space="preserve">План на травень 2020 року </t>
  </si>
  <si>
    <t xml:space="preserve">Факт за травень 2020 року                      </t>
  </si>
  <si>
    <t>до відповідного періоду минулого року</t>
  </si>
  <si>
    <t>до плану</t>
  </si>
  <si>
    <t xml:space="preserve"> +,-</t>
  </si>
  <si>
    <t>%</t>
  </si>
  <si>
    <t>ЗАГАЛЬНИЙ ФОНД</t>
  </si>
  <si>
    <r>
      <rPr>
        <b/>
        <sz val="11"/>
        <rFont val="Times New Roman"/>
        <family val="1"/>
        <charset val="204"/>
      </rPr>
      <t>ПОДАТКОВІ ОРГАНИ</t>
    </r>
    <r>
      <rPr>
        <sz val="11"/>
        <rFont val="Times New Roman"/>
        <family val="1"/>
        <charset val="204"/>
      </rPr>
      <t xml:space="preserve"> (збір)</t>
    </r>
  </si>
  <si>
    <t xml:space="preserve">   відшкодування ПДВ</t>
  </si>
  <si>
    <t xml:space="preserve">   надходження (сальдо)</t>
  </si>
  <si>
    <t>МИТНІ ОРГАНИ</t>
  </si>
  <si>
    <t>ВСЬОГО ПО ПОДАТКОВИХ ТА МИТНИХ ОРГАНАХ</t>
  </si>
  <si>
    <t>ІНШІ МІНІСТЕРСТВА ТА ВІДОМСТВА</t>
  </si>
  <si>
    <t>у тому числі НБУ</t>
  </si>
  <si>
    <t>Виконання постанови  Кабінету Міністрів України №726 від 16.09.2015**</t>
  </si>
  <si>
    <t>Кошти для фінансового забезпечення реалізації заходів, визначених пунктом 22 статті 14 Закону України "Про Державний бюджет України на 2017 рік"***</t>
  </si>
  <si>
    <t>Кошти, що передаються бюджетам місцевого самоврядування  (п. 43 розділу VI "Прикінцеві та перехідні положення" БКУ, постанова КМУ від 08.02.2017 N 96) ****</t>
  </si>
  <si>
    <t>РЕВЕРСНА ДОТАЦІЯ**</t>
  </si>
  <si>
    <t>ВСЬОГО ЗАГАЛЬНИЙ ФОНД (сальдо)</t>
  </si>
  <si>
    <t xml:space="preserve">ВСЬОГО СПЕЦІАЛЬНИЙ ФОНД </t>
  </si>
  <si>
    <t>у т.ч. власні надходження бюджетних установ</t>
  </si>
  <si>
    <t>ДЕРЖАВНИЙ БЮДЖЕТ (сальдо)</t>
  </si>
  <si>
    <t>МІСЦЕВІ БЮДЖЕТИ ТА ЄСВ</t>
  </si>
  <si>
    <t>1/12 плану, затвердженого місцевими радами на 2019 рік (за даними місячного звіту про виконання місцевих бюджетів за січень-грудень 2019 року )</t>
  </si>
  <si>
    <t>1/12 плану, затвердженого місцевими радами на 2019 рік (за даними місячного звіту про виконання місцевих бюджетів за січень 2020 року )</t>
  </si>
  <si>
    <t>1/12 Плану, затвердженого місцевими радами на 2020 рік (за даними місячного звіту про виконання місцевих бюджетів за січень 2020 року)</t>
  </si>
  <si>
    <t>1/12 Плану, затвердженого місцевими радами на 2020 рік (за даними звіту про виконання місцевих бюджетів за січень-квітень 2020 року)</t>
  </si>
  <si>
    <t xml:space="preserve">МІСЦЕВИЙ БЮДЖЕТ (загальний та спеціальний фонди без власних надходжень та міжбюджетних трансфертів) </t>
  </si>
  <si>
    <t>ЄДИНИЙ СОЦІАЛЬНИЙ ВНЕСОК</t>
  </si>
  <si>
    <t>План</t>
  </si>
  <si>
    <t xml:space="preserve">Січень </t>
  </si>
  <si>
    <t>ПОДАТКОВІ ОРГАНИ (збір)</t>
  </si>
  <si>
    <r>
      <t xml:space="preserve">Виконання плану </t>
    </r>
    <r>
      <rPr>
        <sz val="11"/>
        <color rgb="FFFF0000"/>
        <rFont val="Montserrat"/>
        <family val="2"/>
        <charset val="204"/>
        <scheme val="minor"/>
      </rPr>
      <t>(міс)</t>
    </r>
  </si>
  <si>
    <r>
      <t xml:space="preserve">Виконання плану </t>
    </r>
    <r>
      <rPr>
        <sz val="11"/>
        <color rgb="FFFF0000"/>
        <rFont val="Montserrat"/>
        <family val="2"/>
        <charset val="204"/>
        <scheme val="minor"/>
      </rPr>
      <t>(період)</t>
    </r>
  </si>
  <si>
    <t>Січень-Лютий</t>
  </si>
  <si>
    <t>Січень-Березень</t>
  </si>
  <si>
    <t>Недоотримання від плану</t>
  </si>
  <si>
    <t>Податок на прибуток</t>
  </si>
  <si>
    <t>Акциз</t>
  </si>
  <si>
    <t>ПДВ</t>
  </si>
  <si>
    <t>Затримка відшкодування ПДВ</t>
  </si>
  <si>
    <t xml:space="preserve">Авансові платежі за податками </t>
  </si>
  <si>
    <t>Реальні доходи бюджету</t>
  </si>
  <si>
    <t>Доходи сумарні</t>
  </si>
  <si>
    <t>Рефинанас выплат через грн ОВДП (без участия Нацбанка), собственная ликвидность</t>
  </si>
  <si>
    <t>Загальний фонд</t>
  </si>
  <si>
    <t>Спеціальний фонд</t>
  </si>
  <si>
    <t>Разом</t>
  </si>
  <si>
    <t>Видатки бюджеу всього (кумул)</t>
  </si>
  <si>
    <t>Січ</t>
  </si>
  <si>
    <t>Січ-лют</t>
  </si>
  <si>
    <t>Січ-берез</t>
  </si>
  <si>
    <t>січ-квіт</t>
  </si>
  <si>
    <t>січ-трав</t>
  </si>
  <si>
    <t>січ-черв</t>
  </si>
  <si>
    <t>(міс)</t>
  </si>
  <si>
    <t>План асигнувань (спец фонд ДБ)</t>
  </si>
  <si>
    <t>Відкрито асигнувань (спец фонд ДБ)</t>
  </si>
  <si>
    <t>Фискальный разрыв ( - профицит, + дефицит)</t>
  </si>
  <si>
    <t>І полугодие</t>
  </si>
  <si>
    <t>Абсорбция через регулирование банковской ликвидности и перетоки по ЕКР</t>
  </si>
  <si>
    <t>План доходів на 2020 (маска 2019)</t>
  </si>
  <si>
    <t>код</t>
  </si>
  <si>
    <t>Податки на доходи, податки на прибуток, податки на збільшення ринкової вартості</t>
  </si>
  <si>
    <t>Податок та збір на доходи фізичних осіб</t>
  </si>
  <si>
    <t>Військовий збір</t>
  </si>
  <si>
    <t>Податок на прибуток підприємств</t>
  </si>
  <si>
    <t>Податки на власність</t>
  </si>
  <si>
    <t>Рентна плата та плата за використання інших природних ресурсів </t>
  </si>
  <si>
    <t>Внутрішні податки на товари та послуги</t>
  </si>
  <si>
    <t>Акцизний податок з вироблених в Україні підакцизних товарів (продукції) </t>
  </si>
  <si>
    <t>Акцизний податок з ввезених на митну територію України підакцизних товарів (продукції)</t>
  </si>
  <si>
    <t>Податок на додану вартість з вироблених в Україні товарів (робіт, послуг) з урахуванням бюджетного відшкодування</t>
  </si>
  <si>
    <t>Податок на додану вартість з вироблених в Україні товарів (робіт, послуг)</t>
  </si>
  <si>
    <t>Бюджетне відшкодування податку на додану вартість</t>
  </si>
  <si>
    <t>Податок на додану вартість з ввезених на митну територію України товарів</t>
  </si>
  <si>
    <t>Податки на міжнародну торгівлю та зовнішні операції</t>
  </si>
  <si>
    <t>Ввізне мито</t>
  </si>
  <si>
    <t>Вивізне мито  </t>
  </si>
  <si>
    <t>Окремі податки і збори, що зараховуються до місцевих бюджетів </t>
  </si>
  <si>
    <t>Збори на паливно-енергетичні ресурси</t>
  </si>
  <si>
    <t>Інші податки та збори</t>
  </si>
  <si>
    <t>Доходи від операцій з капіталом  </t>
  </si>
  <si>
    <t>Від Європейського Союзу, урядів іноземних держав, міжнародних організацій, донорських установ</t>
  </si>
  <si>
    <t>Цільові фонди  </t>
  </si>
  <si>
    <t>1-2019</t>
  </si>
  <si>
    <t>2-2019</t>
  </si>
  <si>
    <t>3-2019</t>
  </si>
  <si>
    <t>4-2019</t>
  </si>
  <si>
    <t>5-2019</t>
  </si>
  <si>
    <t>6-2019</t>
  </si>
  <si>
    <t>7-2019</t>
  </si>
  <si>
    <t>8-2019</t>
  </si>
  <si>
    <t>9-2019</t>
  </si>
  <si>
    <t>10-2019</t>
  </si>
  <si>
    <t>11-2019</t>
  </si>
  <si>
    <t>12-2019</t>
  </si>
  <si>
    <t>1-2020</t>
  </si>
  <si>
    <t>2-2020</t>
  </si>
  <si>
    <t>3-2020</t>
  </si>
  <si>
    <t>4-2020</t>
  </si>
  <si>
    <t>5-2020</t>
  </si>
  <si>
    <t>6-2020</t>
  </si>
  <si>
    <t>7-2020</t>
  </si>
  <si>
    <t xml:space="preserve">Імпорт </t>
  </si>
  <si>
    <t>товари</t>
  </si>
  <si>
    <t>послуги</t>
  </si>
  <si>
    <t>8-2020</t>
  </si>
  <si>
    <t>9-2020</t>
  </si>
  <si>
    <t>10-2020</t>
  </si>
  <si>
    <t>11-2020</t>
  </si>
  <si>
    <t>12-2020</t>
  </si>
  <si>
    <t>Січень-Квітень</t>
  </si>
  <si>
    <t>Січень-Травень</t>
  </si>
  <si>
    <t>Січень-Червень</t>
  </si>
  <si>
    <t>Січень-Липень</t>
  </si>
  <si>
    <t>Січень-Серпень</t>
  </si>
  <si>
    <t>Січень-Вересень</t>
  </si>
  <si>
    <t>Січень-Жовтень</t>
  </si>
  <si>
    <t>Січень-Листопад</t>
  </si>
  <si>
    <t>Січень-Грудень</t>
  </si>
  <si>
    <t>Відшкодування 45%</t>
  </si>
  <si>
    <t>План Imp доходів на 2020 (міс)</t>
  </si>
  <si>
    <t>План Imp доходів на 2020 (міс) $</t>
  </si>
  <si>
    <t>Чвстка від Imp, %</t>
  </si>
  <si>
    <t>Sum податків - факт</t>
  </si>
  <si>
    <t>Курс - 3</t>
  </si>
  <si>
    <t>Курс - 4</t>
  </si>
  <si>
    <t>Коф перетворення в зведений дефіцит</t>
  </si>
  <si>
    <t>Курс - 2</t>
  </si>
  <si>
    <t>Приріст податкових надходжень - 2</t>
  </si>
  <si>
    <t>Приріст податкових надходжень - 3</t>
  </si>
  <si>
    <t>Приріст податкових надходжень - 4</t>
  </si>
  <si>
    <t>Додаткові надходження до ДБ в залежності від обмінного курсу в ІІ півріччі 2020, млрд грн</t>
  </si>
  <si>
    <t>Приріст податкових надходжень - базовий сценраій</t>
  </si>
  <si>
    <t>Курс - базовий сценрай</t>
  </si>
  <si>
    <t>-</t>
  </si>
  <si>
    <t>Дельта-2</t>
  </si>
  <si>
    <t>Дельта-3</t>
  </si>
  <si>
    <t>Дельта-4</t>
  </si>
  <si>
    <t>Sum податків - при плавній девальвації 2</t>
  </si>
  <si>
    <t>Sum податків - при плавній девальвації 3</t>
  </si>
  <si>
    <t>Sum податків - при плавній девальвації 4</t>
  </si>
  <si>
    <t>Курс - 3 - прогноз руху до закладеного значчення</t>
  </si>
  <si>
    <t xml:space="preserve">Курс - 1 факт грн/$ </t>
  </si>
  <si>
    <t>Fact of income</t>
  </si>
  <si>
    <t>Доходи</t>
  </si>
  <si>
    <t>(в розрізі міс)</t>
  </si>
  <si>
    <t>Данні про відкриті асигнування з казнач</t>
  </si>
  <si>
    <t>Avr deviation for last 3 month</t>
  </si>
  <si>
    <t>кумулятивно</t>
  </si>
  <si>
    <t>січ-лип</t>
  </si>
  <si>
    <t>січ-серп</t>
  </si>
  <si>
    <t>0170</t>
  </si>
  <si>
    <t>Обслуговування боргу </t>
  </si>
  <si>
    <t>міс</t>
  </si>
  <si>
    <t>Мінфін</t>
  </si>
  <si>
    <t>зовнішнього</t>
  </si>
  <si>
    <t>внутрішнього</t>
  </si>
  <si>
    <t>Казнач</t>
  </si>
  <si>
    <t>Первинний дефіцит Бюджету, млрд грн</t>
  </si>
  <si>
    <t xml:space="preserve">Серпень </t>
  </si>
  <si>
    <t>Маска для 8 міс</t>
  </si>
  <si>
    <t>Співвідношення до 2019 року</t>
  </si>
  <si>
    <t>Всього</t>
  </si>
  <si>
    <t>Сумарно за рік отримуєм</t>
  </si>
  <si>
    <t>Трансферти</t>
  </si>
  <si>
    <t xml:space="preserve">Червень </t>
  </si>
  <si>
    <t>млн грн</t>
  </si>
  <si>
    <t>Мито</t>
  </si>
  <si>
    <t>динаміка</t>
  </si>
  <si>
    <t>Доларова зарплата</t>
  </si>
  <si>
    <t>Динаміка споживчого імпорту, млн $</t>
  </si>
  <si>
    <t>Динаміка споживчого імпорту, %</t>
  </si>
  <si>
    <t>Споживчий імпорт</t>
  </si>
  <si>
    <t>по пропорції на основі значень червня і травня на ту саму дату і на кінець місяця</t>
  </si>
  <si>
    <t>по простій пропорції збільшеній на 25%</t>
  </si>
  <si>
    <t>Рабочих дней</t>
  </si>
  <si>
    <t>переплачений (+) / недоплачений (-) ПДВ для експортерів на основі значень минулого року</t>
  </si>
  <si>
    <t>Sum of period, mln UAH</t>
  </si>
  <si>
    <t>Різниця в відшкод</t>
  </si>
  <si>
    <t>динамика, %</t>
  </si>
  <si>
    <t>Возмищение НДС / Экспорт</t>
  </si>
  <si>
    <t>динамика %</t>
  </si>
  <si>
    <t>млн $</t>
  </si>
  <si>
    <t>Відшкодування ПДВ</t>
  </si>
  <si>
    <t>Exchange rate</t>
  </si>
  <si>
    <t>Импорт</t>
  </si>
  <si>
    <t>Экспорт</t>
  </si>
  <si>
    <t>Імпорт послуг</t>
  </si>
  <si>
    <t>Експорт послуг</t>
  </si>
  <si>
    <t>Баланс послуг</t>
  </si>
  <si>
    <t>Імпорт товарів</t>
  </si>
  <si>
    <t>Експорт товарів</t>
  </si>
  <si>
    <t>Баланс товарів</t>
  </si>
  <si>
    <t>Баланс товарів та послуг</t>
  </si>
  <si>
    <t>НБУ</t>
  </si>
  <si>
    <t>груд</t>
  </si>
  <si>
    <t>лист</t>
  </si>
  <si>
    <t>жовт</t>
  </si>
  <si>
    <t>вер</t>
  </si>
  <si>
    <t>серп</t>
  </si>
  <si>
    <t>лип</t>
  </si>
  <si>
    <t>черв</t>
  </si>
  <si>
    <t>трав</t>
  </si>
  <si>
    <t>квіт</t>
  </si>
  <si>
    <t>берез</t>
  </si>
  <si>
    <t>лют</t>
  </si>
  <si>
    <t>січ</t>
  </si>
  <si>
    <t>Інші відомства (ДП, НБУ та ін.)</t>
  </si>
  <si>
    <t>Податкові надходження (ПДВ, ПДФО, Акциз та ін.)</t>
  </si>
  <si>
    <t>Дефіцит (+) / профіци (-) дохідної частини ДБ</t>
  </si>
  <si>
    <t>Фактичні надходження в ДБ</t>
  </si>
  <si>
    <t xml:space="preserve">Дефіцит (+) / профіци (-) </t>
  </si>
  <si>
    <t>Всього виконання від плану</t>
  </si>
  <si>
    <t>Налоговые поступления (НДС, НДФЛ, Акциз и др.)</t>
  </si>
  <si>
    <t>Таможенные поступления</t>
  </si>
  <si>
    <t>ЕСВ к предыдущему году</t>
  </si>
  <si>
    <t>Всего выполнение Бюджета</t>
  </si>
  <si>
    <t>Усього</t>
  </si>
  <si>
    <t>Всього доходи</t>
  </si>
  <si>
    <t>Залишилось на 3 міс</t>
  </si>
  <si>
    <t xml:space="preserve">Сезонна маска 2019 року для I-III кв. </t>
  </si>
  <si>
    <t>Бюджет 2020, млрд грн</t>
  </si>
  <si>
    <t>10F</t>
  </si>
  <si>
    <t>11F</t>
  </si>
  <si>
    <t>12F</t>
  </si>
  <si>
    <t>Доходы</t>
  </si>
  <si>
    <t>Расходы</t>
  </si>
  <si>
    <t>UAH</t>
  </si>
  <si>
    <t>USD</t>
  </si>
  <si>
    <t>Фінансування за борговими операціями</t>
  </si>
  <si>
    <t>401000</t>
  </si>
  <si>
    <t>Запозичення</t>
  </si>
  <si>
    <t>401100</t>
  </si>
  <si>
    <t xml:space="preserve">Внутрішні запозичення       </t>
  </si>
  <si>
    <t>401200</t>
  </si>
  <si>
    <t xml:space="preserve">Зовнішні запозичення       </t>
  </si>
  <si>
    <t>402000</t>
  </si>
  <si>
    <t>Погашення</t>
  </si>
  <si>
    <t>402100</t>
  </si>
  <si>
    <t xml:space="preserve">Внутрішні зобов’язання       </t>
  </si>
  <si>
    <t>402200</t>
  </si>
  <si>
    <t xml:space="preserve">Зовнішні зобов’язання       </t>
  </si>
  <si>
    <t xml:space="preserve">Фінансування Бюджету </t>
  </si>
  <si>
    <t>cumulative</t>
  </si>
  <si>
    <t>month</t>
  </si>
  <si>
    <t>Фискальный разрыв, (+ деф. / - проф.)</t>
  </si>
  <si>
    <t>RollOver финансирования ОВГЗ</t>
  </si>
  <si>
    <t>RollOver финансирования дефицита Бюджета</t>
  </si>
  <si>
    <t>Фискальный разрыв с начала года</t>
  </si>
  <si>
    <t>Затраты</t>
  </si>
  <si>
    <t>Декабрь</t>
  </si>
  <si>
    <t>Январь</t>
  </si>
  <si>
    <t>Февраль</t>
  </si>
  <si>
    <t>Март</t>
  </si>
  <si>
    <t>Апрель</t>
  </si>
  <si>
    <t>Май</t>
  </si>
  <si>
    <t>Июнь</t>
  </si>
  <si>
    <t>Июль</t>
  </si>
  <si>
    <t>Август</t>
  </si>
  <si>
    <t>Сентябрь</t>
  </si>
  <si>
    <t>Октябрь</t>
  </si>
  <si>
    <t>Ноябрь</t>
  </si>
  <si>
    <t xml:space="preserve">План на жовтень 2020 року </t>
  </si>
  <si>
    <t xml:space="preserve">Факт за жовтень 2020 року                      </t>
  </si>
  <si>
    <t xml:space="preserve">Факт за жовтень 2019 року* </t>
  </si>
  <si>
    <t>январь</t>
  </si>
  <si>
    <t>февраль</t>
  </si>
  <si>
    <t>март</t>
  </si>
  <si>
    <t>апрель</t>
  </si>
  <si>
    <t>май</t>
  </si>
  <si>
    <t>июль</t>
  </si>
  <si>
    <t>август</t>
  </si>
  <si>
    <t>сентябрь</t>
  </si>
  <si>
    <t>ноябрь</t>
  </si>
  <si>
    <t>декабрь</t>
  </si>
  <si>
    <t>октябрь</t>
  </si>
  <si>
    <t>июнь</t>
  </si>
  <si>
    <t>січ-вер</t>
  </si>
  <si>
    <t>План видатків (загал фонд)</t>
  </si>
  <si>
    <t>видатки розрах через Доходи + Чисты залучення + дельта ЭКР</t>
  </si>
  <si>
    <t>% к плану</t>
  </si>
  <si>
    <t>Виконання, %</t>
  </si>
  <si>
    <t>Накопительным итогом</t>
  </si>
  <si>
    <t>% к ВВП</t>
  </si>
  <si>
    <t>І квартал</t>
  </si>
  <si>
    <t>ІІ квартал</t>
  </si>
  <si>
    <t>ІІІ квартал</t>
  </si>
  <si>
    <t>ІV квартал</t>
  </si>
  <si>
    <t>ВВП в 2020, млрд грн</t>
  </si>
  <si>
    <t>кумул</t>
  </si>
  <si>
    <t>Доходы оперативные данные</t>
  </si>
  <si>
    <t>Уровень выполнения, по месяцам, %</t>
  </si>
  <si>
    <t>Кумулятивно, план</t>
  </si>
  <si>
    <t>Кумулятивно, факт</t>
  </si>
  <si>
    <t>Уровень выполнения, кумулятивно, %</t>
  </si>
  <si>
    <t>1М</t>
  </si>
  <si>
    <t>2М</t>
  </si>
  <si>
    <t>3М</t>
  </si>
  <si>
    <t>4М</t>
  </si>
  <si>
    <t>5М</t>
  </si>
  <si>
    <t>6М</t>
  </si>
  <si>
    <t>7М</t>
  </si>
  <si>
    <t>8М</t>
  </si>
  <si>
    <t>9М</t>
  </si>
  <si>
    <t>10М</t>
  </si>
  <si>
    <t>Січень-березень 2020</t>
  </si>
  <si>
    <t>Помісячні видатки в 2020 (по масці + секвестр)</t>
  </si>
  <si>
    <t>Дельта</t>
  </si>
  <si>
    <t>Недовыполнение</t>
  </si>
  <si>
    <t>Житлово-комунальне господарство </t>
  </si>
  <si>
    <t>Охорона навколишнього природного середовища </t>
  </si>
  <si>
    <t>Духовний та фізичний розвиток </t>
  </si>
  <si>
    <t>Економічна діяльність </t>
  </si>
  <si>
    <t>Охорона здоров'я </t>
  </si>
  <si>
    <t>Освіта </t>
  </si>
  <si>
    <t>Оборона </t>
  </si>
  <si>
    <t>Громадський порядок, безпека та судова влада </t>
  </si>
  <si>
    <t>Загальнодержавні функції </t>
  </si>
  <si>
    <t>Соціальний захист та соціальне забезпечення </t>
  </si>
  <si>
    <t xml:space="preserve">Міжбюджетні трансферти                                                  </t>
  </si>
  <si>
    <t>Січень-травень 2020</t>
  </si>
  <si>
    <t>Код</t>
  </si>
  <si>
    <t>0600</t>
  </si>
  <si>
    <t>0500</t>
  </si>
  <si>
    <t>0800</t>
  </si>
  <si>
    <t>0400</t>
  </si>
  <si>
    <t>0900</t>
  </si>
  <si>
    <t>0700</t>
  </si>
  <si>
    <t>0200</t>
  </si>
  <si>
    <t>0300</t>
  </si>
  <si>
    <t>0100</t>
  </si>
  <si>
    <t>1000</t>
  </si>
  <si>
    <t>0180</t>
  </si>
  <si>
    <t>План річний</t>
  </si>
  <si>
    <t>Помісячний розпис</t>
  </si>
  <si>
    <t>Відкрито асигнувань</t>
  </si>
  <si>
    <t>Січ-червень</t>
  </si>
  <si>
    <t>План на 1 півріч 2020</t>
  </si>
  <si>
    <t>Факт - 1 півріч</t>
  </si>
  <si>
    <t>План рік</t>
  </si>
  <si>
    <t>Факт рік</t>
  </si>
  <si>
    <t>Січень-липень 2020</t>
  </si>
  <si>
    <t>Січень-веречень 2020</t>
  </si>
  <si>
    <t>Зведений Б - кумул</t>
  </si>
  <si>
    <t>Доходи Зведеного бюджету* (без трансфертів) (млн. гривень)</t>
  </si>
  <si>
    <t>Усього видатків (без трансферттів)</t>
  </si>
  <si>
    <t>Зведений Б - міс</t>
  </si>
  <si>
    <t>Витрати</t>
  </si>
  <si>
    <t>Державний Б - кумул</t>
  </si>
  <si>
    <t>01.2011</t>
  </si>
  <si>
    <t>02.2011</t>
  </si>
  <si>
    <t>03.2011</t>
  </si>
  <si>
    <t>04.2011</t>
  </si>
  <si>
    <t>05.2011</t>
  </si>
  <si>
    <t>06.2011</t>
  </si>
  <si>
    <t>07.2011</t>
  </si>
  <si>
    <t>08.2011</t>
  </si>
  <si>
    <t>09.2011</t>
  </si>
  <si>
    <t>10.2011</t>
  </si>
  <si>
    <t>11.2011</t>
  </si>
  <si>
    <t>12.2011</t>
  </si>
  <si>
    <t>01.2012</t>
  </si>
  <si>
    <t>02.2012</t>
  </si>
  <si>
    <t>03.2012</t>
  </si>
  <si>
    <t>04.2012</t>
  </si>
  <si>
    <t>05.2012</t>
  </si>
  <si>
    <t>06.2012</t>
  </si>
  <si>
    <t>07.2012</t>
  </si>
  <si>
    <t>08.2012</t>
  </si>
  <si>
    <t>09.2012</t>
  </si>
  <si>
    <t>10.2012</t>
  </si>
  <si>
    <t>11.2012</t>
  </si>
  <si>
    <t>12.2012</t>
  </si>
  <si>
    <t>01.2013</t>
  </si>
  <si>
    <t>02.2013</t>
  </si>
  <si>
    <t>03.2013</t>
  </si>
  <si>
    <t>04.2013</t>
  </si>
  <si>
    <t>05.2013</t>
  </si>
  <si>
    <t>06.2013</t>
  </si>
  <si>
    <t>07.2013</t>
  </si>
  <si>
    <t>08.2013</t>
  </si>
  <si>
    <t>09.2013</t>
  </si>
  <si>
    <t>10.2013</t>
  </si>
  <si>
    <t>11.2013</t>
  </si>
  <si>
    <t>12.2013</t>
  </si>
  <si>
    <t>01.2014</t>
  </si>
  <si>
    <t>02.2014</t>
  </si>
  <si>
    <t>03.2014</t>
  </si>
  <si>
    <t>04.2014</t>
  </si>
  <si>
    <t>05.2014</t>
  </si>
  <si>
    <t>06.2014</t>
  </si>
  <si>
    <t>07.2014</t>
  </si>
  <si>
    <t>08.2014</t>
  </si>
  <si>
    <t>09.2014</t>
  </si>
  <si>
    <t>10.2014</t>
  </si>
  <si>
    <t>11.2014</t>
  </si>
  <si>
    <t>12.2014</t>
  </si>
  <si>
    <t>01.2015</t>
  </si>
  <si>
    <t>02.2015</t>
  </si>
  <si>
    <t>03.2015</t>
  </si>
  <si>
    <t>04.2015</t>
  </si>
  <si>
    <t>05.2015</t>
  </si>
  <si>
    <t>06.2015</t>
  </si>
  <si>
    <t>07.2015</t>
  </si>
  <si>
    <t>08.2015</t>
  </si>
  <si>
    <t>09.2015</t>
  </si>
  <si>
    <t>10.2015</t>
  </si>
  <si>
    <t>11.2015</t>
  </si>
  <si>
    <t>12.2015</t>
  </si>
  <si>
    <t>02.2016</t>
  </si>
  <si>
    <t>Усього доходів</t>
  </si>
  <si>
    <t>Офіційні трансферти (Витрати МБ)</t>
  </si>
  <si>
    <t>Видатки</t>
  </si>
  <si>
    <t>01.2016</t>
  </si>
  <si>
    <t>Разом видатків
(без урахування міжбюджетних трансфертів)</t>
  </si>
  <si>
    <t>Офіційні трансферти (Доходи МБ)</t>
  </si>
  <si>
    <t>Усього видатків</t>
  </si>
  <si>
    <t>Державний Б - міс усього</t>
  </si>
  <si>
    <t>Місцеві Б - кумул</t>
  </si>
  <si>
    <t>Доходи з Трансфертами</t>
  </si>
  <si>
    <t>Витрати з Трансфертами</t>
  </si>
  <si>
    <t>Дефіци (+) / профіцит (-) МБ за період</t>
  </si>
  <si>
    <t>Місцеві Б - міс</t>
  </si>
  <si>
    <t>ДБ</t>
  </si>
  <si>
    <t>розподіл в середині року</t>
  </si>
  <si>
    <t>освоєні кошти на 4 кв</t>
  </si>
  <si>
    <t>рік</t>
  </si>
  <si>
    <t>МБ</t>
  </si>
  <si>
    <t>Освоєня коштів Б. в 4 кв від суми по року</t>
  </si>
  <si>
    <t>Митні надходження від Імп., млн грн</t>
  </si>
  <si>
    <t>Курс</t>
  </si>
  <si>
    <t>Митні надходження від Імп., млн $</t>
  </si>
  <si>
    <t>динаміка %</t>
  </si>
  <si>
    <t>Імпортний акциз</t>
  </si>
  <si>
    <t>Імпортний ПДВ</t>
  </si>
  <si>
    <t xml:space="preserve">Імпорт, млн </t>
  </si>
  <si>
    <t>Імпорт - Митниця</t>
  </si>
  <si>
    <t>Імпорт НБУ</t>
  </si>
  <si>
    <t>Частка від Імпорту, %</t>
  </si>
  <si>
    <t>Динаміка надходжень  від Імпорту, %</t>
  </si>
  <si>
    <t>Січ.- Лист.</t>
  </si>
  <si>
    <t>11М</t>
  </si>
  <si>
    <t>січ-жовт</t>
  </si>
  <si>
    <t>400000</t>
  </si>
  <si>
    <t>Годовой план</t>
  </si>
  <si>
    <t>Финансирование Бюджета</t>
  </si>
  <si>
    <t>внутренние заимствования</t>
  </si>
  <si>
    <t>внешние заимствования</t>
  </si>
  <si>
    <r>
      <t xml:space="preserve">Динамика ЕКР 
</t>
    </r>
    <r>
      <rPr>
        <sz val="12"/>
        <color rgb="FFC00000"/>
        <rFont val="Montserrat"/>
        <family val="2"/>
        <scheme val="minor"/>
      </rPr>
      <t>(на конец месяца)</t>
    </r>
  </si>
  <si>
    <t>Закон про бюджет</t>
  </si>
  <si>
    <t>Total</t>
  </si>
  <si>
    <t>Січень-жовтень 2020</t>
  </si>
  <si>
    <t>січ-лис</t>
  </si>
  <si>
    <t>січ-груд</t>
  </si>
  <si>
    <t>Січень-листопад 2020</t>
  </si>
  <si>
    <t xml:space="preserve">Грудень </t>
  </si>
  <si>
    <t>12М</t>
  </si>
  <si>
    <t>Фіскальний розрив річний</t>
  </si>
  <si>
    <t>Динаміка, y-y %</t>
  </si>
  <si>
    <t>Дефіци (+) / профіцит (-) ДБ за період</t>
  </si>
  <si>
    <t>Динаміка кумулятивна, y-y %</t>
  </si>
  <si>
    <t>Динаміка кумулятивна - Доходи, y-y %</t>
  </si>
  <si>
    <t>Динаміка кумулятивна - Видатки, y-y %</t>
  </si>
  <si>
    <t>Plan - 2021</t>
  </si>
  <si>
    <t>Маска розподілу надходжень і видатків по рокам</t>
  </si>
  <si>
    <t xml:space="preserve">Доходи </t>
  </si>
  <si>
    <t>Маска розподілу Доходів бюджету по міс.</t>
  </si>
  <si>
    <t>Маска розподілу Видатків бюджету по міс.</t>
  </si>
  <si>
    <t>Фискальный разрыв (+ дефицит / - профицит)</t>
  </si>
  <si>
    <t>Государственный бюджет, млрд грн</t>
  </si>
  <si>
    <t xml:space="preserve">Коф. уменшения выполнения </t>
  </si>
  <si>
    <t xml:space="preserve">Динаміка </t>
  </si>
  <si>
    <t>Реал ріст</t>
  </si>
  <si>
    <t>Дефлятор</t>
  </si>
  <si>
    <t>ІСЦ</t>
  </si>
  <si>
    <t>ІЦВ</t>
  </si>
  <si>
    <t>Ріст МЗП</t>
  </si>
  <si>
    <t>МЗП</t>
  </si>
  <si>
    <t>ВВП</t>
  </si>
  <si>
    <t>Дефіцит % ВВП</t>
  </si>
  <si>
    <t>Сценарії видатків</t>
  </si>
  <si>
    <t>В1</t>
  </si>
  <si>
    <t>В2</t>
  </si>
  <si>
    <t>В3</t>
  </si>
  <si>
    <t>Деф., млрд грн</t>
  </si>
  <si>
    <t>Деф., % ВВП</t>
  </si>
  <si>
    <t>Доходи %</t>
  </si>
  <si>
    <t>Витрати %</t>
  </si>
  <si>
    <t>Доходи грн</t>
  </si>
  <si>
    <t>Витрати грн</t>
  </si>
  <si>
    <t>Квартальні</t>
  </si>
  <si>
    <t>Фіскальний розрив річний квартал</t>
  </si>
  <si>
    <t>1Q</t>
  </si>
  <si>
    <t>2Q</t>
  </si>
  <si>
    <t>3Q</t>
  </si>
  <si>
    <t>4Q</t>
  </si>
  <si>
    <t>ДБ, млн грн</t>
  </si>
  <si>
    <t>Сектору загального державного управління</t>
  </si>
  <si>
    <t>Державне управління й оборона; обов’язкове соціальне страхування</t>
  </si>
  <si>
    <t>Освіта</t>
  </si>
  <si>
    <t>Охорона здоров'я та надання соціальної допомоги</t>
  </si>
  <si>
    <t>Податки на продукти</t>
  </si>
  <si>
    <t>Держава</t>
  </si>
  <si>
    <t>1. Виробничий метод</t>
  </si>
  <si>
    <t>3. Кінцевого використання</t>
  </si>
  <si>
    <t>01.2020</t>
  </si>
  <si>
    <t>02.2020</t>
  </si>
  <si>
    <t>03.2020</t>
  </si>
  <si>
    <t>04.2020</t>
  </si>
  <si>
    <t>05.2020</t>
  </si>
  <si>
    <t>06.2020</t>
  </si>
  <si>
    <t>07.2020</t>
  </si>
  <si>
    <t>08.2020</t>
  </si>
  <si>
    <t>09.2020</t>
  </si>
  <si>
    <t>10.2020</t>
  </si>
  <si>
    <t>11.2020</t>
  </si>
  <si>
    <t>12.2020</t>
  </si>
  <si>
    <t>01.2021</t>
  </si>
  <si>
    <t>02.2021</t>
  </si>
  <si>
    <t>03.2021</t>
  </si>
  <si>
    <t>04.2021</t>
  </si>
  <si>
    <t>05.2021</t>
  </si>
  <si>
    <t>06.2021</t>
  </si>
  <si>
    <t>07.2021</t>
  </si>
  <si>
    <t>08.2021</t>
  </si>
  <si>
    <t>09.2021</t>
  </si>
  <si>
    <t>10.2021</t>
  </si>
  <si>
    <t>11.2021</t>
  </si>
  <si>
    <t>12.2021</t>
  </si>
  <si>
    <t>Виплати по ОВДП в розрізі валют випуску (всі)</t>
  </si>
  <si>
    <t>млн гр. од.</t>
  </si>
  <si>
    <t>EUR</t>
  </si>
  <si>
    <t>Курс USD/UAH</t>
  </si>
  <si>
    <t/>
  </si>
  <si>
    <t>Сумарные выплаты по внутреннему долгу, млрд грн</t>
  </si>
  <si>
    <t xml:space="preserve">Потенциальные необходимые привлечения при рефинансировании долговых выплат и  60%  фискального разрыва </t>
  </si>
  <si>
    <t>План по Закону о бюджете</t>
  </si>
  <si>
    <t>Уровень соответствия,%</t>
  </si>
  <si>
    <t>Фактические привлечения через ОВДП по году, млн од.</t>
  </si>
  <si>
    <t>Курс Доллара</t>
  </si>
  <si>
    <t>Курс Евро</t>
  </si>
  <si>
    <t>відхилення, %</t>
  </si>
  <si>
    <t>Avr</t>
  </si>
  <si>
    <t>2021 V-1</t>
  </si>
  <si>
    <t>Спецфонд ДБ + ДП</t>
  </si>
  <si>
    <t>Спецфонд Бюджета и ГП и НБУ</t>
  </si>
  <si>
    <t>Коф кориговки</t>
  </si>
  <si>
    <t>План 2020</t>
  </si>
  <si>
    <t>1 варіант</t>
  </si>
  <si>
    <t>після квітня</t>
  </si>
  <si>
    <t>останні поправки</t>
  </si>
  <si>
    <t>Коф кориговки до фактичного значення</t>
  </si>
  <si>
    <t>План расходов (общий фонд)</t>
  </si>
  <si>
    <t>Доходи бюджеу всього (кумул) 2021</t>
  </si>
  <si>
    <t>План доходів (загал фонд)</t>
  </si>
  <si>
    <t>Расходы бюджета (кумулятивно), млрд грн</t>
  </si>
  <si>
    <t>Факт Бюджету 2021, млрд грн</t>
  </si>
  <si>
    <t>1М-2021</t>
  </si>
  <si>
    <t>обслуживание</t>
  </si>
  <si>
    <t>погашение</t>
  </si>
  <si>
    <t>Внешний госдолг</t>
  </si>
  <si>
    <t>Внутренний госдолг</t>
  </si>
  <si>
    <t>Доходы Б</t>
  </si>
  <si>
    <t>Расходы Б</t>
  </si>
  <si>
    <t>Год</t>
  </si>
  <si>
    <t xml:space="preserve">Регресія для ВВП держ сектору </t>
  </si>
  <si>
    <t xml:space="preserve">Регресія для загал. ВВП </t>
  </si>
  <si>
    <t>Дефлятор, %</t>
  </si>
  <si>
    <t>Темпы роста  номинального ВВП, % г-г</t>
  </si>
  <si>
    <t>Ожидаемый реальный рост ВВП, %</t>
  </si>
  <si>
    <t>Факт реал ВВП, %</t>
  </si>
  <si>
    <t>Avrg - 2021</t>
  </si>
  <si>
    <t>Сценарий поддержки єкспорта</t>
  </si>
  <si>
    <t>Сценарий сдерживания инфляции</t>
  </si>
  <si>
    <t>внутрішні погашення</t>
  </si>
  <si>
    <t>зовнішні погашення</t>
  </si>
  <si>
    <t>тре залучити до кінця року</t>
  </si>
  <si>
    <t>Фактор остатка средств на начало года на счетах правительства в НБУ</t>
  </si>
  <si>
    <t>Недовыполнение плана поступлений ПФУ</t>
  </si>
  <si>
    <t>Прогноз доходов бюджета - упрощенный Большая Стройка</t>
  </si>
  <si>
    <t>отклонение от прогноза, %</t>
  </si>
  <si>
    <t>Местные бюджеты к предыдущему году</t>
  </si>
  <si>
    <t>в 2021</t>
  </si>
  <si>
    <t>в попердньому році</t>
  </si>
  <si>
    <t>% г-г</t>
  </si>
  <si>
    <t>НДС</t>
  </si>
  <si>
    <t>НДФЛ, Акциз, Налог на прибыль и др.</t>
  </si>
  <si>
    <t>март - 2021</t>
  </si>
  <si>
    <t>март - 2020</t>
  </si>
  <si>
    <t>1Q 2021</t>
  </si>
  <si>
    <t>1Q 2020</t>
  </si>
  <si>
    <t>кумул.</t>
  </si>
  <si>
    <t>факт</t>
  </si>
  <si>
    <t>план</t>
  </si>
  <si>
    <t xml:space="preserve">Факт   </t>
  </si>
  <si>
    <t xml:space="preserve">Факт за  2019 року* </t>
  </si>
  <si>
    <t>Планові надходження</t>
  </si>
  <si>
    <t>Всего привлечено ОВДП+ОЗДП, млрд грн</t>
  </si>
  <si>
    <t>Євробонди</t>
  </si>
  <si>
    <t>ІСЦ, %</t>
  </si>
  <si>
    <t>Очікуваний реал ріст Держсектору</t>
  </si>
  <si>
    <t>РЕВЕРСНА ДОТАЦІЯ****</t>
  </si>
  <si>
    <t>4/12 Плану, затвердженого місцевими радами на 2021 рік (за даними місячного звіту про виконання місцевих бюджетів за січень-лютий 2021 року)</t>
  </si>
  <si>
    <t>МІСЦЕВИЙ БЮДЖЕТ (без власних надходжень та міжбюджетних трансфертів)</t>
  </si>
  <si>
    <t>Касові видатки бюджету</t>
  </si>
  <si>
    <t>Касові видатки спецфонд</t>
  </si>
  <si>
    <t>тис грн</t>
  </si>
  <si>
    <t>Местные бюджеты</t>
  </si>
  <si>
    <t>ЕСВ</t>
  </si>
  <si>
    <t xml:space="preserve">Квітень </t>
  </si>
  <si>
    <t>Апрл</t>
  </si>
  <si>
    <t>Кумулятивно</t>
  </si>
  <si>
    <t>Перевиконання от ВВП</t>
  </si>
  <si>
    <t>Кумул. всього.</t>
  </si>
  <si>
    <t>Привлечения</t>
  </si>
  <si>
    <t>Через валютные ОВГЗ, млн долл. США</t>
  </si>
  <si>
    <t>Операции нерезидентов на рынке ОВГЗ</t>
  </si>
  <si>
    <t>МВФ и Всемирный Банк</t>
  </si>
  <si>
    <t>Макрофинансовая помощь ЕС</t>
  </si>
  <si>
    <t>Еврооблигации</t>
  </si>
  <si>
    <t>Всего</t>
  </si>
  <si>
    <t>Фактические и ожидаемые привлечения</t>
  </si>
  <si>
    <t xml:space="preserve">Потенциальные необходимые привлечения при рефинансировании долговых выплат и  100%  фискального разрыва </t>
  </si>
  <si>
    <t>100% фіскального розриву</t>
  </si>
  <si>
    <t>12 млрд грн + $2 млрд</t>
  </si>
  <si>
    <t>% к плану за пер</t>
  </si>
  <si>
    <t>Факт перевыполнения исходя за расчетов (проект Бюджета)</t>
  </si>
  <si>
    <t>Омперативні касові видатки</t>
  </si>
  <si>
    <t>Дельта до загал витрат Б</t>
  </si>
  <si>
    <t>Другие коммерческие займы и погрешности (в том числе расхождения между данными НБУ и Министерства финансов)</t>
  </si>
  <si>
    <t>зміна плану, млн грн</t>
  </si>
  <si>
    <t>За 7 мес</t>
  </si>
  <si>
    <t>8-12 М 2021</t>
  </si>
  <si>
    <t>Редакція від 05.08.2021</t>
  </si>
  <si>
    <t>Через валютные и гривневые ОВГЗ</t>
  </si>
  <si>
    <t>выполнение, %</t>
  </si>
  <si>
    <t>% от плана</t>
  </si>
  <si>
    <t>Общие заимствования</t>
  </si>
  <si>
    <t>Привлечено</t>
  </si>
  <si>
    <t>Годовой план на 2021</t>
  </si>
  <si>
    <t xml:space="preserve">Остаток </t>
  </si>
  <si>
    <t>Фискальный разрыв бюджета</t>
  </si>
  <si>
    <t>Источники покрытия</t>
  </si>
  <si>
    <t>Нерезиденты</t>
  </si>
  <si>
    <t>МВФ + Евробонды</t>
  </si>
  <si>
    <t>Текущое сальдо</t>
  </si>
  <si>
    <t xml:space="preserve">Валютные ОВГЗ </t>
  </si>
  <si>
    <t>Чистое перевыполнение доходов бюджета</t>
  </si>
  <si>
    <t>Еврооблигации госкомпаний</t>
  </si>
  <si>
    <t>Необходимые объемы привлечения гривневых ОВГЗ до конца года</t>
  </si>
  <si>
    <t>Збільш коефіцієнт</t>
  </si>
  <si>
    <t>Факт доходів на 2020/21 (загал + спец фонд), міс</t>
  </si>
  <si>
    <t>Факт доходів на 2020/21 (загал + спец фонд)</t>
  </si>
  <si>
    <t>Митниця (мито + імпортний ПДВ і Акциз)</t>
  </si>
  <si>
    <t>ПДФО + ВЗ + Податок на прибуток + ПДВ внут + Акциз внутр</t>
  </si>
  <si>
    <t>2020 year</t>
  </si>
  <si>
    <t>2021 year</t>
  </si>
  <si>
    <t>2019 year</t>
  </si>
  <si>
    <t>Очікувані прирости надходжень по статтям</t>
  </si>
  <si>
    <t>Закладений / фактичний фіскал розрив, млн грн</t>
  </si>
  <si>
    <t>Митниця (мито + імпортний ПДВ )</t>
  </si>
  <si>
    <t>Імпортні податки</t>
  </si>
  <si>
    <t>Факт ВВП</t>
  </si>
  <si>
    <t>План в Бюджете</t>
  </si>
  <si>
    <t>План дефіциту</t>
  </si>
  <si>
    <t>Дефіцит від ВВП, % план</t>
  </si>
  <si>
    <t>Дефіцит від ВВП, % факт</t>
  </si>
  <si>
    <r>
      <rPr>
        <b/>
        <sz val="14"/>
        <rFont val="Times New Roman"/>
        <family val="1"/>
        <charset val="204"/>
      </rPr>
      <t>ПОДАТКОВІ ОРГАНИ</t>
    </r>
    <r>
      <rPr>
        <sz val="14"/>
        <rFont val="Times New Roman"/>
        <family val="1"/>
        <charset val="204"/>
      </rPr>
      <t xml:space="preserve"> (збір)</t>
    </r>
  </si>
  <si>
    <t>=</t>
  </si>
  <si>
    <t>План казначейства</t>
  </si>
  <si>
    <t>Січень - Октябрь 2021</t>
  </si>
  <si>
    <t>Факт за січень-жовтень 2020 року*</t>
  </si>
  <si>
    <t xml:space="preserve"> План на січень-жовтень 2021 року</t>
  </si>
  <si>
    <t>Факт за січень-жовтень 2021 року</t>
  </si>
  <si>
    <t>10/12 Плану, затвердженого місцевими радами на 2021 рік (за даними звіту про виконання місцевих бюджетів за січень-серпень 2021 року)</t>
  </si>
  <si>
    <t>Общий фонд бюджета за 1-3Q  2021</t>
  </si>
  <si>
    <t>остаток денег МВФ</t>
  </si>
  <si>
    <t>Редакція від 21.10.2021</t>
  </si>
  <si>
    <t>Данные на 01.11.2021</t>
  </si>
  <si>
    <t>% відхилення від факту</t>
  </si>
  <si>
    <t>Q1 2022</t>
  </si>
  <si>
    <t>Залучено</t>
  </si>
  <si>
    <t>на внутр ринку</t>
  </si>
  <si>
    <t>на зовн ринку</t>
  </si>
  <si>
    <t>в т. ч. у валюті</t>
  </si>
  <si>
    <t>ЄСВ</t>
  </si>
  <si>
    <t>Дефіцит Б.</t>
  </si>
  <si>
    <t>bln $</t>
  </si>
  <si>
    <t>Видатки Б</t>
  </si>
  <si>
    <t>Доходи Б</t>
  </si>
  <si>
    <t>Фіскальний розрив (+ дефіцит / - профіцит)</t>
  </si>
  <si>
    <t>Внутрішній держборг</t>
  </si>
  <si>
    <t>Зовнішній держборг</t>
  </si>
  <si>
    <t>Потенційні необхідні залучення необхідні для рефінансування боргових виплат та фіскального розриву</t>
  </si>
  <si>
    <t>Фактичні та очікувані залучення</t>
  </si>
  <si>
    <t>Через валютні та гривневі ОВДП</t>
  </si>
  <si>
    <t>МВФ та Світовий Банк</t>
  </si>
  <si>
    <t>Макрофінансова допомога ЄС</t>
  </si>
  <si>
    <t>Єврооблігації</t>
  </si>
  <si>
    <t>Інші комерційні позики та похибки</t>
  </si>
  <si>
    <t xml:space="preserve">  Дельта</t>
  </si>
  <si>
    <t xml:space="preserve">  Очікуваний рівень рефінансування комерційних банків НБУ для купівлі ОВДП, млрд грн</t>
  </si>
  <si>
    <t>1-4М</t>
  </si>
  <si>
    <t>Фінансування</t>
  </si>
  <si>
    <t>ПДФО</t>
  </si>
  <si>
    <t>внутрішнє</t>
  </si>
  <si>
    <t>імпортне</t>
  </si>
  <si>
    <t>Рента</t>
  </si>
  <si>
    <t>Рентна плата та плата за спеціальне використання природних ресурсів, з них:</t>
  </si>
  <si>
    <t>Рентна плата за користування надрами</t>
  </si>
  <si>
    <t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t>
  </si>
  <si>
    <t>Податок на додану вартість з вироблених в Україні товарів (робіт, послуг) з урахуванням бюджетного відшкодування, з них:</t>
  </si>
  <si>
    <t>Податок на додану вартість з ввезених на територію України товарів</t>
  </si>
  <si>
    <t>Рентна плата за транспортування, збори на паливно-енергетичні ресурси</t>
  </si>
  <si>
    <t>Інші податки та збори, з них:</t>
  </si>
  <si>
    <t>Екологічний податок</t>
  </si>
  <si>
    <t>Збір на розвиток виноградарства, садівництва і хмелярства</t>
  </si>
  <si>
    <t>Офіційні трансферти</t>
  </si>
  <si>
    <t>Податкові надходження до бюджету, млрд грн</t>
  </si>
  <si>
    <t>Видатки Державного бюджету *
(кумулятивно з початку року) (млн. гривень)</t>
  </si>
  <si>
    <t>код бюджетної класифікації</t>
  </si>
  <si>
    <t>ЗА ФУНКЦІОНАЛЬНОЮ КЛАСИФІКАЦІЄЮ ВИДАТКІВ</t>
  </si>
  <si>
    <t>Загальнодержавні функції</t>
  </si>
  <si>
    <t>Оборона</t>
  </si>
  <si>
    <t>Громадський порядок, безпека та судова влада</t>
  </si>
  <si>
    <t>Економічна діяльність</t>
  </si>
  <si>
    <t>Охорона навколишнього природного середовища</t>
  </si>
  <si>
    <t>Житлово-комунальне господарство</t>
  </si>
  <si>
    <t>Охорона здоров'я</t>
  </si>
  <si>
    <t>Духовний та фізичний розвиток</t>
  </si>
  <si>
    <t>Соціальний захист та соціальне забезпечення</t>
  </si>
  <si>
    <t>Фіскальний розрив з початку року</t>
  </si>
  <si>
    <r>
      <t xml:space="preserve">2022 - </t>
    </r>
    <r>
      <rPr>
        <b/>
        <sz val="18"/>
        <color theme="0"/>
        <rFont val="Montserrat"/>
        <charset val="204"/>
        <scheme val="minor"/>
      </rPr>
      <t>Довоєнні розрахунки</t>
    </r>
  </si>
  <si>
    <t>Відношення інших місяців до березня</t>
  </si>
  <si>
    <t>Відношення інших місяців до квітня</t>
  </si>
  <si>
    <t>Відношення інших місяців до травня</t>
  </si>
  <si>
    <t>Податок та збір на доходи фізичних осіб, сезонність % до року</t>
  </si>
  <si>
    <t>Доходи Державного бюджету *
(кумулятивно з початку року) (млн. гривень)</t>
  </si>
  <si>
    <t>код бюджетної
класифікації</t>
  </si>
  <si>
    <t>ЗА КЛАСИФІКАЦІЄЮ ДОХОДІВ БЮДЖЕТУ</t>
  </si>
  <si>
    <t>Доходи від власності та підприємницької діяльності, з них:</t>
  </si>
  <si>
    <t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t>
  </si>
  <si>
    <t>Кошти, що перераховуються Національним банком України відповідно до Закону України «Про Національний банк України»</t>
  </si>
  <si>
    <t>Адміністративні збори та платежі, доходи від некомерційної господарської діяльності, з них:</t>
  </si>
  <si>
    <t>Плата за надання адміністративних послуг</t>
  </si>
  <si>
    <t>Судовий збір</t>
  </si>
  <si>
    <t>Надходження від орендної плати за користування цілісним майновим комплексом та іншим державним майном</t>
  </si>
  <si>
    <t>Державне мито</t>
  </si>
  <si>
    <t>Інші неподаткові надходження, з них:</t>
  </si>
  <si>
    <t>Збори на обов'язкове державне пенсійне страхування з окремих видів господарських операцій</t>
  </si>
  <si>
    <t>Власні надходження бюджетних установ</t>
  </si>
  <si>
    <t>Доходи від операцій з капіталом</t>
  </si>
  <si>
    <t>Цільові фонди</t>
  </si>
  <si>
    <t>Частка від загал. надходж</t>
  </si>
  <si>
    <t>Частка від податкових надходж</t>
  </si>
  <si>
    <t>ПДВ внутр</t>
  </si>
  <si>
    <t>ПДВ імпортне</t>
  </si>
  <si>
    <t>Акциз внутр</t>
  </si>
  <si>
    <t>Акциз імпорт</t>
  </si>
  <si>
    <t>Річна сезонність основних статтей податків, % до року</t>
  </si>
  <si>
    <t>Маска ПДФО (річна)</t>
  </si>
  <si>
    <t>Податок на прибуток (річна)</t>
  </si>
  <si>
    <t>Рента (річна)</t>
  </si>
  <si>
    <t>Маска ПДВ імпортне (річна)</t>
  </si>
  <si>
    <t>Акциз імпортне (річна)</t>
  </si>
  <si>
    <t>Акциз внутр (річна)</t>
  </si>
  <si>
    <t>Мито (річна)</t>
  </si>
  <si>
    <t>Держпідприємства без НБУ (річна)</t>
  </si>
  <si>
    <t>Надходженя бюджетних установ (річна)</t>
  </si>
  <si>
    <t>місяць</t>
  </si>
  <si>
    <t>Річний прогноз виходячи з маски міс</t>
  </si>
  <si>
    <t>% m-m</t>
  </si>
  <si>
    <t>Kof. Growth</t>
  </si>
  <si>
    <t>Маска ПДВ внутр + відшкодув (річна)</t>
  </si>
  <si>
    <t>Маска ПДВ внутр без відшкодув (річна)</t>
  </si>
  <si>
    <t>Маска відшкодув ПДВ внутр  (річна)</t>
  </si>
  <si>
    <t>(якщо до кінця року без відшкодування)</t>
  </si>
  <si>
    <t>Imp % р-р.</t>
  </si>
  <si>
    <t>ПДФО + ПДВ все</t>
  </si>
  <si>
    <t>ПДФО + ПДВ все + податок на прибуток</t>
  </si>
  <si>
    <t>ПДФО + ПДВ все + податок на прибуток + рента</t>
  </si>
  <si>
    <t>оцінково всі податкові надходження</t>
  </si>
  <si>
    <t xml:space="preserve">ПДВ </t>
  </si>
  <si>
    <t>внутрішній (з урах б.в.)</t>
  </si>
  <si>
    <t>імпортний</t>
  </si>
  <si>
    <t>Всього податкові надходження</t>
  </si>
  <si>
    <t>Державні видатки</t>
  </si>
  <si>
    <t>Всього неподаткові надходження</t>
  </si>
  <si>
    <t>Поточні видатки</t>
  </si>
  <si>
    <t>Оплата праці і нарахування на заробітну плату</t>
  </si>
  <si>
    <t>Використання товарів і послуг</t>
  </si>
  <si>
    <t>Обслуговування боргових зобов'язань</t>
  </si>
  <si>
    <t>Поточні трансферти</t>
  </si>
  <si>
    <t>Соціальне забезпечення</t>
  </si>
  <si>
    <t>Інші поточні видатки</t>
  </si>
  <si>
    <t>Капітальні видатки</t>
  </si>
  <si>
    <t>Придбання основного капіталу</t>
  </si>
  <si>
    <t>Капітальні трансферти</t>
  </si>
  <si>
    <t>ЗА ЕКОНОМІЧНОЮ КЛАСИФІКАЦІЄЮ ВИДАТКІВ</t>
  </si>
  <si>
    <t>Заробітна плата</t>
  </si>
  <si>
    <t>Грошове забезпечення військовослужбовців</t>
  </si>
  <si>
    <t>Суддівська винагорода</t>
  </si>
  <si>
    <t xml:space="preserve">План на 2022 </t>
  </si>
  <si>
    <t>Маска, %</t>
  </si>
  <si>
    <t>Уже потрачено</t>
  </si>
  <si>
    <t>Остаток плану</t>
  </si>
  <si>
    <t>% від річного плану</t>
  </si>
  <si>
    <t>% від уже освоєних</t>
  </si>
  <si>
    <t>Держпідприємства</t>
  </si>
  <si>
    <t>Надходженя бюджетних установ</t>
  </si>
  <si>
    <t>Придуток держ п-ств + НБУ + Доходи бюджет уставно</t>
  </si>
  <si>
    <t>Придуток держ п-ств + НБУ + Доходи бюджет уставнов, % від всіх неподаткових надходжень</t>
  </si>
  <si>
    <t>Всього доходів державного бюджету</t>
  </si>
  <si>
    <t>Видатки на Оборону</t>
  </si>
  <si>
    <t>Видатки Пенсійного фонду</t>
  </si>
  <si>
    <t>Потенційні необхідні залучення для рефінансування боргових виплат та фіскального розриву</t>
  </si>
  <si>
    <t>Погашення боргових зобов'язань держави</t>
  </si>
  <si>
    <t>Пенсійний фонд України</t>
  </si>
  <si>
    <t>Баланс ПФУ (+ дефіцит / - профіцит)</t>
  </si>
  <si>
    <t>Рефінансування зовнішнього та внутрішнього держборгу</t>
  </si>
  <si>
    <t>Зовнішнє фінансування військових витрат</t>
  </si>
  <si>
    <t>К-сть працівників</t>
  </si>
  <si>
    <t>коригуючий к-т</t>
  </si>
  <si>
    <t xml:space="preserve">ЄСВ </t>
  </si>
  <si>
    <t>Ставка ЄСВ:</t>
  </si>
  <si>
    <t>&lt;-- можна міняти щоб перерахувати надходження</t>
  </si>
  <si>
    <t>Бази для основних податків</t>
  </si>
  <si>
    <t>ПНП</t>
  </si>
  <si>
    <t>ПДВ на вироблені товари</t>
  </si>
  <si>
    <t>ПДВ відшкодування</t>
  </si>
  <si>
    <t>ПДВ на ввезені товари</t>
  </si>
  <si>
    <t>Маски бази для основних податків</t>
  </si>
  <si>
    <t>маска 2021</t>
  </si>
  <si>
    <t>маска бер-тра</t>
  </si>
  <si>
    <t>Нові податкові ставки</t>
  </si>
  <si>
    <t>Податок</t>
  </si>
  <si>
    <t>Ставка</t>
  </si>
  <si>
    <t>Місяць початку</t>
  </si>
  <si>
    <t>Місцеві бюджети</t>
  </si>
  <si>
    <t>Місцеві податки і збори, з них:</t>
  </si>
  <si>
    <t>Єдиний податок</t>
  </si>
  <si>
    <t>Маска до надходж в Держбюджет</t>
  </si>
  <si>
    <t>Маска до ПДФО (Місцеві Б)</t>
  </si>
  <si>
    <t>ПДФО+Податок на прибуток+Місцеві податки, % від податкових надходжень</t>
  </si>
  <si>
    <t>Дельта до бази "без змін"</t>
  </si>
  <si>
    <t xml:space="preserve">Нові надходження </t>
  </si>
  <si>
    <t>% частка в Місцевих податках</t>
  </si>
  <si>
    <t>База сплати ЄП за умови використ номі ставки 5%</t>
  </si>
  <si>
    <t>Сезонність до середньорічної</t>
  </si>
  <si>
    <t>Зведений прогноз на 2022</t>
  </si>
  <si>
    <t>Оцінона база Єдиного податку в 2022</t>
  </si>
  <si>
    <t xml:space="preserve">Наадходження єдиного податку </t>
  </si>
  <si>
    <t>Місцеві податки</t>
  </si>
  <si>
    <t>План 2022</t>
  </si>
  <si>
    <t>маска бер-кві</t>
  </si>
  <si>
    <t>Функціональна к-ція</t>
  </si>
  <si>
    <t>Економічна к-ція</t>
  </si>
  <si>
    <t>маска січ-тра</t>
  </si>
  <si>
    <t>Цифри з розрахунків окремих для Мінек</t>
  </si>
  <si>
    <t>План довоєнний</t>
  </si>
  <si>
    <t xml:space="preserve">Останній План </t>
  </si>
  <si>
    <t>Фискальный разрыв (- дефицит / + профицит)</t>
  </si>
  <si>
    <t>К-сть ФОП</t>
  </si>
  <si>
    <t>Ставка ЄСВ</t>
  </si>
  <si>
    <t>В середньому сплачує 1 прац., грн/міс</t>
  </si>
  <si>
    <t>База оподаткування</t>
  </si>
  <si>
    <t>Тепер</t>
  </si>
  <si>
    <t>Ставка 2000 грн/міс</t>
  </si>
  <si>
    <t>Мін. ЗП, грн/міс.</t>
  </si>
  <si>
    <t>% частка від всіх видатків</t>
  </si>
  <si>
    <t>Частка фінансування розриву ПФУ від усіх видатків, уже закладена в видатки ДБ,% (маска 2021)</t>
  </si>
  <si>
    <t>Неврахований дефіцит ПФУ</t>
  </si>
  <si>
    <t>Очікувані витрати</t>
  </si>
  <si>
    <t>Врахований обсяг фінансування дефіциту ПФУ в видатках ДБ</t>
  </si>
  <si>
    <t>Спалата ФОП фіксовані 2000 грн/міс</t>
  </si>
  <si>
    <t>Спалата ЄСВ ФОП-ми, млн грн / міс.</t>
  </si>
  <si>
    <t>млн грн / рік</t>
  </si>
  <si>
    <t>Коф. прирісту доходів ДБ від інфляції</t>
  </si>
  <si>
    <t>Дельта до базового сценарію без змін</t>
  </si>
  <si>
    <t>Коригуюче зменшення видатків (економія на ЕСВ та ПДФО Держсектора)</t>
  </si>
  <si>
    <t>Всього Видатки Зведеного бюджету та ПФ і потреба в рефінансуванні</t>
  </si>
  <si>
    <t>Всього доходів Зведеного бюджету включаючи місцеві та ПФ:</t>
  </si>
  <si>
    <t>Всього доходів МБ</t>
  </si>
  <si>
    <t>Всього видатків МБ</t>
  </si>
  <si>
    <t>Дефіцит МБ  (+ дефіцит / - профіцит)</t>
  </si>
  <si>
    <t>- рівень Доходів є необхідним для фінасування базових видатків місцевих бюджетів</t>
  </si>
  <si>
    <t>Всього видаnки МБ</t>
  </si>
  <si>
    <t>Прогноз Бюджету-2022 без податкових змін</t>
  </si>
  <si>
    <t>Державний бюджет</t>
  </si>
  <si>
    <t>Маска 2022</t>
  </si>
  <si>
    <t>Інші податки</t>
  </si>
  <si>
    <t xml:space="preserve">Державні видатки </t>
  </si>
  <si>
    <t>Видатки ПФУ</t>
  </si>
  <si>
    <t>Шкала нових ставок податків (можна редагувати):</t>
  </si>
  <si>
    <t>Бмодель бюджету За умов реформи на базі даних 2022 року</t>
  </si>
  <si>
    <t>Податок на прибуток/ПНВК</t>
  </si>
  <si>
    <t>Видатки Держбюджету</t>
  </si>
  <si>
    <t>необхідність в збільшенні державних трансфертів для перекриття дефіциту МБ</t>
  </si>
  <si>
    <t>Фонд оплати працівників Держсектору 2022</t>
  </si>
  <si>
    <t>Зменшення видатків ДБ (від зменш. ПДФО)</t>
  </si>
  <si>
    <t>Зменшення видатків ДБ (від зменш ЄСВ)</t>
  </si>
  <si>
    <t xml:space="preserve">Компенсаторы:  </t>
  </si>
  <si>
    <t>Переоцінка макропоказника ДЕФЛЯТОР ВВП (інфляційний податок)</t>
  </si>
  <si>
    <t>Враховує ефект середньозваженого маштабування цін відновлення економіки до кінція року на 15% (середньорічний дефлятор ВВП - 36%)</t>
  </si>
  <si>
    <t>Зниження ПДФО та ЄСВ в держвидатках (враховані в зменшенні видатків в другій моделі)</t>
  </si>
  <si>
    <t>Розрахунок виходить з того, що працівникам бюджетного сектору залишать рівень поточної чистої зарплати без змін, а зекономлені кошти через зменшення податків залишаться в бюджеті</t>
  </si>
  <si>
    <t>Распределение денег от уменьшения ПДФО</t>
  </si>
  <si>
    <t>разница ставок 18% и 10% умноженная на 25% фискальный процент ВВП при выходе этих денег на внутренний спрос (без учета бюджетников в которых не будет изменена чистая зп)</t>
  </si>
  <si>
    <t xml:space="preserve">Первичная недвижимость 10% </t>
  </si>
  <si>
    <t>Распределение денег от замены НП (18%) на НнВК (10%)</t>
  </si>
  <si>
    <t>разница в ставках 18% и 10% умноженная на 25% фискальный процент ВВП рассчитанная на уцпавшей базе 2022 года</t>
  </si>
  <si>
    <t>Мед. препараты НДС 10%</t>
  </si>
  <si>
    <t>выравнивание ставки акциза с льготных 7% до 10%</t>
  </si>
  <si>
    <t xml:space="preserve">НДФЛ и ВС с дивидендов 13% </t>
  </si>
  <si>
    <t>рост налогообдложения дивидендов с 9% до 13%</t>
  </si>
  <si>
    <t>Банки (сохранение ставки 18%)</t>
  </si>
  <si>
    <t>Доход с ОВГЗ 13% НДФЛ + ВС</t>
  </si>
  <si>
    <t>Рост поступлений акциза (сигареты, алкоголь + админ)</t>
  </si>
  <si>
    <t>Отмена возврата НДС для экспортеров сырья</t>
  </si>
  <si>
    <t>Расчеты Института Будущего</t>
  </si>
  <si>
    <t>Дополнительный экологический налог</t>
  </si>
  <si>
    <t>Создание новых условия торговли (трейдинговый хаб)</t>
  </si>
  <si>
    <t>2% единый налог на электронную игровую индустрию</t>
  </si>
  <si>
    <t>Рассчеты профильной Ассоциации по уплате единого налога по ставке 2% в 2022 году</t>
  </si>
  <si>
    <t xml:space="preserve">Дополнительная рента </t>
  </si>
  <si>
    <t>ВСЕГО</t>
  </si>
  <si>
    <t>Прогнозномінального ВВП 2022, млн грн</t>
  </si>
  <si>
    <t>Макроекономічний висновок:</t>
  </si>
  <si>
    <t>% ВВП</t>
  </si>
  <si>
    <t>Базовий розрахунок моделі Зведеного бюджету-2022 без Реформи</t>
  </si>
  <si>
    <t>Всього видатків Зведеного бюджету, включаючи місцеві та ПФ</t>
  </si>
  <si>
    <t>Потенційні необхідні залучення без податкової реформи</t>
  </si>
  <si>
    <t>в т.ч. потреба в рефінансуванні старого внутрішнього та зовнішнього боргу-2022</t>
  </si>
  <si>
    <t>Базовий розрахунок моделі Зведеного бюджету-2022 за умов податкової реформи</t>
  </si>
  <si>
    <t>Потенційні необхідні залучення з Податковою реформою (без компенсаторів)</t>
  </si>
  <si>
    <t>Сума компенсаторів при податковій реформі</t>
  </si>
  <si>
    <t>Необхідні залучення з податковою реформою враховуючи компенсатори</t>
  </si>
  <si>
    <t>Допомога від партнерів</t>
  </si>
  <si>
    <t>Коф до осені</t>
  </si>
  <si>
    <t>Коф до кін року</t>
  </si>
  <si>
    <t>ВВП, млн грн</t>
  </si>
  <si>
    <t>Маска 2022 року</t>
  </si>
  <si>
    <t>Всього доходів Зведений бюджет</t>
  </si>
  <si>
    <t>Регресія до ПДФО</t>
  </si>
  <si>
    <t>Доходи державного бюджету</t>
  </si>
  <si>
    <t>Доходи місцевих бюджетів</t>
  </si>
  <si>
    <t>Без урахування</t>
  </si>
  <si>
    <t>x</t>
  </si>
  <si>
    <t>const</t>
  </si>
  <si>
    <t>R2</t>
  </si>
  <si>
    <t>Війна</t>
  </si>
  <si>
    <t>Рік</t>
  </si>
  <si>
    <t>Без оборони</t>
  </si>
  <si>
    <t>Без війни</t>
  </si>
  <si>
    <t>Поступове скорочення</t>
  </si>
  <si>
    <t>Усі вид</t>
  </si>
  <si>
    <t>Гром порядок</t>
  </si>
  <si>
    <t>Без обор</t>
  </si>
  <si>
    <t>Внешняя помощь</t>
  </si>
  <si>
    <t>Внешние источники финансирования</t>
  </si>
  <si>
    <t>% от всего</t>
  </si>
  <si>
    <t>Внутренние источники финансирования</t>
  </si>
  <si>
    <t>в т.ч.: ОВГЗ в коммерческих банках</t>
  </si>
  <si>
    <t>ОВГЗ в НБУ</t>
  </si>
  <si>
    <t>Прибыль НБУ</t>
  </si>
  <si>
    <t>Дивиденты ГП</t>
  </si>
  <si>
    <t>Приватизация</t>
  </si>
  <si>
    <t>Финансирование (дефицит "+"/профицит "-")**</t>
  </si>
  <si>
    <t>Финансирование государственного бюджета</t>
  </si>
  <si>
    <t>Фискальный разрыв (+ дефицит/- профицит)</t>
  </si>
  <si>
    <t>Дефицит ПФУ</t>
  </si>
  <si>
    <t xml:space="preserve">  Потенциальные необходимые привлечения необходимые для рефинансирования долговых выплат и фискального разрыва</t>
  </si>
  <si>
    <t>валютные ОВГЗ</t>
  </si>
  <si>
    <t>Внешние источники привлечения</t>
  </si>
  <si>
    <t xml:space="preserve">    Дельта</t>
  </si>
  <si>
    <t>Q1</t>
  </si>
  <si>
    <t>Q2</t>
  </si>
  <si>
    <t>Q3</t>
  </si>
  <si>
    <t>Q4</t>
  </si>
  <si>
    <t>ПДФО ДБ</t>
  </si>
  <si>
    <t>ПДФО МБ</t>
  </si>
  <si>
    <t>Портфель рефінансування банків</t>
  </si>
  <si>
    <t>Портфель депозитних сертифікатів</t>
  </si>
  <si>
    <t>Грошова база</t>
  </si>
  <si>
    <t>Изменение портфеля рефинансирования банков</t>
  </si>
  <si>
    <t>Смена портфель депозитных сертификатов</t>
  </si>
  <si>
    <t>Интервенции НБУ</t>
  </si>
  <si>
    <t>Изменение портфеля ОВГЗ у НБУ</t>
  </si>
  <si>
    <t>смена по месяцам</t>
  </si>
  <si>
    <t>Другие</t>
  </si>
  <si>
    <t>ЄСВ по формулі від зайнятих</t>
  </si>
  <si>
    <t>Розрахунок на основі маски сезонності</t>
  </si>
  <si>
    <t>Розрахунок на основі к-сті зареєстрованих</t>
  </si>
  <si>
    <t>Середня</t>
  </si>
  <si>
    <t>2022 (на основі на основі перерах зар.)</t>
  </si>
  <si>
    <t>2022 (на основі перерах зар.)</t>
  </si>
  <si>
    <t>2022 (розрах по цифрам 2021 року)</t>
  </si>
  <si>
    <t>Відх від реального</t>
  </si>
  <si>
    <t>2022 (+ відх за 5 міс)</t>
  </si>
  <si>
    <t>Пенсійний фонд видатки</t>
  </si>
  <si>
    <t>ПДФО + ВЗ</t>
  </si>
  <si>
    <t>ПДВ імпортний</t>
  </si>
  <si>
    <t>ПДВ внутр. з бв.</t>
  </si>
  <si>
    <t>Факт млн грн</t>
  </si>
  <si>
    <t>ІМПОРТ, МЛН $</t>
  </si>
  <si>
    <t xml:space="preserve">Втрати </t>
  </si>
  <si>
    <t>Зведений бюджет</t>
  </si>
  <si>
    <t>Доходи Зведеного бюджету* (кумулятивно з початку року) (млн. гривень)</t>
  </si>
  <si>
    <t>Податки на доходи, податки на прибуток, податки на збільшення ринкової вартості:</t>
  </si>
  <si>
    <t>Рентна плата та плата за використання інших природних ресурсів, з них:</t>
  </si>
  <si>
    <t>Внутрішні податки на товари та послуги, з них:</t>
  </si>
  <si>
    <t>Доходи Місцевих бюджетів *
(кумулятивно з початку року) (млн. гривень)</t>
  </si>
  <si>
    <t>Всього місцеві доходи</t>
  </si>
  <si>
    <t>% частка місцевих в ДБ</t>
  </si>
  <si>
    <t>% частка місцевих податках в Загал доходах МБ</t>
  </si>
  <si>
    <t>% сезонність</t>
  </si>
  <si>
    <t>Частка відміч податків в загах надходж МБ</t>
  </si>
  <si>
    <t>Маска до надходж в ДБ</t>
  </si>
  <si>
    <t>Маска до ПДФО</t>
  </si>
  <si>
    <t xml:space="preserve">Прогноз </t>
  </si>
  <si>
    <t xml:space="preserve">Місцеві податки та збори </t>
  </si>
  <si>
    <t>Номінальна база оподаткування</t>
  </si>
  <si>
    <t>Імпорт</t>
  </si>
  <si>
    <t>Імпортне ПДВ</t>
  </si>
  <si>
    <t>Прибуток державних чи комунальних підприємтсв</t>
  </si>
  <si>
    <t>Маска до надходж в Зведений Б</t>
  </si>
  <si>
    <t>Інші місцеві податки та збори</t>
  </si>
  <si>
    <t xml:space="preserve">Інші </t>
  </si>
  <si>
    <t>Видатки МБ</t>
  </si>
  <si>
    <t>Розрахункові видатки МБ</t>
  </si>
  <si>
    <t>% y-y</t>
  </si>
  <si>
    <t>2022 % y-y</t>
  </si>
  <si>
    <t>Приріст видатків через війну</t>
  </si>
  <si>
    <t>Якщо відкинути Війські видатки</t>
  </si>
  <si>
    <t xml:space="preserve">Частка надходження ПДФО+ВЗ </t>
  </si>
  <si>
    <t>Потенційні надходження ПДФО без військових</t>
  </si>
  <si>
    <t>Всього доходів ДБ</t>
  </si>
  <si>
    <t>2022 (без допомоги ЄС)</t>
  </si>
  <si>
    <t>Seasonly</t>
  </si>
  <si>
    <t>income</t>
  </si>
  <si>
    <t xml:space="preserve">Військові видатки </t>
  </si>
  <si>
    <t>2022 (без війскових видатків)</t>
  </si>
  <si>
    <t>costs</t>
  </si>
  <si>
    <t>Фіскальний розрив</t>
  </si>
  <si>
    <t>по міс.</t>
  </si>
  <si>
    <t>Сценарій 1</t>
  </si>
  <si>
    <t>Держзалучення</t>
  </si>
  <si>
    <t>Гранти / пряме фінансування</t>
  </si>
  <si>
    <t>Очікуваний курс</t>
  </si>
  <si>
    <t>Сценарій 2</t>
  </si>
  <si>
    <t>Гранти, млн грн</t>
  </si>
  <si>
    <t>Зовнішня допомога</t>
  </si>
  <si>
    <t>Відхилення імпорту в В-2, %</t>
  </si>
  <si>
    <t>Відхилення курсу в В-2, %</t>
  </si>
  <si>
    <t>ПДВ імпортне + акциз імпортний + податки на зовнішню торгівлю</t>
  </si>
  <si>
    <t>Частка від загальних надходжень в бюджет</t>
  </si>
  <si>
    <t>без врахування коштів партнерів</t>
  </si>
  <si>
    <t>2022*</t>
  </si>
  <si>
    <t>В-2</t>
  </si>
  <si>
    <t>Regression</t>
  </si>
  <si>
    <t>Fact</t>
  </si>
  <si>
    <t>В-1</t>
  </si>
  <si>
    <t>різниця між сценаріями</t>
  </si>
  <si>
    <t xml:space="preserve">Різниця в дохода ДБ між 2 і 1 сценаріями </t>
  </si>
  <si>
    <t>regression</t>
  </si>
  <si>
    <t>прогноз В1</t>
  </si>
  <si>
    <t>прогноз В2</t>
  </si>
  <si>
    <t>План надходжень держбюджету-2023, тис. грн</t>
  </si>
  <si>
    <t>Проект Бюджету</t>
  </si>
  <si>
    <t>Усього доходи держбюджету</t>
  </si>
  <si>
    <t>Рентна плата та плата за використання інших природних ресурсів</t>
  </si>
  <si>
    <t>Доходи від операцій із капіталом</t>
  </si>
  <si>
    <t>Бюджет 2022 (від 29.07.2022)</t>
  </si>
  <si>
    <t>Дельта, %</t>
  </si>
  <si>
    <t>Офіційні трансферти (реверсна дотація)</t>
  </si>
  <si>
    <t>Міністерство соціальної політики України</t>
  </si>
  <si>
    <t>Міністерство фінансів України</t>
  </si>
  <si>
    <t>Міністерство оборони України</t>
  </si>
  <si>
    <t>Державне агентство автомобільних доріг України</t>
  </si>
  <si>
    <t>Міністерство інфраструктури України</t>
  </si>
  <si>
    <t>Державна судова адміністрація України</t>
  </si>
  <si>
    <t>Міністерство розвитку економіки, торгівлі та сільського господарства України</t>
  </si>
  <si>
    <t>Міністерство розвитку громад та територій України</t>
  </si>
  <si>
    <t>Міністерство юстиції України</t>
  </si>
  <si>
    <t>Служба безпеки України</t>
  </si>
  <si>
    <t>Національні академії</t>
  </si>
  <si>
    <t>Міністерство культури та інформаційної політики України</t>
  </si>
  <si>
    <t>Офіс Генерального прокурора</t>
  </si>
  <si>
    <t>Міністерство енергетики України</t>
  </si>
  <si>
    <t>Міністерство молоді та спорту України</t>
  </si>
  <si>
    <t>Обласні державні адміністрації</t>
  </si>
  <si>
    <t>Міністерство аграрної політики та продовольства України</t>
  </si>
  <si>
    <t>Міністерство у справах ветеранів України</t>
  </si>
  <si>
    <t>Міністерство закордонних справ України</t>
  </si>
  <si>
    <t>Міністерство цифрової трансформації України</t>
  </si>
  <si>
    <t>Коди бюджетної класифікації</t>
  </si>
  <si>
    <t>Найменування згідно з бюджетною класифікацією</t>
  </si>
  <si>
    <t>План за звітний період з урахуванням внесених змін</t>
  </si>
  <si>
    <t>Виконано за звітний період</t>
  </si>
  <si>
    <t>Недовиконано</t>
  </si>
  <si>
    <t>Рівень недовиконання</t>
  </si>
  <si>
    <t>0110000</t>
  </si>
  <si>
    <t>Апарат Верховної Ради України</t>
  </si>
  <si>
    <t>0300000</t>
  </si>
  <si>
    <t>Державне управління справами</t>
  </si>
  <si>
    <t>0410000</t>
  </si>
  <si>
    <t>Господарсько-фінансовий департамент Секретаріату Кабінету Міністрів України</t>
  </si>
  <si>
    <t>0420000</t>
  </si>
  <si>
    <t>Господарсько-фінансовий департамент Секретаріату Кабінету Міністрів України (загальнодержавні видатки та кредитування)</t>
  </si>
  <si>
    <t>0500000</t>
  </si>
  <si>
    <t>0550000</t>
  </si>
  <si>
    <t>Верховний Суд</t>
  </si>
  <si>
    <t>0800000</t>
  </si>
  <si>
    <t>Конституційний Суд України</t>
  </si>
  <si>
    <t>Міністерство внутрішніх справ України</t>
  </si>
  <si>
    <t>0850000</t>
  </si>
  <si>
    <t>Вищий антикорупційний суд</t>
  </si>
  <si>
    <t>0900000</t>
  </si>
  <si>
    <t>0950000</t>
  </si>
  <si>
    <t>Вищий суд з питань інтелектуальної власності</t>
  </si>
  <si>
    <t>1000000</t>
  </si>
  <si>
    <t>1200000</t>
  </si>
  <si>
    <t>Міністерство освіти і науки України</t>
  </si>
  <si>
    <t>1210000</t>
  </si>
  <si>
    <t>Міністерство розвитку економіки, торгівлі та сільського господарства України (загальнодержавні видатки та кредитування)</t>
  </si>
  <si>
    <t>Міністерство охорони здоров`я України</t>
  </si>
  <si>
    <t>1400000</t>
  </si>
  <si>
    <t>1500000</t>
  </si>
  <si>
    <t>1510000</t>
  </si>
  <si>
    <t>Міністерство у справах ветеранів України (загальнодержавні видатки та кредитування)</t>
  </si>
  <si>
    <t>Міністерство з питань стратегічних галузей промисловості України</t>
  </si>
  <si>
    <t>2100000</t>
  </si>
  <si>
    <t>Міністерство захисту довкілля та природних ресурсів України</t>
  </si>
  <si>
    <t>2200000</t>
  </si>
  <si>
    <t>2210000</t>
  </si>
  <si>
    <t>Міністерство освіти і науки України (загальнодержавні видатки та кредитування)</t>
  </si>
  <si>
    <t>2300000</t>
  </si>
  <si>
    <t>2310000</t>
  </si>
  <si>
    <t>Міністерство охорони здоров`я України (загальнодержавні видатки та кредитування)</t>
  </si>
  <si>
    <t>2400000</t>
  </si>
  <si>
    <t>2410000</t>
  </si>
  <si>
    <t>Міністерство енергетики України (загальнодержавні видатки та кредитування)</t>
  </si>
  <si>
    <t>2500000</t>
  </si>
  <si>
    <t>2510000</t>
  </si>
  <si>
    <t>Міністерство соціальної політики України (загальнодержавні видатки та кредитування)</t>
  </si>
  <si>
    <t>2600000</t>
  </si>
  <si>
    <t>2700000</t>
  </si>
  <si>
    <t>Міністерство з питань  реінтеграції тимчасово окупованих територій України</t>
  </si>
  <si>
    <t>2750000</t>
  </si>
  <si>
    <t>2760000</t>
  </si>
  <si>
    <t>Міністерство розвитку громад та територій України (загальнодержавні видатки та кредитування)</t>
  </si>
  <si>
    <t>2800000</t>
  </si>
  <si>
    <t>2900000</t>
  </si>
  <si>
    <t>2910000</t>
  </si>
  <si>
    <t>Міністерство цифрової трансформації України  (загальнодержавні видатки та кредитування)</t>
  </si>
  <si>
    <t>3100000</t>
  </si>
  <si>
    <t>3110000</t>
  </si>
  <si>
    <t>3120000</t>
  </si>
  <si>
    <t>Міністерство інфраструктури України (загальнодержавні видатки та кредитування)</t>
  </si>
  <si>
    <t>3130000</t>
  </si>
  <si>
    <t>Державне агентство автомобільних доріг України (загальнодержавні видатки та кредитування)</t>
  </si>
  <si>
    <t>3400000</t>
  </si>
  <si>
    <t>3410000</t>
  </si>
  <si>
    <t>Міністерство  молоді та спорту України (загальнодержавні видатки та кредитування)</t>
  </si>
  <si>
    <t>3500000</t>
  </si>
  <si>
    <t>3510000</t>
  </si>
  <si>
    <t>Міністерство фінансів України (загальнодержавні видатки та кредитування)</t>
  </si>
  <si>
    <t>3600000</t>
  </si>
  <si>
    <t>3800000</t>
  </si>
  <si>
    <t>3810000</t>
  </si>
  <si>
    <t>Міністерство культури та інформаційної політики України (загальнодержавні видатки та кредитування)</t>
  </si>
  <si>
    <t>3900000</t>
  </si>
  <si>
    <t>3910000</t>
  </si>
  <si>
    <t>Міністерство з питань  реінтеграції тимчасово окупованих територій України (загальнодержавні видатки та кредитування)</t>
  </si>
  <si>
    <t>5270000</t>
  </si>
  <si>
    <t>Державна інспекція ядерного регулювання України</t>
  </si>
  <si>
    <t>5560000</t>
  </si>
  <si>
    <t>Національна комісія, що здійснює державне регулювання у сфері зв`язку та інформатизації</t>
  </si>
  <si>
    <t>5960000</t>
  </si>
  <si>
    <t>Головне управління розвідки Міністерства оборони України</t>
  </si>
  <si>
    <t>5970000</t>
  </si>
  <si>
    <t>Уповноважений із захисту державної мови</t>
  </si>
  <si>
    <t>5980000</t>
  </si>
  <si>
    <t>Вища рада правосуддя</t>
  </si>
  <si>
    <t>5990000</t>
  </si>
  <si>
    <t>Секретаріат Уповноваженого Верховної Ради України з прав людини</t>
  </si>
  <si>
    <t>6010000</t>
  </si>
  <si>
    <t>Антимонопольний комітет України</t>
  </si>
  <si>
    <t>6120000</t>
  </si>
  <si>
    <t>Національне агентство України з питань державної служби</t>
  </si>
  <si>
    <t>6150000</t>
  </si>
  <si>
    <t>Національна комісія з цінних паперів та фондового ринку</t>
  </si>
  <si>
    <t>6320000</t>
  </si>
  <si>
    <t>Національне антикорупційне бюро України</t>
  </si>
  <si>
    <t>6330000</t>
  </si>
  <si>
    <t>Національне агентство з питань запобігання корупції</t>
  </si>
  <si>
    <t>6340000</t>
  </si>
  <si>
    <t>Національна комісія, що здійснює державне регулювання у сферах енергетики та комунальних послуг</t>
  </si>
  <si>
    <t>6380000</t>
  </si>
  <si>
    <t>Державне космічне агентство України</t>
  </si>
  <si>
    <t>6420000</t>
  </si>
  <si>
    <t>Державне бюро розслідувань</t>
  </si>
  <si>
    <t>6430000</t>
  </si>
  <si>
    <t>Національне агентство України з питань виявлення, розшуку та управління активами, одержаними від корупційних та інших злочинів</t>
  </si>
  <si>
    <t>6440000</t>
  </si>
  <si>
    <t>Національна рада України з питань телебачення і радіомовлення</t>
  </si>
  <si>
    <t>6490000</t>
  </si>
  <si>
    <t>Бюро економічної безпеки</t>
  </si>
  <si>
    <t>6500000</t>
  </si>
  <si>
    <t>Рада національної безпеки і оборони України</t>
  </si>
  <si>
    <t>6510000</t>
  </si>
  <si>
    <t>Рахункова палата</t>
  </si>
  <si>
    <t>6520000</t>
  </si>
  <si>
    <t>6540000</t>
  </si>
  <si>
    <t>Національна академія наук України</t>
  </si>
  <si>
    <t>6550000</t>
  </si>
  <si>
    <t>Національна академія педагогічних наук України</t>
  </si>
  <si>
    <t>6560000</t>
  </si>
  <si>
    <t>Національна академія медичних наук України</t>
  </si>
  <si>
    <t>6570000</t>
  </si>
  <si>
    <t>Національна академія мистецтв України</t>
  </si>
  <si>
    <t>6580000</t>
  </si>
  <si>
    <t>Національна академія правових наук України</t>
  </si>
  <si>
    <t>6590000</t>
  </si>
  <si>
    <t>Національна академія аграрних наук України</t>
  </si>
  <si>
    <t>6600000</t>
  </si>
  <si>
    <t>Управління державної охорони України</t>
  </si>
  <si>
    <t>6610000</t>
  </si>
  <si>
    <t>Фонд державного майна України</t>
  </si>
  <si>
    <t>6620000</t>
  </si>
  <si>
    <t>Служба зовнішньої розвідки України</t>
  </si>
  <si>
    <t>6640000</t>
  </si>
  <si>
    <t>Адміністрація Державної служби спеціального зв`язку та захисту інформації України</t>
  </si>
  <si>
    <t>6730000</t>
  </si>
  <si>
    <t>Центральна виборча комісія</t>
  </si>
  <si>
    <t>6740000</t>
  </si>
  <si>
    <t>Центральна виборча комісія (загальнодержавні видатки та кредитування)</t>
  </si>
  <si>
    <t>7720000</t>
  </si>
  <si>
    <t>Вінницька обласна державна адміністрація</t>
  </si>
  <si>
    <t>7730000</t>
  </si>
  <si>
    <t>Волинська обласна державна адміністрація</t>
  </si>
  <si>
    <t>7740000</t>
  </si>
  <si>
    <t>Дніпропетровська обласна державна адміністрація</t>
  </si>
  <si>
    <t>7750000</t>
  </si>
  <si>
    <t>Донецька обласна державна адміністрація</t>
  </si>
  <si>
    <t>7760000</t>
  </si>
  <si>
    <t>Житомирська обласна державна адміністрація</t>
  </si>
  <si>
    <t>7770000</t>
  </si>
  <si>
    <t>Закарпатська обласна державна адміністрація</t>
  </si>
  <si>
    <t>7780000</t>
  </si>
  <si>
    <t>Запорізька обласна державна адміністрація</t>
  </si>
  <si>
    <t>7790000</t>
  </si>
  <si>
    <t>Івано-Франківська обласна державна адміністрація</t>
  </si>
  <si>
    <t>7800000</t>
  </si>
  <si>
    <t>Київська обласна державна адміністрація</t>
  </si>
  <si>
    <t>7810000</t>
  </si>
  <si>
    <t>Кіровоградська обласна державна адміністрація</t>
  </si>
  <si>
    <t>7820000</t>
  </si>
  <si>
    <t>Луганська обласна державна адміністрація</t>
  </si>
  <si>
    <t>7830000</t>
  </si>
  <si>
    <t>Львівська обласна державна адміністрація</t>
  </si>
  <si>
    <t>7840000</t>
  </si>
  <si>
    <t>Миколаївська обласна державна адміністрація</t>
  </si>
  <si>
    <t>7850000</t>
  </si>
  <si>
    <t>Одеська обласна державна адміністрація</t>
  </si>
  <si>
    <t>7860000</t>
  </si>
  <si>
    <t>Полтавська обласна державна адміністрація</t>
  </si>
  <si>
    <t>7870000</t>
  </si>
  <si>
    <t>Рівненська обласна державна адміністрація</t>
  </si>
  <si>
    <t>7880000</t>
  </si>
  <si>
    <t>Сумська обласна державна адміністрація</t>
  </si>
  <si>
    <t>7890000</t>
  </si>
  <si>
    <t>Тернопільська обласна державна адміністрація</t>
  </si>
  <si>
    <t>Харківська обласна державна адміністрація</t>
  </si>
  <si>
    <t>7910000</t>
  </si>
  <si>
    <t>Херсонська обласна державна адміністрація</t>
  </si>
  <si>
    <t>7920000</t>
  </si>
  <si>
    <t>Хмельницька обласна державна адміністрація</t>
  </si>
  <si>
    <t>7930000</t>
  </si>
  <si>
    <t>Черкаська обласна державна адміністрація</t>
  </si>
  <si>
    <t>7940000</t>
  </si>
  <si>
    <t>Чернівецька обласна державна адміністрація</t>
  </si>
  <si>
    <t>7950000</t>
  </si>
  <si>
    <t>Чернігівська обласна державна адміністрація</t>
  </si>
  <si>
    <t>8680000</t>
  </si>
  <si>
    <t>Державна регуляторна служба України</t>
  </si>
  <si>
    <t>Проект Бюджету 2023</t>
  </si>
  <si>
    <t>План видатків держбюджету, тис. грн</t>
  </si>
  <si>
    <t>Загальне фінансування</t>
  </si>
  <si>
    <t>Фінансування з боргових операцій</t>
  </si>
  <si>
    <t>Внутрішні запозичення</t>
  </si>
  <si>
    <t>Зовнішні запозичення</t>
  </si>
  <si>
    <t>Внутрішні зобов'язання</t>
  </si>
  <si>
    <t>Зовнішні зобов'язання</t>
  </si>
  <si>
    <t>Надходження від приватизації державного майна</t>
  </si>
  <si>
    <t>Фінансування за активними операціями</t>
  </si>
  <si>
    <t>План фінансування держбюджету-2023, тис. грн.</t>
  </si>
  <si>
    <t>Базовий варіант на основі проекту</t>
  </si>
  <si>
    <t>Коф. Вирівнювання до проект бюджету</t>
  </si>
  <si>
    <t>Проект 2023</t>
  </si>
  <si>
    <t>Language</t>
  </si>
  <si>
    <t>RU</t>
  </si>
  <si>
    <t>Заголовки</t>
  </si>
  <si>
    <t>ENG</t>
  </si>
  <si>
    <t>UKR</t>
  </si>
  <si>
    <t>Источники</t>
  </si>
  <si>
    <t>Джерело: НБУ, Міністерство фінансів України</t>
  </si>
  <si>
    <t>Источник: НБУ, Министерство финансов Украины</t>
  </si>
  <si>
    <t>Source: NBU, Ministry of Finance of Ukraine</t>
  </si>
  <si>
    <t>Source: NBU, Ministry of Finance of Ukraine, UEO's own calculations</t>
  </si>
  <si>
    <t>Налог на прибыль</t>
  </si>
  <si>
    <t>НДФЛ</t>
  </si>
  <si>
    <t>Социальная защита и социальное обеспечение</t>
  </si>
  <si>
    <t>Образование</t>
  </si>
  <si>
    <t>Здравоохранение</t>
  </si>
  <si>
    <t>Экономическая деятельность</t>
  </si>
  <si>
    <t>Общегосударственные функции</t>
  </si>
  <si>
    <t>Фискальный разрыв</t>
  </si>
  <si>
    <t>Fiscal deficit</t>
  </si>
  <si>
    <t>Expenditures</t>
  </si>
  <si>
    <t>Revenues</t>
  </si>
  <si>
    <t>Общественный порядок, безопасность и судебная власть</t>
  </si>
  <si>
    <t>Прогноз исполнения Государственного бюджета в 2022 году</t>
  </si>
  <si>
    <t>Всего налоговые поступления</t>
  </si>
  <si>
    <t>Местные налоги и сборы, из них:</t>
  </si>
  <si>
    <t>Единый налог</t>
  </si>
  <si>
    <t>Неналоговые поступления</t>
  </si>
  <si>
    <t>Бюджет 2022 (от 29.07.2022)</t>
  </si>
  <si>
    <t>План поступлений госбюджета-2023, тыс. грн.</t>
  </si>
  <si>
    <t>Всего доходы госбюджета</t>
  </si>
  <si>
    <t>Налоговые поступления</t>
  </si>
  <si>
    <t>Налоги на доходы, налоги на прибыль, налоги на увеличение рыночной стоимости</t>
  </si>
  <si>
    <t>Рентная плата и плата за использование других природных ресурсов</t>
  </si>
  <si>
    <t>Внутренние налоги на товары и услуги</t>
  </si>
  <si>
    <t>Налоги на международную торговлю и внешние операции</t>
  </si>
  <si>
    <t>Прочие налоги и сборы</t>
  </si>
  <si>
    <t>Доходы от операций с капиталом</t>
  </si>
  <si>
    <t>Официальные трансферты</t>
  </si>
  <si>
    <t>Целевые фонды</t>
  </si>
  <si>
    <t>Официальные трансферты (реверсная дотация)</t>
  </si>
  <si>
    <t>Проект бюджета 2023</t>
  </si>
  <si>
    <t>План расходов госбюджета, тыс. грн</t>
  </si>
  <si>
    <t>Министерство обороны Украины</t>
  </si>
  <si>
    <t>Министерство по делам ветеранов Украины</t>
  </si>
  <si>
    <t>Министерство иностранных дел Украины</t>
  </si>
  <si>
    <t>Служба безопасности Украины</t>
  </si>
  <si>
    <t>Министерство финансов Украины</t>
  </si>
  <si>
    <t>Министерство внутренних дел</t>
  </si>
  <si>
    <t>Министерство по вопросам стратегических отраслей промышленности Украины</t>
  </si>
  <si>
    <t>Министерство социальной политики Украины</t>
  </si>
  <si>
    <t>Офис Генерального прокурора</t>
  </si>
  <si>
    <t>Министерство защиты окружающей среды и природных ресурсов Украины</t>
  </si>
  <si>
    <t>Министерство юстиции Украины</t>
  </si>
  <si>
    <t>Министерство здравоохранения Украины</t>
  </si>
  <si>
    <t>Государственная судебная администрация Украины</t>
  </si>
  <si>
    <t>Министерство образования и науки Украины</t>
  </si>
  <si>
    <t>Государственное агентство автомобильных дорог Украины</t>
  </si>
  <si>
    <t>Министерство культуры и информационной политики Украины</t>
  </si>
  <si>
    <t>Министерство аграрной политики и продовольствия Украины</t>
  </si>
  <si>
    <t>Министерство молодежи и спорта Украины</t>
  </si>
  <si>
    <t>Национальные академии</t>
  </si>
  <si>
    <t>Министерство инфраструктуры Украины</t>
  </si>
  <si>
    <t>Министерство развития общин и территорий Украины</t>
  </si>
  <si>
    <t>Министерство по вопросам реинтеграции временно оккупированных территорий Украины</t>
  </si>
  <si>
    <t>Министерство цифровой трансформации Украины</t>
  </si>
  <si>
    <t>Министерство развития экономики, торговли и сельского хозяйства Украины</t>
  </si>
  <si>
    <t>Министерство энергетики Украины</t>
  </si>
  <si>
    <t>План финансирования госбюджета-2023 тыс. грн.</t>
  </si>
  <si>
    <t>Общее финансирование</t>
  </si>
  <si>
    <t>Финансирование по долговым операциям</t>
  </si>
  <si>
    <t>Заимствование</t>
  </si>
  <si>
    <t>Внутренние заимствования</t>
  </si>
  <si>
    <t>Внешние заимствования</t>
  </si>
  <si>
    <t>Погашение</t>
  </si>
  <si>
    <t>Внутренние обязательства</t>
  </si>
  <si>
    <t>Внешние обязательства</t>
  </si>
  <si>
    <t>Поступления от приватизации государственного имущества</t>
  </si>
  <si>
    <t>Финансирование по активным операциям</t>
  </si>
  <si>
    <t>State Budget Execution Forecast in 2022</t>
  </si>
  <si>
    <t>Источник: Министерство финансов Украины</t>
  </si>
  <si>
    <t>Source: Ministry of Finance of Ukraine</t>
  </si>
  <si>
    <t>Джерело: Міністерство фінансів України</t>
  </si>
  <si>
    <t>Revenue plan of the state budget-2023, thousand UAH</t>
  </si>
  <si>
    <t>План надходжень держбюджету-2023, тис. грн.</t>
  </si>
  <si>
    <t>Plan of expenditures of the state budget, thousand UAH</t>
  </si>
  <si>
    <t>Plan for financing the state budget-2023 thousand UAH.</t>
  </si>
  <si>
    <t>План фінансування держбюджету – 2023 тис. грн.</t>
  </si>
  <si>
    <t>Фіскальний розрив (- дефіцит / + профіцит)</t>
  </si>
  <si>
    <t>Фискальный разрыв (- дефицит/+профицит)</t>
  </si>
  <si>
    <t>Fiscal gap (- deficit / + surplus)</t>
  </si>
  <si>
    <t>Expenses</t>
  </si>
  <si>
    <t>Income</t>
  </si>
  <si>
    <t>Defense</t>
  </si>
  <si>
    <t>External help</t>
  </si>
  <si>
    <t xml:space="preserve"> </t>
  </si>
  <si>
    <t>Факт 2022</t>
  </si>
  <si>
    <t>База оподаткування ЄСВ 2022</t>
  </si>
  <si>
    <t>Середня зарплата</t>
  </si>
  <si>
    <t>6-8M 2022</t>
  </si>
  <si>
    <t>6-8M 2021</t>
  </si>
  <si>
    <t>Прогноз Бюджету-2023 без податкових змін</t>
  </si>
  <si>
    <t>Коф. Вирівнювання прогнозних рядів до проекту</t>
  </si>
  <si>
    <t>Проект бюджету</t>
  </si>
  <si>
    <t>коф вирівнювання до проекту бюджету</t>
  </si>
  <si>
    <t>маска 2022</t>
  </si>
  <si>
    <t>Нерозподілені + кредити</t>
  </si>
  <si>
    <t>2023 рік</t>
  </si>
  <si>
    <t>Бмодель бюджету За умов реформи на базі даних 2023 року</t>
  </si>
  <si>
    <t>ріст з/п в госсекторі і ДП</t>
  </si>
  <si>
    <t>Фонд оплати працівників Держсектору 2023</t>
  </si>
  <si>
    <t>Прогноз номінального ВВП, млн грн</t>
  </si>
  <si>
    <t>в т.ч. потреба в рефінансуванні старого внутрішнього та зовнішнього боргу-2023</t>
  </si>
  <si>
    <t>Базовий розрахунок моделі Зведеного бюджету-2023 без Реформи</t>
  </si>
  <si>
    <t>Базовий розрахунок моделі Зведеного бюджету-2023 за умов податкової реформи</t>
  </si>
  <si>
    <t>Дополнительная рента (що саме?, так як ресурсний закон уже був приянтий)</t>
  </si>
  <si>
    <t>Ріст видатків МБ в 2023 до 2022</t>
  </si>
  <si>
    <t>проект бюджету (доходи ПФУ)</t>
  </si>
  <si>
    <t>Необхідні додаткові залучення для фінансування податкової реформи</t>
  </si>
  <si>
    <t>Врахований обсяг фінансування дефіциту ПФУ в видатках ДБ 2023</t>
  </si>
  <si>
    <t xml:space="preserve">   Всего доходов МБ </t>
  </si>
  <si>
    <t>Междубюджетный трансферт</t>
  </si>
  <si>
    <t xml:space="preserve">   Всего расходов МБ </t>
  </si>
  <si>
    <t xml:space="preserve">   Дефицит МБ (+ дефицит/- профицит) </t>
  </si>
  <si>
    <t>Проект бюджету 2023</t>
  </si>
  <si>
    <t>Власні надходження МБ</t>
  </si>
  <si>
    <t>Коригуючі коф. До проетку Б</t>
  </si>
  <si>
    <t>Міжбюджетний трансферт з ДБ</t>
  </si>
  <si>
    <t>Без реформи</t>
  </si>
  <si>
    <t>Реформи</t>
  </si>
  <si>
    <t>Оцінона база Єдиного податку в 2023</t>
  </si>
  <si>
    <t>Фактичні та прогнозні доходи бюджету 2022</t>
  </si>
  <si>
    <t>Пришвидшення інфляці</t>
  </si>
  <si>
    <t>Девальвація</t>
  </si>
  <si>
    <t>Акциз імпортний</t>
  </si>
  <si>
    <t>Мита</t>
  </si>
  <si>
    <t>Збільшення матерального забезпечення військових</t>
  </si>
  <si>
    <t>Авансова спалта податків бізнесом</t>
  </si>
  <si>
    <t>Перерахунок прибутку ДП</t>
  </si>
  <si>
    <t>Перерахунок прибутку НБУ</t>
  </si>
  <si>
    <t>Збільшення сум перерахунку дивідендів від державних підприємтсв</t>
  </si>
  <si>
    <t>Часткова заморозка відшкодування ПДВ</t>
  </si>
  <si>
    <t>Регресія</t>
  </si>
  <si>
    <t>Відхилення</t>
  </si>
  <si>
    <t>Експорт товарів, млн $</t>
  </si>
  <si>
    <t>Експорт всього</t>
  </si>
  <si>
    <t>Маска відхиення регресії</t>
  </si>
  <si>
    <t>очікувані суми вішкодування ПДВ на основі експорту товарів</t>
  </si>
  <si>
    <t>фактичні</t>
  </si>
  <si>
    <t>Коригувальний коф.</t>
  </si>
  <si>
    <t>фактична сума недовідшкодування пдв</t>
  </si>
  <si>
    <t>Блок відшкодування ПДВ</t>
  </si>
  <si>
    <t>Блок фактору курсу</t>
  </si>
  <si>
    <t>Фактичні надодження</t>
  </si>
  <si>
    <t>Закладений в бюджет курс</t>
  </si>
  <si>
    <t>Фактичний</t>
  </si>
  <si>
    <t>Частка імпортного акцизу в сумі надїоджень акцизу</t>
  </si>
  <si>
    <t>Валютний еквівалент сплачених податків</t>
  </si>
  <si>
    <t>Надходження податків при старому курсу</t>
  </si>
  <si>
    <t>Блок фактору військових</t>
  </si>
  <si>
    <t>Надходження ПДФО + ВЗ до зведного бюджету</t>
  </si>
  <si>
    <t>Надходження ПДФО + ВЗ до держбюджету</t>
  </si>
  <si>
    <t>Надходження ПДФО + ВЗ до місцевих Б</t>
  </si>
  <si>
    <t>ніби ПДФО від військових сплачується лише в МБ</t>
  </si>
  <si>
    <t>економіка</t>
  </si>
  <si>
    <t>військові</t>
  </si>
  <si>
    <t>ВЗ</t>
  </si>
  <si>
    <t>Зведений Б</t>
  </si>
  <si>
    <t>Державний Б</t>
  </si>
  <si>
    <t>інші</t>
  </si>
  <si>
    <t>Без військових</t>
  </si>
  <si>
    <t>Ріст надходження ПДФО від військових</t>
  </si>
  <si>
    <t>Місцевий Б</t>
  </si>
  <si>
    <t>База сплати ПДФО військовими</t>
  </si>
  <si>
    <t>База сплати ПДФО без військовими</t>
  </si>
  <si>
    <t>Сплата ЄСВ з військоми</t>
  </si>
  <si>
    <t>Сплата ЄСВ без військових</t>
  </si>
  <si>
    <t>Ріст сплати ЄСВ від військових</t>
  </si>
  <si>
    <t>Інформація про надміру сплачені суми податків, зборів, платежів до бюджетів в розрізі податків</t>
  </si>
  <si>
    <t>тис.грн.</t>
  </si>
  <si>
    <t>Назва платежа</t>
  </si>
  <si>
    <t>Код бюджетної класифiкацiї</t>
  </si>
  <si>
    <t>станом на 01.01.2021</t>
  </si>
  <si>
    <t>станом на 01.02.2021</t>
  </si>
  <si>
    <t>станом на 01.03.2021</t>
  </si>
  <si>
    <t>станом на 01.04.2021</t>
  </si>
  <si>
    <t>станом на 01.05.2021</t>
  </si>
  <si>
    <t>станом на 01.06.2021</t>
  </si>
  <si>
    <t>станом на 01.07.2021</t>
  </si>
  <si>
    <t>станом на 01.08.2021</t>
  </si>
  <si>
    <t>станом на 01.09.2021</t>
  </si>
  <si>
    <t>станом на 01.10.2021</t>
  </si>
  <si>
    <t>станом на 01.11.2021</t>
  </si>
  <si>
    <t>станом на 01.12.2021</t>
  </si>
  <si>
    <t>станом на 01.01.2022</t>
  </si>
  <si>
    <t>станом на 01.02.2022</t>
  </si>
  <si>
    <t>станом на 01.03.2022</t>
  </si>
  <si>
    <t>станом на 01.04.2022</t>
  </si>
  <si>
    <t>станом на 01.05.2022</t>
  </si>
  <si>
    <t>станом на 01.06.2022</t>
  </si>
  <si>
    <t>станом на 01.07.2022</t>
  </si>
  <si>
    <t>станом на 01.08.2022</t>
  </si>
  <si>
    <t>станом на 01.09.2022</t>
  </si>
  <si>
    <t>до зведеного бюджету</t>
  </si>
  <si>
    <t>до державного бюджету</t>
  </si>
  <si>
    <t>до місцевих бюджетів</t>
  </si>
  <si>
    <t>A</t>
  </si>
  <si>
    <t>В</t>
  </si>
  <si>
    <t>ПОДАТКОВI НАДХОДЖЕННЯ</t>
  </si>
  <si>
    <t>Податок та збiр на доходи фiзичних осiб</t>
  </si>
  <si>
    <t>Рентна плата за користування надрами загальнодержавного значення</t>
  </si>
  <si>
    <t>Рентна плата за користування надрами мiсцевого значення</t>
  </si>
  <si>
    <t>Акцизний податок з вироблених в Українi пiдакцизних товарiв (продукцiї)</t>
  </si>
  <si>
    <t>Акцизний податок з ввезених на митну територiю України пiдакцизних товарiв (продукцiї)</t>
  </si>
  <si>
    <t>Податок на додану вартість з вироблених в Українi товарiв (робiт, послуг) з урахуванням бюдж. вiдшкодування</t>
  </si>
  <si>
    <t>Податок на додану вартiсть з ввезених на територiю України товарiв</t>
  </si>
  <si>
    <t>Податок на майно</t>
  </si>
  <si>
    <t>у тому числі:</t>
  </si>
  <si>
    <t>земельний податок з юридичних осіб</t>
  </si>
  <si>
    <t>орендна плата з юридичних осіб</t>
  </si>
  <si>
    <t>земельний податок з фізичних осіб</t>
  </si>
  <si>
    <t>орендна плата з фізичних осіб</t>
  </si>
  <si>
    <t>Єдиний податок з юридичний осiб</t>
  </si>
  <si>
    <t>Єдиний податок з фiзичних осiб</t>
  </si>
  <si>
    <t>Єдиний податок з с/г товаровиробників, у яких частка с/г товаровиробництва за попередній звiтний рiк дорiвнює або перевищує 75%</t>
  </si>
  <si>
    <t>НЕПОДАТКОВI НАДХОДЖЕННЯ</t>
  </si>
  <si>
    <t>Частина чистого прибутку (доходу) державних або комунальних унітарних підприємств та їх об'єднань, що вилучається до відповідного бюджету, та дивіденди (дохід), нараховані на акції (частки) господарських товариств, у статутних капіталах яких є державна або комунальна власність</t>
  </si>
  <si>
    <t>ВСЬОГО</t>
  </si>
  <si>
    <t xml:space="preserve">станом на </t>
  </si>
  <si>
    <t>Блок фактору рента газу</t>
  </si>
  <si>
    <t>Фючерси газу на початку 2022 року (на які орієнтувались в проекті бюджету)</t>
  </si>
  <si>
    <t>Фактична ціна газу та поточні фючерси</t>
  </si>
  <si>
    <t>Курс в проекті</t>
  </si>
  <si>
    <t>Курс фактичний</t>
  </si>
  <si>
    <t>Середньозважена ставка ренти в галузі за ціни більше 1000 долл</t>
  </si>
  <si>
    <t>Ціна газу на внутрішньому ринку після початку війни (УЕБ)</t>
  </si>
  <si>
    <t>Видуботок часніками газу в україні, млрд м3</t>
  </si>
  <si>
    <t>Загальний видобуток в Україні</t>
  </si>
  <si>
    <t xml:space="preserve">Держкомпанії </t>
  </si>
  <si>
    <t>Очікувана рента, млн грн</t>
  </si>
  <si>
    <t>Очікувана рента з часнікв, млн грн</t>
  </si>
  <si>
    <t>Газова рента</t>
  </si>
  <si>
    <t>не суттєвий фактор</t>
  </si>
  <si>
    <t>cit</t>
  </si>
  <si>
    <t>vat_pr</t>
  </si>
  <si>
    <t>vat_imp</t>
  </si>
  <si>
    <t>Фактична переведена у планову</t>
  </si>
  <si>
    <t>cpi</t>
  </si>
  <si>
    <t>cpi_2021=100</t>
  </si>
  <si>
    <t>cpi_plan_2021=100</t>
  </si>
  <si>
    <t>Defl</t>
  </si>
  <si>
    <t>Defl_plan</t>
  </si>
  <si>
    <t>vat_tot</t>
  </si>
  <si>
    <t>в цінах 2021 за фактом 2022</t>
  </si>
  <si>
    <t>в цінах 2021 за планом 2022</t>
  </si>
  <si>
    <t>планова переведена у фактичну</t>
  </si>
  <si>
    <t>фактична переведена у планову</t>
  </si>
  <si>
    <t>ІСЦ до грудня</t>
  </si>
  <si>
    <t>ІЦВ до грудня</t>
  </si>
  <si>
    <t>Відхилення 2019</t>
  </si>
  <si>
    <t>ІСЦ р/р</t>
  </si>
  <si>
    <t>ІЦВ р/р</t>
  </si>
  <si>
    <t>Всього власних доходів МБ</t>
  </si>
  <si>
    <t>Доходи зведеного бюджету</t>
  </si>
  <si>
    <t>ПДВ внутрішній</t>
  </si>
  <si>
    <t>Номінальний приріст доходів Державного бюджету</t>
  </si>
  <si>
    <t>Приріст доходів ПФУ</t>
  </si>
  <si>
    <t>Додаткове надходження ЄСВ</t>
  </si>
  <si>
    <t>Номінальний приріст доходів Місцевих бюджетів</t>
  </si>
  <si>
    <t>Податок на прибуток загальний</t>
  </si>
  <si>
    <t>Проект бюджету на 2022</t>
  </si>
  <si>
    <t>Доходи ПФУ</t>
  </si>
  <si>
    <t>Прогноз на 2022</t>
  </si>
  <si>
    <r>
      <t>Прогноз на 2022</t>
    </r>
    <r>
      <rPr>
        <i/>
        <sz val="10"/>
        <color theme="0"/>
        <rFont val="Montserrat"/>
        <charset val="204"/>
        <scheme val="minor"/>
      </rPr>
      <t xml:space="preserve">
за вирахуванням компенсаторів</t>
    </r>
  </si>
  <si>
    <t>Інфляційний приріст Податку на прибуток</t>
  </si>
  <si>
    <t>Приріст ПДВ, акцизу, мита через девальвацію</t>
  </si>
  <si>
    <t>Приріст ПДФО від військових</t>
  </si>
  <si>
    <t>Блокування відшкодування ПДВ</t>
  </si>
  <si>
    <t>Приріст ЄСВ від військових</t>
  </si>
  <si>
    <t>Фактори перевиконання надходжень до державного бюдежту в 2022 році</t>
  </si>
  <si>
    <t>Інфляційний приріст ПДВ</t>
  </si>
  <si>
    <t>Загалом</t>
  </si>
  <si>
    <t>В порівнянні з планом</t>
  </si>
  <si>
    <t>Фіскальний розрив Держбюджету</t>
  </si>
  <si>
    <t>Допомога від західних партнерів</t>
  </si>
  <si>
    <t>Додаток 1 до листа ДПС
від 05.10.2022 № ______/1/99-00-19-01-01-01</t>
  </si>
  <si>
    <t>Дані щодо динаміки окремих показників стосовно податків, зборів, єдиного внеску, що адмініструється Державною податковою службою України</t>
  </si>
  <si>
    <t>2020 рік</t>
  </si>
  <si>
    <t>2021 рік</t>
  </si>
  <si>
    <t>2022 рік</t>
  </si>
  <si>
    <r>
      <t xml:space="preserve">01.10.2022
</t>
    </r>
    <r>
      <rPr>
        <i/>
        <sz val="8"/>
        <color theme="1"/>
        <rFont val="Times New Roman"/>
        <family val="1"/>
        <charset val="204"/>
      </rPr>
      <t>(за оперативними даними)</t>
    </r>
  </si>
  <si>
    <t>Сума заявленого бюджетного відшкодування, всього (з початку року), у тому числі:</t>
  </si>
  <si>
    <t>на поточний рахунок платника</t>
  </si>
  <si>
    <t>у рахунок сплати грошових зобов’язань або погашення податкового боргу з інших платежів, що сплачуються до державного бюджету</t>
  </si>
  <si>
    <t xml:space="preserve">Обсяг заявленого до відшкодування сум ПДВ, стосовно яких проводяться камеральні перевірки </t>
  </si>
  <si>
    <t xml:space="preserve">Обсяг заявленого до відшкодування сум ПДВ, стосовно яких проводяться документальні перевірки </t>
  </si>
  <si>
    <t>Обсяг заявлених до відшкодування та неузгоджених сум ПДВ, які знаходяься у судовому оскарженні</t>
  </si>
  <si>
    <t>Обсяг заявлених до відшкодування та узгоджених сум ПДВ, які підлягають перерахуванню Казначейством з бюджетного рахунка на банківський рахунок платника податку та/або на бюджетні рахунки для перерахування у рахунок сплати грошових зобов'язань або погашення податкового боргу такого платника податку з інших платежів,, що сплачуються до державного бюджету, але не перераховані, з них:</t>
  </si>
  <si>
    <t xml:space="preserve">суми ПДВ, які підлягають перерахуванню на банківський рахунок платника податку </t>
  </si>
  <si>
    <t>Сума ПДВ, відшкодована з бюджету, всього (з початку року), у тому числі:</t>
  </si>
  <si>
    <t>Сума податку на доходи фізичних осіб з грошового забезпечення, грошових винагород та інших виплат, одержаних військовослужбовцями та особами рядового і начальницького складу, що сплачується податковими агентами (КБК 11010200), всього, у тому числі:</t>
  </si>
  <si>
    <t xml:space="preserve">зарахована до державного бюджету </t>
  </si>
  <si>
    <t xml:space="preserve">зарахована до місцевих бюджетів </t>
  </si>
  <si>
    <t>Військовий збір (КБК 11011000)*</t>
  </si>
  <si>
    <t>Обсяг єдиного внеску на зальнообов'язкове державне соціальне страхування, нарахованого на суму грошового забезпечення військовослужбовців та осіб рядового і начальниицького складу та сплаченого (технологічний код 71020000)</t>
  </si>
  <si>
    <t>* ДПС здійснює облік платежів відповідно до Класифікації доходів бюджету (далі - Класифікація), затвердженої Наказом Міністерства фінансів України ві 14 січня 2011 року №11 "Про бюджетну класифікацію" . Так Класифікацією затверджено єдиний код 11011000 "Військовий збір".</t>
  </si>
  <si>
    <t>Year</t>
  </si>
  <si>
    <t>Проект бюджету на 2022 на 25.02.2022</t>
  </si>
  <si>
    <t>Проект бюджету на 2022 на 14.09.2022</t>
  </si>
  <si>
    <t>Видатки ДБ</t>
  </si>
  <si>
    <t>Сумарні надходження</t>
  </si>
  <si>
    <t>Сумарні видатки</t>
  </si>
  <si>
    <t>Імпортний ПДВ, акциз, мита</t>
  </si>
  <si>
    <t>Внутрішнє ПДВ</t>
  </si>
  <si>
    <t>Надійшло за 1-9М 2022</t>
  </si>
  <si>
    <t>Консолідований бюджет</t>
  </si>
  <si>
    <t>Фактор росту</t>
  </si>
  <si>
    <t>Надходження ЄСВ до ПФУ</t>
  </si>
  <si>
    <r>
      <t xml:space="preserve">Прогнозні доходи консолідованого бюджету </t>
    </r>
    <r>
      <rPr>
        <i/>
        <sz val="18"/>
        <color theme="7"/>
        <rFont val="Montserrat"/>
        <charset val="204"/>
        <scheme val="minor"/>
      </rPr>
      <t>(ДБ+МБ+ПФУ)</t>
    </r>
  </si>
  <si>
    <t>Імпортний акциз, мита, ПДВ</t>
  </si>
  <si>
    <t>9М 2021</t>
  </si>
  <si>
    <t>акциз</t>
  </si>
  <si>
    <t>пдв</t>
  </si>
  <si>
    <t>мита</t>
  </si>
  <si>
    <t>імпорт</t>
  </si>
  <si>
    <t>% р-р</t>
  </si>
  <si>
    <t>Чистий результат від економіки</t>
  </si>
  <si>
    <t>ПДФО сум</t>
  </si>
  <si>
    <t>ПДФО чисте</t>
  </si>
  <si>
    <t>Збільшення з/п військових</t>
  </si>
  <si>
    <t>Інфляція</t>
  </si>
  <si>
    <t>ЄСВ чисте</t>
  </si>
  <si>
    <t>Чисте ЄСВ</t>
  </si>
  <si>
    <t>Чисті до 2021</t>
  </si>
  <si>
    <t>Валові до 2021</t>
  </si>
  <si>
    <t>ПДВ чисте</t>
  </si>
  <si>
    <t xml:space="preserve">Чисте </t>
  </si>
  <si>
    <t>Часткове блокування відшкодування</t>
  </si>
  <si>
    <t>Чистий Податок на прибуток</t>
  </si>
  <si>
    <t>Чистий ПДФО</t>
  </si>
  <si>
    <t>Чистий ПДВ</t>
  </si>
  <si>
    <t>Net Tax</t>
  </si>
  <si>
    <t>Чисте Імпортний ПДВ, акциз та мито</t>
  </si>
  <si>
    <t>Прогнозна сума ПДВ до відшкодування</t>
  </si>
  <si>
    <t>Доходи консолідованого бюджету</t>
  </si>
  <si>
    <t>Витрати консолідованого бюджету</t>
  </si>
  <si>
    <t>Прогноз на 2023</t>
  </si>
  <si>
    <t xml:space="preserve">Фіскальний розрив </t>
  </si>
  <si>
    <r>
      <t>Проект бюджету 2022</t>
    </r>
    <r>
      <rPr>
        <i/>
        <sz val="12"/>
        <color theme="0"/>
        <rFont val="Montserrat"/>
        <charset val="204"/>
        <scheme val="minor"/>
      </rPr>
      <t xml:space="preserve"> 
на 14.09.22</t>
    </r>
  </si>
  <si>
    <r>
      <t xml:space="preserve">Проект бюджету 2022 
</t>
    </r>
    <r>
      <rPr>
        <i/>
        <sz val="12"/>
        <color theme="0"/>
        <rFont val="Montserrat"/>
        <charset val="204"/>
        <scheme val="minor"/>
      </rPr>
      <t>на 25.02.22</t>
    </r>
  </si>
  <si>
    <t>Доходи МБ</t>
  </si>
  <si>
    <t>Фінансування ПФУ з ДБ</t>
  </si>
  <si>
    <t>Врахований обсяг фінансування дефіциту ПФУ в видатках ДБ 2022</t>
  </si>
  <si>
    <t>Періоди</t>
  </si>
  <si>
    <t>Майбутній потік</t>
  </si>
  <si>
    <t>Поточна сума</t>
  </si>
  <si>
    <t>План 2022 (на 19І11І22)</t>
  </si>
  <si>
    <t>Коф до november</t>
  </si>
  <si>
    <t>Коф до december</t>
  </si>
  <si>
    <t>Доходи 1</t>
  </si>
  <si>
    <t>Видатки 1</t>
  </si>
  <si>
    <t>Потреба в фінансуванні НБУ</t>
  </si>
  <si>
    <t>Погашення боргу</t>
  </si>
  <si>
    <t>Зовнішнє фінансування</t>
  </si>
  <si>
    <t>Рефінансування боргу</t>
  </si>
  <si>
    <t>Інші видатки</t>
  </si>
  <si>
    <t>Боргові виплати</t>
  </si>
  <si>
    <t>Податки та ін.</t>
  </si>
  <si>
    <t>Гранти в ПБ, млн дол.</t>
  </si>
  <si>
    <t>Допомога від ЄС</t>
  </si>
  <si>
    <t>від США</t>
  </si>
  <si>
    <t>Фіскальний розрив в разі стабільного фінансування від ЄС та США (- профіцит, + дефіцит)</t>
  </si>
  <si>
    <t>State Budget Execution Forecast in 2023</t>
  </si>
  <si>
    <t>Фіскальний розрив + рефінансування боргу</t>
  </si>
  <si>
    <t>Гранти, кредити, НБУ</t>
  </si>
  <si>
    <t>5. Очікувана динаміка державного бюджету в 2023 році, млрд грн</t>
  </si>
  <si>
    <t>Очікувана динаміка державного бюджету в 2023 році, млрд грн</t>
  </si>
  <si>
    <t>Оценка динамики государственного бюджета в 2023 году, млрд грн</t>
  </si>
  <si>
    <t>Expected dynamics of the state budget in 2023, UAH billion</t>
  </si>
  <si>
    <t>UAH 1.38 trillion - the fiscal gap of the budget
UAH 330 billion - debt refinancing
  UAH 1 trillion - the need for issuance by the NBU</t>
  </si>
  <si>
    <t>1,38 трлн грн – фискальный разрыв бюджета
330 млрд грн – рефинансирование долга
  1 трлн грн – потребность в эмиссии НБУ</t>
  </si>
  <si>
    <t xml:space="preserve">1,38 трлн грн - фіскальний розрив бюджету
330 млрд грн - рефінансування боргу
 1 трлн грн - потреба в емісії НБУ
</t>
  </si>
  <si>
    <t>Податок на прибуток/ПнВК</t>
  </si>
  <si>
    <t>Надходження бюджетних установ</t>
  </si>
  <si>
    <t>Видатки держбюджету</t>
  </si>
  <si>
    <t xml:space="preserve"> Врахований обсяг фінансування дефіциту ПФУ в видатках ДБ </t>
  </si>
  <si>
    <t xml:space="preserve"> Всього доходів МБ </t>
  </si>
  <si>
    <t xml:space="preserve"> Всього видатків МБ </t>
  </si>
  <si>
    <t xml:space="preserve"> Дефіцит МБ  (+ дефіцит / - профіцит) </t>
  </si>
  <si>
    <t>Міжбюджетний трансфер із ДБ</t>
  </si>
  <si>
    <t>Джерело: НБУ, Міністерство фінансів України, розрахунки UEO</t>
  </si>
  <si>
    <t>Инфляционный прирост НДС</t>
  </si>
  <si>
    <t>Inflationary increase in VAT</t>
  </si>
  <si>
    <t>Инфляционный прирост Налога на прибыль</t>
  </si>
  <si>
    <t>Inflationary growth of CIT</t>
  </si>
  <si>
    <t>Прирост НДС, акциза, пошлины из-за девальвации</t>
  </si>
  <si>
    <t>Increase in VAT, excise duty, customs due to devaluation</t>
  </si>
  <si>
    <t>Прирост НДФЛ от военных</t>
  </si>
  <si>
    <t>Increase in personal income tax from the military</t>
  </si>
  <si>
    <t>Прирост ЕСВ от военных</t>
  </si>
  <si>
    <t>The growth of EUV from the military</t>
  </si>
  <si>
    <t>Блокировка возмещения НДС</t>
  </si>
  <si>
    <t>Blocking VAT refund</t>
  </si>
  <si>
    <t>Помощь от западных партнеров</t>
  </si>
  <si>
    <t>Help from Western partners</t>
  </si>
  <si>
    <t>4. Факторы перевыполнения за 2022</t>
  </si>
  <si>
    <t>Фіскальний розрив (- деф./ + проф.)</t>
  </si>
  <si>
    <t>Фискальный разрыв (- деф./+проф.)</t>
  </si>
  <si>
    <t>Источник: НБУ, Министерство финансов Украины, расчеты UEO</t>
  </si>
  <si>
    <t>Source: NBU, Ministry of Finance of Ukraine, UEO calculations</t>
  </si>
  <si>
    <t>Налоги и т.д.</t>
  </si>
  <si>
    <t>Внешнее финансирование</t>
  </si>
  <si>
    <t>Рефинансирование долга</t>
  </si>
  <si>
    <t>Прочие расходы</t>
  </si>
  <si>
    <t>Долговые выплаты</t>
  </si>
  <si>
    <t>Фискальный разрыв в случае стабильного финансирования от ЕС и США (профицит, + дефицит)</t>
  </si>
  <si>
    <t>Погашение долга</t>
  </si>
  <si>
    <t>Потребность в финансировании НБУ</t>
  </si>
  <si>
    <t>Гранты, кредиты, НБУ</t>
  </si>
  <si>
    <t>Фискальный разрыв + рефинансирование долга</t>
  </si>
  <si>
    <t>Taxes, etc.</t>
  </si>
  <si>
    <t>External financing</t>
  </si>
  <si>
    <t>Debt refinancing</t>
  </si>
  <si>
    <t>Other expenses</t>
  </si>
  <si>
    <t>Debt payments</t>
  </si>
  <si>
    <t>In total</t>
  </si>
  <si>
    <t>Fiscal gap in case of stable financing from the EU and the USA (- surplus, + deficit)</t>
  </si>
  <si>
    <t>Fiscal gap</t>
  </si>
  <si>
    <t>Debt repayment</t>
  </si>
  <si>
    <t>The need for NBU financing</t>
  </si>
  <si>
    <t>Grants, loans, NBU</t>
  </si>
  <si>
    <t>Fiscal gap + debt refinancing</t>
  </si>
  <si>
    <t>UAH Bln</t>
  </si>
  <si>
    <t>PIT</t>
  </si>
  <si>
    <t>VAT</t>
  </si>
  <si>
    <t>внутренний (с учетом б.в.)</t>
  </si>
  <si>
    <t>domestic (including compensation)</t>
  </si>
  <si>
    <t>импортный</t>
  </si>
  <si>
    <t>import</t>
  </si>
  <si>
    <t>Corporate income tax</t>
  </si>
  <si>
    <t>Rent</t>
  </si>
  <si>
    <t>Прочие налоги</t>
  </si>
  <si>
    <t>Other taxes</t>
  </si>
  <si>
    <t>Total tax revenues</t>
  </si>
  <si>
    <t>Госпредприятия</t>
  </si>
  <si>
    <t>State-owned enterprises</t>
  </si>
  <si>
    <t>NBU</t>
  </si>
  <si>
    <t>Поступление бюджетных учреждений</t>
  </si>
  <si>
    <t>Revenues of budgetary institutions</t>
  </si>
  <si>
    <t>Всего неналоговые поступления</t>
  </si>
  <si>
    <t>Total non-tax receipts</t>
  </si>
  <si>
    <t>From the European Union, foreign governments, international organizations and donor institutions</t>
  </si>
  <si>
    <t>Всего доходов государственного бюджета</t>
  </si>
  <si>
    <t>Total state budget revenues</t>
  </si>
  <si>
    <t>Государственные расходы</t>
  </si>
  <si>
    <t>Public expenditures</t>
  </si>
  <si>
    <t>Расходы на Оборону</t>
  </si>
  <si>
    <t>Defence expenditures</t>
  </si>
  <si>
    <t>Fiscal gap (+ deficit/- surplus)</t>
  </si>
  <si>
    <t>Погашение долговых обязанностей государства</t>
  </si>
  <si>
    <t>Repayment of state debt obligations</t>
  </si>
  <si>
    <t>Domestic government debt</t>
  </si>
  <si>
    <t>External public debt</t>
  </si>
  <si>
    <t>Рефинансирование внешнего и внутреннего госдолга</t>
  </si>
  <si>
    <t>Refinancing of external and internal public debt</t>
  </si>
  <si>
    <t>Пенсионный фонд Украины</t>
  </si>
  <si>
    <t>Pension fund of Ukraine</t>
  </si>
  <si>
    <t>Unified social tax</t>
  </si>
  <si>
    <t>Расходы Пенсионного фонда</t>
  </si>
  <si>
    <t>Expenses of the Pension fund</t>
  </si>
  <si>
    <t>Учтен объем финансирования дефицита ПФУ в расходах ДБ</t>
  </si>
  <si>
    <t>Recorded amount of PFU deficit financing in SB expenses</t>
  </si>
  <si>
    <t>Баланс ПФУ (+ дефицит/- профицит)</t>
  </si>
  <si>
    <t>Pension Fund balance (+ deficit/- surplus)</t>
  </si>
  <si>
    <t>Total Consolidated Budget and Pension Fund expenditures and refinancing needs</t>
  </si>
  <si>
    <t>Total Consolidated Budget revenues including local and PF:</t>
  </si>
  <si>
    <t>Потенциальные необходимые привлечения для рефинансирования долговых выплат и фискального разрыва</t>
  </si>
  <si>
    <t>Potential borrowing needed to refinance debt payments and the fiscal gap</t>
  </si>
  <si>
    <t>Local budgets.</t>
  </si>
  <si>
    <t>Income tax</t>
  </si>
  <si>
    <t>Local taxes and fees, of which:</t>
  </si>
  <si>
    <t>Single tax</t>
  </si>
  <si>
    <t>Non-tax revenues</t>
  </si>
  <si>
    <t xml:space="preserve">  Всего доходов МБ</t>
  </si>
  <si>
    <t xml:space="preserve">  Total LB revenues</t>
  </si>
  <si>
    <t xml:space="preserve">  Total LB publication</t>
  </si>
  <si>
    <t xml:space="preserve">  Дефицит МБ (+ дефицит/- профицит)</t>
  </si>
  <si>
    <t xml:space="preserve">  Deficit of the LB (+ deficit/- surplus)</t>
  </si>
  <si>
    <t>% of GDP</t>
  </si>
  <si>
    <t xml:space="preserve">  Всего расходов МБ</t>
  </si>
  <si>
    <t>Собственные поступления МБ</t>
  </si>
  <si>
    <t>Interbudget transfer from SB</t>
  </si>
  <si>
    <t xml:space="preserve">LB own revenues </t>
  </si>
  <si>
    <t>Межбюджетный трансферт с ГБ</t>
  </si>
  <si>
    <t xml:space="preserve">  Всего расходы МБ</t>
  </si>
  <si>
    <t>Учтенный объем финансирования дефицита ПФУ в расходах ГБ</t>
  </si>
  <si>
    <t>11M 2022</t>
  </si>
  <si>
    <t>Бюджет 2022</t>
  </si>
  <si>
    <t>ПФУ</t>
  </si>
  <si>
    <t>Всього видатки МБ</t>
  </si>
  <si>
    <t>Місцеві видатки</t>
  </si>
  <si>
    <t>Податки ДБ</t>
  </si>
  <si>
    <t>Неподаткові надходження ДБ</t>
  </si>
  <si>
    <t>Боргове фінансування</t>
  </si>
  <si>
    <t>Пряме зовнішнє фінансування</t>
  </si>
  <si>
    <t>Інші державні видатки</t>
  </si>
  <si>
    <t>1-11М</t>
  </si>
  <si>
    <t>Внутрішнє фінансування, НБУ</t>
  </si>
  <si>
    <t>Доходи ДБ</t>
  </si>
  <si>
    <t>Інші видатки ДБ</t>
  </si>
  <si>
    <t>Зведений бюджет 2023, млрд грн</t>
  </si>
  <si>
    <t>833 млрд грн</t>
  </si>
  <si>
    <t>833 UAH Bln</t>
  </si>
  <si>
    <t>Прогноз дополнительных поступлений в ГБ и ПФУ в 2022 году, млрд грн</t>
  </si>
  <si>
    <t>Прогноз додаткових надходжень до ГБ та ПФУ у 2022 році, млрд грн</t>
  </si>
  <si>
    <t>Forecast of additional revenues in GB and PFC in 2022, UAH billion</t>
  </si>
  <si>
    <t>власні доходи Бюджету без прямої допомоги</t>
  </si>
  <si>
    <t>Структура дефіциту бюджету</t>
  </si>
  <si>
    <t>ОВДП НБУ</t>
  </si>
  <si>
    <t>Депозитні сертифікати</t>
  </si>
  <si>
    <t>дельта</t>
  </si>
  <si>
    <t>ОВДП ринк.</t>
  </si>
  <si>
    <t>Дефіцит (+) / профіцит (-)</t>
  </si>
  <si>
    <t>Боргове фінансування ін.</t>
  </si>
  <si>
    <t>Дельта МБ</t>
  </si>
  <si>
    <t>Дельта ДС</t>
  </si>
  <si>
    <t>ОВДП всього</t>
  </si>
  <si>
    <t>Бюджет 2023</t>
  </si>
  <si>
    <t>Податки тощо.</t>
  </si>
  <si>
    <t>Інші витрати</t>
  </si>
  <si>
    <t>Фіскальний розрив у разі стабільного фінансування від ЄС та США (профіцит + дефіцит)</t>
  </si>
  <si>
    <t>Податки</t>
  </si>
  <si>
    <t>Гранти</t>
  </si>
  <si>
    <t>Планові гранти</t>
  </si>
  <si>
    <t>Расходы за 12М 2022 – 2,7 трлн грн</t>
  </si>
  <si>
    <t>Expenditures for 12M 2022 - 2.7 trillion UAH</t>
  </si>
  <si>
    <t>Доходи ДБ без грантів</t>
  </si>
  <si>
    <t>Видатки консолідованого бюджету</t>
  </si>
  <si>
    <t>Дефіцит КБ</t>
  </si>
  <si>
    <t>без борг виплат</t>
  </si>
  <si>
    <t>Зведений бюджет 2022, млрд грн</t>
  </si>
  <si>
    <t>Дефіцит 1,8 трлн грн (46%)</t>
  </si>
  <si>
    <t>Зібрано з економіки 2,1 трлн грн (54%)</t>
  </si>
  <si>
    <t>Собрано по экономике 2,1 трлн грн (54%)</t>
  </si>
  <si>
    <t>Deficit of UAH 1.8 trillion (46%)</t>
  </si>
  <si>
    <t>3,9 трлн грн</t>
  </si>
  <si>
    <t>UAH 2.1 trillion were collected from the economy (54%)</t>
  </si>
  <si>
    <t>UAH 3.9 trln</t>
  </si>
  <si>
    <t>Неналоговые поступления ГБ</t>
  </si>
  <si>
    <t>Доходы местных бюджетов</t>
  </si>
  <si>
    <t>Долговое финансирование</t>
  </si>
  <si>
    <t>Налоги ГБ</t>
  </si>
  <si>
    <t>State budget taxes</t>
  </si>
  <si>
    <t>Non-tax revenues of the SB</t>
  </si>
  <si>
    <t>Revenues of local budgets</t>
  </si>
  <si>
    <t>Debt financing</t>
  </si>
  <si>
    <t>Unified Social Tax</t>
  </si>
  <si>
    <t>Other government expenditures</t>
  </si>
  <si>
    <t>Local expenditures</t>
  </si>
  <si>
    <t>Pension Fund</t>
  </si>
  <si>
    <t>Другие государственные расходы</t>
  </si>
  <si>
    <t>Расходы МБ</t>
  </si>
  <si>
    <t>General government</t>
  </si>
  <si>
    <t>Public order, security and judicial power</t>
  </si>
  <si>
    <t>Economic activities</t>
  </si>
  <si>
    <t>Health</t>
  </si>
  <si>
    <t>Education</t>
  </si>
  <si>
    <t>Social protection and social welfare</t>
  </si>
  <si>
    <t>Другие расходы</t>
  </si>
  <si>
    <t>Налоги</t>
  </si>
  <si>
    <t>Taxes</t>
  </si>
  <si>
    <t>Гранты</t>
  </si>
  <si>
    <t>Grants</t>
  </si>
  <si>
    <t>Excise tax</t>
  </si>
  <si>
    <t>CIT</t>
  </si>
  <si>
    <t>Сводный бюджет 2022, млрд грн</t>
  </si>
  <si>
    <t>4.Сводный бюджет 2022</t>
  </si>
  <si>
    <t>Сводный бюджет 2023, млрд грн</t>
  </si>
  <si>
    <t>Consolidated budget 2023, UAH bln</t>
  </si>
  <si>
    <t>Дефіцит 1,7 трлн грн (46%)</t>
  </si>
  <si>
    <t>Зібрано з економіки 2 трлн грн (54%)</t>
  </si>
  <si>
    <t>Прочие расходы ГБ</t>
  </si>
  <si>
    <t>Other expenses of SB</t>
  </si>
  <si>
    <t>Expenses of LB</t>
  </si>
  <si>
    <t>Domestic financing, NBU</t>
  </si>
  <si>
    <t>Revenues of the LB</t>
  </si>
  <si>
    <t>Доходы МБ</t>
  </si>
  <si>
    <t>Внутреннее финансирование, НБУ</t>
  </si>
  <si>
    <t>Доходы ГБ</t>
  </si>
  <si>
    <t>Revenues of the SB</t>
  </si>
  <si>
    <t>6. Сводный бюджет 2023</t>
  </si>
  <si>
    <t>kof.</t>
  </si>
  <si>
    <t>Fact 2023</t>
  </si>
  <si>
    <t>2023 (plan forecast)</t>
  </si>
  <si>
    <t>На основі сезонності</t>
  </si>
  <si>
    <t>Кінцевий прогноз 2023</t>
  </si>
  <si>
    <t>Рік (cumulative)</t>
  </si>
  <si>
    <t>Всього податкові надходження + ЄСВ</t>
  </si>
  <si>
    <t>прогноз по сезонності і проету</t>
  </si>
  <si>
    <t>відхилення</t>
  </si>
  <si>
    <t>Скоригований прогноз по проетку</t>
  </si>
  <si>
    <t>прогноз по сезонності</t>
  </si>
  <si>
    <t>Зважений прогноз</t>
  </si>
  <si>
    <t>прогноз по сезонності (1)</t>
  </si>
  <si>
    <t>прогноз по сезонності (2)</t>
  </si>
  <si>
    <t>оцінково всі податкові надходження 2023</t>
  </si>
  <si>
    <t>оцінково всі податкові надходження 2022</t>
  </si>
  <si>
    <t>Доходи від ДП + власні надходження бюджетних установ</t>
  </si>
  <si>
    <t>2023 прогноз</t>
  </si>
  <si>
    <t>першочерговий прогноз</t>
  </si>
  <si>
    <t>Факт 2023</t>
  </si>
  <si>
    <t>на основі маски сезонності</t>
  </si>
  <si>
    <t>Прогноз на відхилені від початкового</t>
  </si>
  <si>
    <t>Прогноз на основі маски сезонності</t>
  </si>
  <si>
    <t>Зважений прогноз 2023</t>
  </si>
  <si>
    <t>ПДФО місцеві до ПДФО держбюджету</t>
  </si>
  <si>
    <t>Податок на прибуток місцеві до держбюджету</t>
  </si>
  <si>
    <t>Неподаткові надходження місцеві до держбюджету</t>
  </si>
  <si>
    <t>Єдиний податок до місцевого ПДФО</t>
  </si>
  <si>
    <t>Місцеві податки і збори до місцевого ПДФО</t>
  </si>
  <si>
    <t>Єдиний податок до місцевих податків</t>
  </si>
  <si>
    <t>Першочергові цифри на основі проетку</t>
  </si>
  <si>
    <t>поки за основу взяв проект, до появи 1 місяця факту</t>
  </si>
  <si>
    <t>також в основі проетк</t>
  </si>
  <si>
    <t>Факт і початок війни 2023</t>
  </si>
  <si>
    <t>Отримані гранти</t>
  </si>
  <si>
    <t>Полученные гранты</t>
  </si>
  <si>
    <t>Received grants</t>
  </si>
  <si>
    <t>Очікувані гранти</t>
  </si>
  <si>
    <t>ОВДП</t>
  </si>
  <si>
    <t>Зовнішні кредити, валютні ОВДП</t>
  </si>
  <si>
    <t>Бізнес</t>
  </si>
  <si>
    <t>видатки ДБ</t>
  </si>
  <si>
    <t>закладений трансфер в ПФУ</t>
  </si>
  <si>
    <t>закладений трансфер в Місцеві</t>
  </si>
  <si>
    <t>Консолідований бюджет, млрд грн</t>
  </si>
  <si>
    <t>Дефіцит консолідованого бюджету, млрд грн</t>
  </si>
  <si>
    <t>Доходи: Державний бюджет</t>
  </si>
  <si>
    <t>test</t>
  </si>
  <si>
    <t>Non-tax revenues of the state budget</t>
  </si>
  <si>
    <t>Other state expenses</t>
  </si>
  <si>
    <t>PFU</t>
  </si>
  <si>
    <t>Local expenses</t>
  </si>
  <si>
    <t>Revenue</t>
  </si>
  <si>
    <t>SSC</t>
  </si>
  <si>
    <t>Toll</t>
  </si>
  <si>
    <t>Пошлина</t>
  </si>
  <si>
    <t>bln</t>
  </si>
  <si>
    <t>млрд</t>
  </si>
  <si>
    <t>грн</t>
  </si>
  <si>
    <t>* знахордиметься в розділі макропоказники</t>
  </si>
  <si>
    <t>GDP</t>
  </si>
  <si>
    <t>Business</t>
  </si>
  <si>
    <t>Прочие государственные расходы</t>
  </si>
  <si>
    <t>Местные расходы</t>
  </si>
  <si>
    <t>Бизнес</t>
  </si>
  <si>
    <r>
      <t>Витрати за 1М 2023 -</t>
    </r>
    <r>
      <rPr>
        <sz val="8"/>
        <color theme="1"/>
        <rFont val="Montserrat"/>
        <charset val="204"/>
        <scheme val="minor"/>
      </rPr>
      <t xml:space="preserve"> 2</t>
    </r>
    <r>
      <rPr>
        <b/>
        <sz val="8"/>
        <color theme="1"/>
        <rFont val="Montserrat"/>
        <charset val="204"/>
        <scheme val="minor"/>
      </rPr>
      <t xml:space="preserve">,7 трлн грн </t>
    </r>
  </si>
  <si>
    <t xml:space="preserve"> млрд грн</t>
  </si>
  <si>
    <t xml:space="preserve">UAH </t>
  </si>
  <si>
    <t xml:space="preserve"> bln</t>
  </si>
  <si>
    <t>Всього доходи ДБ</t>
  </si>
  <si>
    <t xml:space="preserve">Since the beginning of 2023, </t>
  </si>
  <si>
    <t xml:space="preserve"> have been received by DB</t>
  </si>
  <si>
    <t xml:space="preserve">С начала 2023 года в ГБ поступило – </t>
  </si>
  <si>
    <t>2023 fact</t>
  </si>
  <si>
    <t>2023 Факт</t>
  </si>
  <si>
    <t>Проектні видатки МБ 2023</t>
  </si>
  <si>
    <t>% відхилення</t>
  </si>
  <si>
    <t>Видатки МБ 2022</t>
  </si>
  <si>
    <t>% до 2022</t>
  </si>
  <si>
    <t>Військові видатки (першочерговий план)</t>
  </si>
  <si>
    <t>Очікуваний розмір</t>
  </si>
  <si>
    <t>Оборона 2022</t>
  </si>
  <si>
    <t>ОВГЗ</t>
  </si>
  <si>
    <t>Внешние кредиты, валютные ОВГЗ</t>
  </si>
  <si>
    <t>Ожидаемые гранты</t>
  </si>
  <si>
    <t>Foreign loans, foreign currency OVDP</t>
  </si>
  <si>
    <t>Expected grants</t>
  </si>
  <si>
    <t>T-bills</t>
  </si>
  <si>
    <t>Факт доходів МБ 2023</t>
  </si>
  <si>
    <t>Профіцит без урахування трансфертів</t>
  </si>
  <si>
    <t>Перевиконання до проекту бюджету (без грантів)</t>
  </si>
  <si>
    <t>Перевиконання до проекту бюджету (з грантами)</t>
  </si>
  <si>
    <t xml:space="preserve"> trln</t>
  </si>
  <si>
    <t xml:space="preserve"> трлн грн</t>
  </si>
  <si>
    <t>2. Розподіл видатків держбюджету за основними статтями з початку 2023 року, млрд грн   (Доходи Б - Операт данні викон Б)</t>
  </si>
  <si>
    <t>Распределение расходов госбюджета по основным статьям с начала 2023 года, млрд грн</t>
  </si>
  <si>
    <t>Distribution of state budget expenditures by main items from the beginning of 2023, UAH billion</t>
  </si>
  <si>
    <t>Розподіл видатків держбюджету за основними статтями з початку 2023 року, млрд грн</t>
  </si>
  <si>
    <t>1. Податкові надходження до державного бюджету з початку 2023 року, млрд грн  (Доходи Б - Операт данні викон Б)</t>
  </si>
  <si>
    <t xml:space="preserve">Налоговые поступления в государственный бюджет с начала 2023 года, млрд грн_x000D_
</t>
  </si>
  <si>
    <t xml:space="preserve">Tax revenues to the state budget from the beginning of 2023, UAH billion_x000D_
</t>
  </si>
  <si>
    <t xml:space="preserve">Податкові надходження до державного бюджету з початку 2023 року, млрд грн
</t>
  </si>
  <si>
    <t xml:space="preserve">7. Розподіл ВВП в 2022-2023 роках між держсектором та бізнесом/ </t>
  </si>
  <si>
    <t xml:space="preserve">Распределение ВВП в 2022-2023 годах между госсектором и бизнесом, млрд грн, % ВВП_x000D_
</t>
  </si>
  <si>
    <t xml:space="preserve">GDP distribution in 2022-2023 between the state sector and business, UAH billion, % of GDP_x000D_
</t>
  </si>
  <si>
    <t xml:space="preserve">Розподіл ВВП в 2022-2023 роках між держсектором та бізнесом, млрд грн, % ВВП
</t>
  </si>
  <si>
    <t>Источник: НБУ, Министерство финансов Украины, собственные расчеты UEO</t>
  </si>
  <si>
    <t>4. Ожидаемая динамика государственного бюджета в 2023 году, млрд грн (Бюджет 2011-2022F - V1-base )</t>
  </si>
  <si>
    <t>Ожидаемая динамика государственного бюджета в 2023 году, млрд грн</t>
  </si>
  <si>
    <t>Очікувана динаміка державного бюджету у 2023 році, млрд грн</t>
  </si>
  <si>
    <t>Дефицит 1,8 трлн грн (46%)</t>
  </si>
  <si>
    <t>Джерело: НБУ, Міністерство фінансів України, власні розрахунки UEO</t>
  </si>
  <si>
    <t>Прогноз исполнения государственного бюджета в 2023 году</t>
  </si>
  <si>
    <t>Прогноз виконання державного бюджету у 2023 році</t>
  </si>
  <si>
    <t>Поступления бюджетных учреждений</t>
  </si>
  <si>
    <t>Расходы на оборону</t>
  </si>
  <si>
    <t>Видатки на оборону</t>
  </si>
  <si>
    <t>Всего расходы сводного бюджета и ПФ и потребность в рефинансировании</t>
  </si>
  <si>
    <t>Всього видатки зведеного бюджету та ПФ і потреба в рефінансуванні</t>
  </si>
  <si>
    <t>Всего доходов сводного бюджета, включая местные и ПФ:</t>
  </si>
  <si>
    <t>Total Consolidated Budget revenues, including local and PF:</t>
  </si>
  <si>
    <t>От Европейского союза, правительств иностранных государств, международных организаций, донорских учреждений</t>
  </si>
  <si>
    <t>Від Європейського союзу, урядів іноземних держав, міжнародних організацій, донорських установ</t>
  </si>
  <si>
    <t>Прогноз виконання державного бюджету у 2022 році</t>
  </si>
  <si>
    <t>Прогноз исполнения государственного бюджета в 2022 году</t>
  </si>
  <si>
    <t xml:space="preserve"> Всього доходів зведеного бюджету, включно з місцевими та ПФ: </t>
  </si>
  <si>
    <t>Всего доходов сводного бюджета включая местные и ПФ:</t>
  </si>
  <si>
    <t>Unified social contribution</t>
  </si>
  <si>
    <t>Consolidated budget 2022, UAH billion</t>
  </si>
  <si>
    <t>Pension Fund of Ukraine</t>
  </si>
  <si>
    <t>Expenses of the Pension Fund</t>
  </si>
  <si>
    <t>Expected State Budget 2023 trend, UAH billion</t>
  </si>
  <si>
    <t>Цифри з оперативної таблички (або Мінфін)</t>
  </si>
  <si>
    <t>Місцеві</t>
  </si>
  <si>
    <t>Попередінй прогноз</t>
  </si>
  <si>
    <t>Поточний прогноз</t>
  </si>
  <si>
    <t>Проєкт</t>
  </si>
  <si>
    <t>Всього без Грантів</t>
  </si>
  <si>
    <t>Дельта до проєкту</t>
  </si>
  <si>
    <t>Дельта до прогнозу</t>
  </si>
  <si>
    <t>Зібрано з еконмоіки</t>
  </si>
  <si>
    <t>Дефіцит</t>
  </si>
  <si>
    <t>1.7</t>
  </si>
  <si>
    <t>Факт і початок війни 2022</t>
  </si>
  <si>
    <t>Fiscal gap (+ deficit / - surplus)</t>
  </si>
  <si>
    <t xml:space="preserve">Податки </t>
  </si>
  <si>
    <t>Неподаткові</t>
  </si>
  <si>
    <t>1-4M</t>
  </si>
  <si>
    <t>Official transfers</t>
  </si>
  <si>
    <t>Прогноз доходів в лютому 2023</t>
  </si>
  <si>
    <t>Поточний прогноз  з грантами, кумул</t>
  </si>
  <si>
    <t>Поточний прогноз  без грантів, кумул</t>
  </si>
  <si>
    <t>USA</t>
  </si>
  <si>
    <t>EU</t>
  </si>
  <si>
    <t>Government bonds (+ military papers)</t>
  </si>
  <si>
    <t>IMF</t>
  </si>
  <si>
    <t>Canada</t>
  </si>
  <si>
    <t>Germany</t>
  </si>
  <si>
    <t>Great Britain</t>
  </si>
  <si>
    <t>EIB</t>
  </si>
  <si>
    <t>Japan</t>
  </si>
  <si>
    <t>France</t>
  </si>
  <si>
    <t>Italy</t>
  </si>
  <si>
    <t>Holland</t>
  </si>
  <si>
    <t>Denmark</t>
  </si>
  <si>
    <t>Sweden</t>
  </si>
  <si>
    <t>Norway</t>
  </si>
  <si>
    <t>Lithuania</t>
  </si>
  <si>
    <t>Latvia</t>
  </si>
  <si>
    <t>Austria</t>
  </si>
  <si>
    <t>Belgium</t>
  </si>
  <si>
    <t>Albania</t>
  </si>
  <si>
    <t>Iceland</t>
  </si>
  <si>
    <t>Others</t>
  </si>
  <si>
    <t>1-4M 2023</t>
  </si>
  <si>
    <t>World Bank</t>
  </si>
  <si>
    <t>Spain</t>
  </si>
  <si>
    <t>Finland</t>
  </si>
  <si>
    <t>Ireland</t>
  </si>
  <si>
    <t>Switzerland</t>
  </si>
  <si>
    <t>Estonia</t>
  </si>
  <si>
    <t>2022-23</t>
  </si>
  <si>
    <t>Надходження ПДФО зведеного бюджету</t>
  </si>
  <si>
    <t>Период</t>
  </si>
  <si>
    <t>Зовнішній борг України</t>
  </si>
  <si>
    <t>Державний борг України</t>
  </si>
  <si>
    <t>Прем'єр</t>
  </si>
  <si>
    <t>Презедент</t>
  </si>
  <si>
    <t>Роки</t>
  </si>
  <si>
    <t>Загальний борг, млрд грн</t>
  </si>
  <si>
    <t>Зовнішній борг</t>
  </si>
  <si>
    <t>Внутрішній борг</t>
  </si>
  <si>
    <t>Відношення держборгу до ВВП, %</t>
  </si>
  <si>
    <t>% до ВВП</t>
  </si>
  <si>
    <t>Державний борг України (млрд $)</t>
  </si>
  <si>
    <t>Дефицит бюджета, Украина (% ВВП)</t>
  </si>
  <si>
    <t>млрд $</t>
  </si>
  <si>
    <t>Лазаренко</t>
  </si>
  <si>
    <t>Кучма</t>
  </si>
  <si>
    <t>Пустовойтенко</t>
  </si>
  <si>
    <t>Ющенко</t>
  </si>
  <si>
    <t>Кінах</t>
  </si>
  <si>
    <t>Янукович</t>
  </si>
  <si>
    <t>Тимошенко</t>
  </si>
  <si>
    <t>Азаров</t>
  </si>
  <si>
    <t>Яценюк</t>
  </si>
  <si>
    <t>Порошенко</t>
  </si>
  <si>
    <t>Гройсман</t>
  </si>
  <si>
    <t>Зеленський</t>
  </si>
  <si>
    <t>Шмигаль</t>
  </si>
  <si>
    <t>2023F</t>
  </si>
  <si>
    <t>Станом на березень</t>
  </si>
  <si>
    <t>Дельта за 2022</t>
  </si>
  <si>
    <t>Планово</t>
  </si>
  <si>
    <t>8. Зовнішній борг України 1997/23, млрд $</t>
  </si>
  <si>
    <t>Внешний долг Украины 1997-23, млрд $</t>
  </si>
  <si>
    <t>External debt of Ukraine 1997-23, billion $</t>
  </si>
  <si>
    <t xml:space="preserve"> Зовнішній борг України 1997-23, млрд $
</t>
  </si>
  <si>
    <t>billion $</t>
  </si>
  <si>
    <t>Приватбанк</t>
  </si>
  <si>
    <t>розрахунково додаткові надходження по цій строці</t>
  </si>
  <si>
    <t>тут вирівнюєм</t>
  </si>
  <si>
    <t>Гранти в $</t>
  </si>
  <si>
    <t>певне розрахункове наше</t>
  </si>
  <si>
    <t>План від квітня</t>
  </si>
  <si>
    <t>чевня</t>
  </si>
  <si>
    <t>Дефицит</t>
  </si>
  <si>
    <t>Deficit of UAH</t>
  </si>
  <si>
    <t>Зібрано з економіки</t>
  </si>
  <si>
    <t>Собрано по экономике</t>
  </si>
  <si>
    <t>Collected from the economy UAH</t>
  </si>
  <si>
    <t>Інформація про обсяги відшкодування податку на додану вартість з державного бюджету у 2023 році</t>
  </si>
  <si>
    <t>(станом на 01.02.2023)</t>
  </si>
  <si>
    <t>версія</t>
  </si>
  <si>
    <t>Залишок сум заявлених до відшкодування  на початок періоду (року)</t>
  </si>
  <si>
    <t>Відшкодування, виплачені у грошовій формі</t>
  </si>
  <si>
    <t>Зараховано суми, 
заявлені 
на поточні рахунки 
платників, 
у зменшення
податкових 
зобов’язань наступних податкових періодів</t>
  </si>
  <si>
    <t>Відхилені суми, 
заявлені до
відшкодування,
на поточний
рахунок платника</t>
  </si>
  <si>
    <t>Нові суми, заявлені до
відшкодування 
на поточний рахунок 
платника</t>
  </si>
  <si>
    <t xml:space="preserve">Неврегульовані вимоги на відшкодування ПДВ, які було подано раніше, ніж 
за 74 дня до завершення періоду </t>
  </si>
  <si>
    <t xml:space="preserve">Залишок сум,
заявлених до
 відшкодування  
на кінець 
періоду
</t>
  </si>
  <si>
    <t>(станом на 01.05.2023)</t>
  </si>
  <si>
    <t>(станом на 01.03.2023)</t>
  </si>
  <si>
    <t>(станом на 01.04.2023)</t>
  </si>
  <si>
    <t>(станом на 01.06.2023)</t>
  </si>
  <si>
    <t>Місяці</t>
  </si>
  <si>
    <t>Нові заявки</t>
  </si>
  <si>
    <t>Відхилені заявки</t>
  </si>
  <si>
    <t>Відшкодовано</t>
  </si>
  <si>
    <t>Дельта боргу</t>
  </si>
  <si>
    <t>Зміна боргу</t>
  </si>
  <si>
    <t>Накопичений борг</t>
  </si>
  <si>
    <t>Нові підтверджені заявки</t>
  </si>
  <si>
    <t>00</t>
  </si>
  <si>
    <t>Уточнений річний план Мінфіна</t>
  </si>
  <si>
    <t>Початковий план</t>
  </si>
  <si>
    <t>Уточнений річний план Мінфіна (1/12 уточнених планів і тд.)</t>
  </si>
  <si>
    <t>Уточнений річний план</t>
  </si>
  <si>
    <t>% плану</t>
  </si>
  <si>
    <t>Доходи факт</t>
  </si>
  <si>
    <t>0000000</t>
  </si>
  <si>
    <t>10000000</t>
  </si>
  <si>
    <t>20000000</t>
  </si>
  <si>
    <t>41000000</t>
  </si>
  <si>
    <t>42000000</t>
  </si>
  <si>
    <t>50000000</t>
  </si>
  <si>
    <t>РАЗОМ</t>
  </si>
  <si>
    <t>Від органів державного управління</t>
  </si>
  <si>
    <t>Разом без грантів</t>
  </si>
  <si>
    <t>Витрати 1/12 плану</t>
  </si>
  <si>
    <t>Доходи 1/12 плану</t>
  </si>
  <si>
    <t>1/12 плану</t>
  </si>
  <si>
    <t>Доходи без грантів</t>
  </si>
  <si>
    <t>9. Динаміка відшкодування ПДВ з початку 2023 року, млрд грн</t>
  </si>
  <si>
    <t xml:space="preserve">Динаміка відшкодування ПДВ з початку 2023 року, млрд грн
</t>
  </si>
  <si>
    <t>Динамика возмещения НДС с начала 2023 года, млрд грн</t>
  </si>
  <si>
    <t>Dynamics of VAT refunds since the beginning of 2023, billion UAH</t>
  </si>
  <si>
    <t>Джерело: Державна податкова служба України, Міністерство фінансів України</t>
  </si>
  <si>
    <t>Source: State Tax Service of Ukraine, Ministry of Finance of Ukraine</t>
  </si>
  <si>
    <t>Источник: Государственная налоговая служба Украины, Министерство финансов Украины</t>
  </si>
  <si>
    <t>Новые заявки</t>
  </si>
  <si>
    <t>Отклоненные заявки</t>
  </si>
  <si>
    <t>Новые подтвержденные заявки</t>
  </si>
  <si>
    <t>Возмещено</t>
  </si>
  <si>
    <t>Накопленный долг</t>
  </si>
  <si>
    <t>Изменение долга</t>
  </si>
  <si>
    <t>New applications</t>
  </si>
  <si>
    <t>Rejected applications</t>
  </si>
  <si>
    <t>New confirmed applications</t>
  </si>
  <si>
    <t>Reimbursed</t>
  </si>
  <si>
    <t>Accumulated debt</t>
  </si>
  <si>
    <t>Debt change</t>
  </si>
  <si>
    <t>Виконання державного бюджету з початку 2023 року, млрд грн</t>
  </si>
  <si>
    <t>Execution of the state budget from the beginning of 2023, UAH billion</t>
  </si>
  <si>
    <t>Выполнение государственного бюджета с начала 2023 года, млрд грн</t>
  </si>
  <si>
    <t>Доходы без грантов</t>
  </si>
  <si>
    <t>% плана</t>
  </si>
  <si>
    <t>1/12 плана</t>
  </si>
  <si>
    <t>Доходы 1/12 плана</t>
  </si>
  <si>
    <t>Расходы 1/12 плана</t>
  </si>
  <si>
    <t>Уточненный годовой план</t>
  </si>
  <si>
    <t>Income without grants</t>
  </si>
  <si>
    <t>Costs</t>
  </si>
  <si>
    <t>% of the plan</t>
  </si>
  <si>
    <t>1/12 of the plan</t>
  </si>
  <si>
    <t>Income 1/12 of the plan</t>
  </si>
  <si>
    <t>Expenses 1/12 of the plan</t>
  </si>
  <si>
    <t>Refined annual plan</t>
  </si>
  <si>
    <t>Місячне виконання ДБ</t>
  </si>
  <si>
    <t>Monthly implementation of the state budget</t>
  </si>
  <si>
    <t>Месячное исполнение ГБ</t>
  </si>
  <si>
    <t>(станом на 01.07.2023)</t>
  </si>
  <si>
    <t>(станом на 01.08.2023)</t>
  </si>
  <si>
    <t>Уточнений план Мінфіна за період (Загальний фонд)</t>
  </si>
  <si>
    <t>Внутрішній борг України</t>
  </si>
  <si>
    <t>Державний борг</t>
  </si>
  <si>
    <t>% зовн</t>
  </si>
  <si>
    <t>% внутр</t>
  </si>
  <si>
    <t>% загал</t>
  </si>
  <si>
    <t>Маска розподілу коштів загального фонду</t>
  </si>
  <si>
    <t>Орієнтовна сума загал. Фонду на  неподаткові надходж</t>
  </si>
  <si>
    <t>2023  (8М)</t>
  </si>
  <si>
    <t>https://tax.gov.ua/diyalnist-/vidshkoduvannya-pdchv/informatsiya-pro-obsyagi-vidshkoduvannya/</t>
  </si>
  <si>
    <t>Початковий план 2023</t>
  </si>
  <si>
    <t>початковий план</t>
  </si>
  <si>
    <t>поточн</t>
  </si>
  <si>
    <t>Факт кумул станом на міс</t>
  </si>
  <si>
    <t>Виконання доходів Б по відношеню до уточненого плану</t>
  </si>
  <si>
    <t>Виконання витрат Б по відношеню до уточненого плану</t>
  </si>
  <si>
    <t>Видатки Бюджету</t>
  </si>
  <si>
    <t>Власні надходження</t>
  </si>
  <si>
    <t>На початок</t>
  </si>
  <si>
    <t>Квіень</t>
  </si>
  <si>
    <t>На кінець</t>
  </si>
  <si>
    <t>Спецфонд</t>
  </si>
  <si>
    <t>Факт - липень</t>
  </si>
  <si>
    <t>Додаткові доходи спецфонду</t>
  </si>
  <si>
    <t>неподаткові</t>
  </si>
  <si>
    <t>бюджетні надходж не прогнозовані</t>
  </si>
  <si>
    <t>дефіцит</t>
  </si>
  <si>
    <t>Збільшення плану</t>
  </si>
  <si>
    <t>~</t>
  </si>
  <si>
    <t>Базовий план</t>
  </si>
  <si>
    <t>Державний бюджет 2024, млрд грн</t>
  </si>
  <si>
    <t>Государственный бюджет 2024, млрд грн</t>
  </si>
  <si>
    <t>State budget 2024, billion UAH</t>
  </si>
  <si>
    <t>Дефіцит бюджету</t>
  </si>
  <si>
    <t xml:space="preserve">~1,5 трлн грн </t>
  </si>
  <si>
    <t>~$1,5 trln</t>
  </si>
  <si>
    <t>Budget deficit</t>
  </si>
  <si>
    <t>Additional revenues of the special fund</t>
  </si>
  <si>
    <t>Basic plan</t>
  </si>
  <si>
    <t>Дополнительные доходы спецфонда</t>
  </si>
  <si>
    <t>Базовый план</t>
  </si>
  <si>
    <t>Дефицит бюджета</t>
  </si>
  <si>
    <t>Increase the plan</t>
  </si>
  <si>
    <t>Увеличение плана</t>
  </si>
  <si>
    <t>Держборг 2023</t>
  </si>
  <si>
    <t>Внутренний долг</t>
  </si>
  <si>
    <t>Внешний долг</t>
  </si>
  <si>
    <t>Госдолг 2023</t>
  </si>
  <si>
    <t>Internal debt</t>
  </si>
  <si>
    <t>External debt</t>
  </si>
  <si>
    <t>State debt 2023</t>
  </si>
  <si>
    <t>Державний борг України 1997-23, млрд $</t>
  </si>
  <si>
    <t xml:space="preserve">Державний борг України 1997-23, млрд $
</t>
  </si>
  <si>
    <t>State debt of Ukraine 1997-23, billion $</t>
  </si>
  <si>
    <t>Государственный долг Украины 1997-23, млрд $</t>
  </si>
  <si>
    <t>Липневий план Мінфіну</t>
  </si>
  <si>
    <t>Неподаткові надходження та ін.</t>
  </si>
  <si>
    <t>Прогноз виконання в 2023 році</t>
  </si>
  <si>
    <t>Закон про Бюджет-2023 та очікуване виконання в 2023 році</t>
  </si>
  <si>
    <t>86% ВВП</t>
  </si>
  <si>
    <t>86% of GDP</t>
  </si>
  <si>
    <t>Non-tax revenues, etc.</t>
  </si>
  <si>
    <t>Deficit</t>
  </si>
  <si>
    <t>Forecast of implementation in 2023</t>
  </si>
  <si>
    <t>The 2023 budget project</t>
  </si>
  <si>
    <t>Неналоговые поступления и т.д.</t>
  </si>
  <si>
    <t>Прогноз исполнения в 2023 году</t>
  </si>
  <si>
    <t>трлн грн</t>
  </si>
  <si>
    <t>trln UAH</t>
  </si>
  <si>
    <t>Закон о Бюджете-2023 и ожидаемое исполнение в 2023 году</t>
  </si>
  <si>
    <t>Law on Budget 2023 and economic development in 2023</t>
  </si>
  <si>
    <t>Закон про Бюджет-2023 та очікуване виконання у 2023 році</t>
  </si>
  <si>
    <t>Источник: Министерство финансов Украины, собственные расчеты UEO</t>
  </si>
  <si>
    <t>Source: Ministry of Finance of Ukraine, UEO's own calculations</t>
  </si>
  <si>
    <t>Джерело: Міністерство фінансів України, розрахунки UEO</t>
  </si>
  <si>
    <t>Акцизний податок з вироблених в Україні підакцизних товарів (продукції)</t>
  </si>
  <si>
    <t>(станом на 01.09.2023)</t>
  </si>
  <si>
    <t>Відсоток (ризикові підприємства)</t>
  </si>
  <si>
    <t>Відсоток врахування поданих таблиць</t>
  </si>
  <si>
    <t>Середня сума заблокованої накладної (тис.грн)</t>
  </si>
  <si>
    <t>Середня сума накладної</t>
  </si>
  <si>
    <t>Відсоток блокування (по сумі податку)</t>
  </si>
  <si>
    <t>Відсоток блокування (накладні)</t>
  </si>
  <si>
    <t>Відсоток блокування (підприємства)</t>
  </si>
  <si>
    <t>Кількість платників податку, які подають податкові накладні / розрахунки коригування для реєстрації в Єдиному реєстрі податкових накладних та перебувають в переліку платників, які відповідають критеріям ризиковості платника податку</t>
  </si>
  <si>
    <t>Кількість таблиць даних платника податку по яких прийняте рішення про врахування таблиці даних платника податку (в т.ч. в автоматичному режмі)</t>
  </si>
  <si>
    <t>Кількість платників податку, які подали на розгляд таблицю даних платника податку у звітному періоді</t>
  </si>
  <si>
    <t>Загальна сума податку на додану вартість, зазначена у податкових накладних /розраху нках коригування, реєстрація яких зупинена в Єдиному реєстрі податкових накладних у звітному періоді</t>
  </si>
  <si>
    <t>Кількість податкових накладних/розрахунків коригування, реєстрація яких зупинена в Єдиному реєстрі податкових накладних у звітному періоді</t>
  </si>
  <si>
    <t>Кількість платників податку, у яких зупинена реєстрація податкових накладних / розрахунків коригування в Єдиному реєстрі податкових накладних у звітному періоді</t>
  </si>
  <si>
    <t>Загальна сума податку на додану вартість, зазначена у прийнятих для реєстрації в Єдиному реєстрі податкових накладних податкових накладних /розрахунках коригування у звітному періоді</t>
  </si>
  <si>
    <t>Кількість податкових накладних/розрахунків коригування, прийнятих для реєстрації в Єдиному реєстрі податкових накладних у звітному періоді</t>
  </si>
  <si>
    <t>Кількість платників податку на додану взртість (станом на 01 число наступного місяця)</t>
  </si>
  <si>
    <t>за вересень 2023</t>
  </si>
  <si>
    <t>за серпень 2023</t>
  </si>
  <si>
    <t>за липень 2023</t>
  </si>
  <si>
    <t>за червень 2023</t>
  </si>
  <si>
    <t>затрзвень 2023</t>
  </si>
  <si>
    <t>за квітень 2023</t>
  </si>
  <si>
    <t>за березень 2023</t>
  </si>
  <si>
    <t>за лютий 2023</t>
  </si>
  <si>
    <t>за січень 2023</t>
  </si>
  <si>
    <t>за грудень 2022</t>
  </si>
  <si>
    <t>Показник</t>
  </si>
  <si>
    <t>3.2</t>
  </si>
  <si>
    <t>1-9M 2023</t>
  </si>
  <si>
    <t>Факт кумул 2023</t>
  </si>
  <si>
    <t>2.1</t>
  </si>
  <si>
    <t>5.3</t>
  </si>
  <si>
    <t>Власні доходи</t>
  </si>
  <si>
    <t>Тотал</t>
  </si>
  <si>
    <r>
      <t>З початку 2023 року до ДБ надійшло -</t>
    </r>
    <r>
      <rPr>
        <sz val="8"/>
        <color theme="1"/>
        <rFont val="Montserrat"/>
        <charset val="204"/>
        <scheme val="minor"/>
      </rPr>
      <t xml:space="preserve">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8">
    <numFmt numFmtId="6" formatCode="#,##0\ &quot;₴&quot;;[Red]\-#,##0\ &quot;₴&quot;"/>
    <numFmt numFmtId="43" formatCode="_-* #,##0.00_-;\-* #,##0.00_-;_-* &quot;-&quot;??_-;_-@_-"/>
    <numFmt numFmtId="164" formatCode="_-* #,##0.00\ _₴_-;\-* #,##0.00\ _₴_-;_-* &quot;-&quot;??\ _₴_-;_-@_-"/>
    <numFmt numFmtId="165" formatCode="_(* #,##0.00_);_(* \(#,##0.00\);_(* &quot;-&quot;??_);_(@_)"/>
    <numFmt numFmtId="166" formatCode="0.0"/>
    <numFmt numFmtId="167" formatCode="0.0%"/>
    <numFmt numFmtId="168" formatCode="_-* #,##0\ _₴_-;\-* #,##0\ _₴_-;_-* &quot;-&quot;?\ _₴_-;_-@_-"/>
    <numFmt numFmtId="169" formatCode="_-* #,##0\ _₴_-;\-* #,##0\ _₴_-;_-* &quot;-&quot;??\ _₴_-;_-@_-"/>
    <numFmt numFmtId="170" formatCode="0.000"/>
    <numFmt numFmtId="171" formatCode="_-* #,##0.0\ _₴_-;\-* #,##0.0\ _₴_-;_-* &quot;-&quot;?\ _₴_-;_-@_-"/>
    <numFmt numFmtId="172" formatCode="_(* #,##0_);_(* \(#,##0\);_(* &quot;-&quot;??_);_(@_)"/>
    <numFmt numFmtId="173" formatCode="_(* #,##0.0_);_(* \(#,##0.0\);_(* &quot;-&quot;??_);_(@_)"/>
    <numFmt numFmtId="174" formatCode="#,##0.0"/>
    <numFmt numFmtId="175" formatCode="#,##0.0_ ;\-#,##0.0\ "/>
    <numFmt numFmtId="176" formatCode="#,##0.0_ ;[Red]\-#,##0.0\ "/>
    <numFmt numFmtId="177" formatCode="_-* #,##0_-;\-* #,##0_-;_-* &quot;-&quot;??_-;_-@_-"/>
    <numFmt numFmtId="178" formatCode="_-* #,##0.000\ _₴_-;\-* #,##0.000\ _₴_-;_-* &quot;-&quot;?\ _₴_-;_-@_-"/>
    <numFmt numFmtId="179" formatCode="_(* #,##0.000_);_(* \(#,##0.000\);_(* &quot;-&quot;??_);_(@_)"/>
    <numFmt numFmtId="180" formatCode="_-* #,##0.00_₴_-;\-* #,##0.00_₴_-;_-* &quot;-&quot;??_₴_-;_-@_-"/>
    <numFmt numFmtId="181" formatCode="_-* #,##0.000\ _₴_-;\-* #,##0.000\ _₴_-;_-* &quot;-&quot;??\ _₴_-;_-@_-"/>
    <numFmt numFmtId="182" formatCode="_-* #,##0_₴_-;\-* #,##0_₴_-;_-* &quot;-&quot;??_₴_-;_-@_-"/>
    <numFmt numFmtId="183" formatCode="_-* #,##0.0_₴_-;\-* #,##0.0_₴_-;_-* &quot;-&quot;??_₴_-;_-@_-"/>
    <numFmt numFmtId="184" formatCode="##,##0.0000"/>
    <numFmt numFmtId="185" formatCode="_-* #,##0.0_-;\-* #,##0.0_-;_-* &quot;-&quot;??_-;_-@_-"/>
    <numFmt numFmtId="186" formatCode="_-* #,##0.0\ _₴_-;\-* #,##0.0\ _₴_-;_-* &quot;-&quot;??\ _₴_-;_-@_-"/>
    <numFmt numFmtId="187" formatCode="mm/yyyy"/>
    <numFmt numFmtId="188" formatCode="0000"/>
    <numFmt numFmtId="189" formatCode="_-* #,##0.0_₴_-;\-* #,##0.0_₴_-;_-* &quot;-&quot;?_₴_-;_-@_-"/>
    <numFmt numFmtId="190" formatCode="0.000%"/>
    <numFmt numFmtId="191" formatCode="_-* #,##0.000_-;\-* #,##0.000_-;_-* &quot;-&quot;??_-;_-@_-"/>
    <numFmt numFmtId="192" formatCode="_-* #,##0.000\ _₴_-;\-* #,##0.000\ _₴_-;_-* &quot;-&quot;???\ _₴_-;_-@_-"/>
    <numFmt numFmtId="193" formatCode="#,##0.00_ ;\-#,##0.00\ "/>
    <numFmt numFmtId="194" formatCode="#,##0_ ;\-#,##0\ "/>
    <numFmt numFmtId="195" formatCode="_(* #,##0.000000_);_(* \(#,##0.000000\);_(* &quot;-&quot;??_);_(@_)"/>
    <numFmt numFmtId="196" formatCode="0.00000000"/>
    <numFmt numFmtId="197" formatCode="_-* #,##0&quot;р.&quot;_-;\-* #,##0&quot;р.&quot;_-;_-* &quot;-&quot;&quot;р.&quot;_-;_-@_-"/>
    <numFmt numFmtId="198" formatCode="\M\o\n\t\h\ \D.\y\y\y\y"/>
    <numFmt numFmtId="199" formatCode="&quot;$&quot;#,##0_);[Red]\(&quot;$&quot;#,##0\)"/>
  </numFmts>
  <fonts count="375">
    <font>
      <sz val="11"/>
      <color theme="1"/>
      <name val="Montserrat"/>
      <family val="2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b/>
      <sz val="11"/>
      <color theme="0"/>
      <name val="Montserrat"/>
      <family val="2"/>
      <charset val="204"/>
      <scheme val="minor"/>
    </font>
    <font>
      <sz val="11"/>
      <color theme="1"/>
      <name val="Montserrat"/>
      <family val="2"/>
      <scheme val="minor"/>
    </font>
    <font>
      <b/>
      <sz val="12"/>
      <color theme="1"/>
      <name val="Arial"/>
      <family val="2"/>
      <charset val="204"/>
    </font>
    <font>
      <sz val="11"/>
      <color theme="1"/>
      <name val="Arial"/>
      <family val="2"/>
      <charset val="204"/>
    </font>
    <font>
      <b/>
      <sz val="11"/>
      <color theme="1"/>
      <name val="Arial"/>
      <family val="2"/>
      <charset val="204"/>
    </font>
    <font>
      <i/>
      <sz val="11"/>
      <color theme="1"/>
      <name val="Arial"/>
      <family val="2"/>
      <charset val="204"/>
    </font>
    <font>
      <b/>
      <sz val="14"/>
      <color theme="1"/>
      <name val="Arial"/>
      <family val="2"/>
      <charset val="204"/>
    </font>
    <font>
      <sz val="11"/>
      <color theme="0"/>
      <name val="Montserrat"/>
      <family val="2"/>
      <scheme val="minor"/>
    </font>
    <font>
      <sz val="11"/>
      <color rgb="FFFF0000"/>
      <name val="Montserrat"/>
      <family val="2"/>
      <scheme val="minor"/>
    </font>
    <font>
      <b/>
      <sz val="14"/>
      <color rgb="FFFF0000"/>
      <name val="Montserrat"/>
      <family val="2"/>
      <charset val="204"/>
      <scheme val="minor"/>
    </font>
    <font>
      <sz val="11"/>
      <name val="Montserrat"/>
      <family val="2"/>
      <charset val="204"/>
      <scheme val="minor"/>
    </font>
    <font>
      <b/>
      <sz val="14"/>
      <name val="Montserrat"/>
      <family val="2"/>
      <charset val="204"/>
      <scheme val="minor"/>
    </font>
    <font>
      <b/>
      <sz val="14"/>
      <color theme="0"/>
      <name val="Montserrat"/>
      <family val="2"/>
      <charset val="204"/>
      <scheme val="minor"/>
    </font>
    <font>
      <sz val="14"/>
      <color theme="0"/>
      <name val="Montserrat"/>
      <family val="2"/>
      <charset val="204"/>
      <scheme val="minor"/>
    </font>
    <font>
      <b/>
      <sz val="12"/>
      <color rgb="FFFF0000"/>
      <name val="Montserrat"/>
      <family val="2"/>
      <charset val="204"/>
      <scheme val="minor"/>
    </font>
    <font>
      <i/>
      <sz val="11"/>
      <color theme="1"/>
      <name val="Montserrat"/>
      <family val="2"/>
      <charset val="204"/>
      <scheme val="minor"/>
    </font>
    <font>
      <b/>
      <sz val="14"/>
      <color theme="1"/>
      <name val="Montserrat"/>
      <family val="2"/>
      <charset val="204"/>
      <scheme val="minor"/>
    </font>
    <font>
      <sz val="11"/>
      <color rgb="FFFF0000"/>
      <name val="Montserrat"/>
      <family val="2"/>
      <charset val="204"/>
      <scheme val="minor"/>
    </font>
    <font>
      <b/>
      <sz val="11"/>
      <color rgb="FFFF0000"/>
      <name val="Montserrat"/>
      <family val="2"/>
      <charset val="204"/>
      <scheme val="minor"/>
    </font>
    <font>
      <i/>
      <sz val="11"/>
      <color rgb="FFFF0000"/>
      <name val="Montserrat"/>
      <family val="2"/>
      <charset val="204"/>
      <scheme val="minor"/>
    </font>
    <font>
      <sz val="11"/>
      <color indexed="8"/>
      <name val="Calibri"/>
      <family val="2"/>
      <charset val="204"/>
    </font>
    <font>
      <sz val="11"/>
      <name val="Times New Roman"/>
      <family val="1"/>
      <charset val="204"/>
    </font>
    <font>
      <b/>
      <sz val="11"/>
      <name val="Times New Roman"/>
      <family val="1"/>
      <charset val="204"/>
    </font>
    <font>
      <sz val="10"/>
      <name val="Arial Cyr"/>
      <charset val="204"/>
    </font>
    <font>
      <sz val="11"/>
      <name val="Arial Cyr"/>
      <charset val="204"/>
    </font>
    <font>
      <sz val="12"/>
      <name val="Times New Roman"/>
      <family val="1"/>
      <charset val="204"/>
    </font>
    <font>
      <b/>
      <i/>
      <sz val="11"/>
      <name val="Times New Roman"/>
      <family val="1"/>
      <charset val="204"/>
    </font>
    <font>
      <i/>
      <sz val="12"/>
      <color theme="1"/>
      <name val="Montserrat"/>
      <family val="2"/>
      <charset val="204"/>
      <scheme val="minor"/>
    </font>
    <font>
      <b/>
      <sz val="12"/>
      <color theme="1"/>
      <name val="Montserrat"/>
      <family val="2"/>
      <charset val="204"/>
      <scheme val="minor"/>
    </font>
    <font>
      <b/>
      <sz val="11"/>
      <color theme="1"/>
      <name val="Montserrat"/>
      <family val="2"/>
      <charset val="204"/>
      <scheme val="minor"/>
    </font>
    <font>
      <b/>
      <sz val="18"/>
      <color rgb="FFFF0000"/>
      <name val="Montserrat"/>
      <family val="2"/>
      <charset val="204"/>
      <scheme val="minor"/>
    </font>
    <font>
      <b/>
      <sz val="10"/>
      <color indexed="8"/>
      <name val="ARIAL"/>
      <family val="2"/>
      <charset val="204"/>
    </font>
    <font>
      <b/>
      <sz val="7"/>
      <name val="Arial"/>
      <family val="2"/>
    </font>
    <font>
      <b/>
      <i/>
      <sz val="9"/>
      <color indexed="8"/>
      <name val="Arial"/>
      <family val="2"/>
      <charset val="204"/>
    </font>
    <font>
      <i/>
      <sz val="9"/>
      <color indexed="8"/>
      <name val="Arial"/>
      <family val="2"/>
      <charset val="204"/>
    </font>
    <font>
      <sz val="9"/>
      <color indexed="8"/>
      <name val="Arial"/>
      <family val="2"/>
      <charset val="204"/>
    </font>
    <font>
      <b/>
      <sz val="9"/>
      <color indexed="8"/>
      <name val="Arial"/>
      <family val="2"/>
      <charset val="204"/>
    </font>
    <font>
      <sz val="7"/>
      <name val="Arial"/>
      <family val="2"/>
    </font>
    <font>
      <b/>
      <sz val="10"/>
      <color indexed="8"/>
      <name val="Arial"/>
      <family val="2"/>
    </font>
    <font>
      <sz val="8"/>
      <name val="Montserrat"/>
      <family val="2"/>
      <scheme val="minor"/>
    </font>
    <font>
      <i/>
      <sz val="11"/>
      <color indexed="8"/>
      <name val="Arial"/>
      <family val="2"/>
      <charset val="204"/>
    </font>
    <font>
      <sz val="11"/>
      <color indexed="8"/>
      <name val="Arial"/>
      <family val="2"/>
      <charset val="204"/>
    </font>
    <font>
      <b/>
      <sz val="16"/>
      <color theme="1"/>
      <name val="Montserrat"/>
      <family val="2"/>
      <charset val="204"/>
      <scheme val="minor"/>
    </font>
    <font>
      <sz val="16"/>
      <color theme="0"/>
      <name val="Montserrat"/>
      <family val="2"/>
      <scheme val="minor"/>
    </font>
    <font>
      <b/>
      <sz val="16"/>
      <color theme="0"/>
      <name val="Montserrat"/>
      <family val="2"/>
      <charset val="204"/>
      <scheme val="minor"/>
    </font>
    <font>
      <b/>
      <i/>
      <sz val="12"/>
      <color theme="0"/>
      <name val="Montserrat"/>
      <family val="2"/>
      <scheme val="minor"/>
    </font>
    <font>
      <b/>
      <sz val="20"/>
      <color theme="1"/>
      <name val="Montserrat"/>
      <family val="2"/>
      <charset val="204"/>
      <scheme val="minor"/>
    </font>
    <font>
      <sz val="8"/>
      <color rgb="FFFFFFFF"/>
      <name val="Tahoma"/>
      <family val="2"/>
      <charset val="204"/>
    </font>
    <font>
      <sz val="10"/>
      <name val="Arial Cyr"/>
      <family val="2"/>
      <charset val="204"/>
    </font>
    <font>
      <i/>
      <sz val="10"/>
      <name val="Arial Cyr"/>
      <charset val="204"/>
    </font>
    <font>
      <b/>
      <sz val="10"/>
      <name val="Arial Cyr"/>
      <charset val="204"/>
    </font>
    <font>
      <b/>
      <sz val="16"/>
      <color theme="0"/>
      <name val="Arial Cyr"/>
      <charset val="204"/>
    </font>
    <font>
      <b/>
      <sz val="20"/>
      <color theme="0"/>
      <name val="Montserrat"/>
      <family val="2"/>
      <charset val="204"/>
      <scheme val="minor"/>
    </font>
    <font>
      <b/>
      <sz val="16"/>
      <color rgb="FFFF0000"/>
      <name val="Montserrat"/>
      <family val="2"/>
      <charset val="204"/>
      <scheme val="minor"/>
    </font>
    <font>
      <sz val="9"/>
      <color theme="1"/>
      <name val="Montserrat"/>
      <family val="2"/>
      <charset val="204"/>
      <scheme val="minor"/>
    </font>
    <font>
      <i/>
      <sz val="9"/>
      <color theme="1"/>
      <name val="Montserrat"/>
      <family val="2"/>
      <charset val="204"/>
      <scheme val="minor"/>
    </font>
    <font>
      <sz val="9"/>
      <color rgb="FFFF0000"/>
      <name val="Montserrat"/>
      <family val="2"/>
      <charset val="204"/>
      <scheme val="minor"/>
    </font>
    <font>
      <b/>
      <sz val="9"/>
      <color theme="1"/>
      <name val="Montserrat"/>
      <family val="2"/>
      <charset val="204"/>
      <scheme val="minor"/>
    </font>
    <font>
      <sz val="10"/>
      <color indexed="8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i/>
      <sz val="9"/>
      <color rgb="FFFF0000"/>
      <name val="Montserrat"/>
      <family val="2"/>
      <charset val="204"/>
      <scheme val="minor"/>
    </font>
    <font>
      <sz val="10"/>
      <color indexed="8"/>
      <name val="MS Sans Serif"/>
      <charset val="204"/>
    </font>
    <font>
      <sz val="10"/>
      <name val="Times New Roman"/>
      <family val="1"/>
      <charset val="204"/>
    </font>
    <font>
      <sz val="10"/>
      <color indexed="8"/>
      <name val="MS Sans Serif"/>
      <family val="2"/>
      <charset val="204"/>
    </font>
    <font>
      <i/>
      <sz val="10"/>
      <name val="Arial"/>
      <family val="2"/>
      <charset val="204"/>
    </font>
    <font>
      <b/>
      <i/>
      <sz val="10"/>
      <name val="Arial"/>
      <family val="2"/>
      <charset val="204"/>
    </font>
    <font>
      <b/>
      <condense/>
      <outline/>
      <sz val="409.55"/>
      <name val="ˀ締ˀʼʼʼʼʼʼ䶨ʼ䬨ʼ䠀ʼ㰀рꈨӳ㰨р㲨р㲨р"/>
      <charset val="188"/>
    </font>
    <font>
      <sz val="8"/>
      <color rgb="FF000000"/>
      <name val="Tahoma"/>
      <family val="2"/>
      <charset val="204"/>
    </font>
    <font>
      <b/>
      <sz val="18"/>
      <color theme="1"/>
      <name val="Montserrat"/>
      <family val="2"/>
      <charset val="204"/>
      <scheme val="minor"/>
    </font>
    <font>
      <b/>
      <sz val="10"/>
      <color theme="1"/>
      <name val="Arial"/>
      <family val="2"/>
      <charset val="204"/>
    </font>
    <font>
      <b/>
      <i/>
      <sz val="8"/>
      <name val="ARIAL"/>
      <family val="2"/>
      <charset val="204"/>
    </font>
    <font>
      <b/>
      <sz val="7"/>
      <color rgb="FF000000"/>
      <name val="Times New Roman"/>
      <family val="1"/>
      <charset val="204"/>
    </font>
    <font>
      <b/>
      <sz val="11"/>
      <color rgb="FFFF0000"/>
      <name val="Times New Roman"/>
      <family val="1"/>
      <charset val="204"/>
    </font>
    <font>
      <i/>
      <sz val="10"/>
      <color theme="1"/>
      <name val="Montserrat"/>
      <family val="2"/>
      <charset val="204"/>
      <scheme val="minor"/>
    </font>
    <font>
      <sz val="14"/>
      <color theme="1"/>
      <name val="Montserrat"/>
      <family val="2"/>
      <scheme val="minor"/>
    </font>
    <font>
      <b/>
      <sz val="11"/>
      <name val="Arial Cyr"/>
      <family val="2"/>
      <charset val="204"/>
    </font>
    <font>
      <b/>
      <sz val="14"/>
      <name val="Times New Roman"/>
      <family val="1"/>
      <charset val="204"/>
    </font>
    <font>
      <b/>
      <sz val="12"/>
      <name val="Times New Roman"/>
      <family val="1"/>
      <charset val="204"/>
    </font>
    <font>
      <b/>
      <sz val="11"/>
      <color theme="1"/>
      <name val="Times New Roman"/>
      <family val="1"/>
      <charset val="204"/>
    </font>
    <font>
      <b/>
      <sz val="12"/>
      <color theme="1"/>
      <name val="Times New Roman"/>
      <family val="1"/>
      <charset val="204"/>
    </font>
    <font>
      <sz val="12"/>
      <color theme="1"/>
      <name val="Times New Roman"/>
      <family val="1"/>
      <charset val="204"/>
    </font>
    <font>
      <sz val="11"/>
      <color theme="1"/>
      <name val="Times New Roman"/>
      <family val="1"/>
      <charset val="204"/>
    </font>
    <font>
      <b/>
      <i/>
      <sz val="11"/>
      <color theme="1"/>
      <name val="Montserrat"/>
      <family val="2"/>
      <charset val="204"/>
      <scheme val="minor"/>
    </font>
    <font>
      <b/>
      <sz val="12"/>
      <color theme="0"/>
      <name val="Arial Black"/>
      <family val="2"/>
      <charset val="204"/>
    </font>
    <font>
      <b/>
      <sz val="14"/>
      <color theme="0"/>
      <name val="Arial Black"/>
      <family val="2"/>
      <charset val="204"/>
    </font>
    <font>
      <sz val="11"/>
      <color theme="1"/>
      <name val="Arial Black"/>
      <family val="2"/>
      <charset val="204"/>
    </font>
    <font>
      <sz val="14"/>
      <color theme="1"/>
      <name val="Arial Black"/>
      <family val="2"/>
      <charset val="204"/>
    </font>
    <font>
      <i/>
      <sz val="12"/>
      <color theme="1"/>
      <name val="Bahnschrift SemiBold"/>
      <family val="2"/>
      <charset val="204"/>
    </font>
    <font>
      <i/>
      <sz val="16"/>
      <color theme="1"/>
      <name val="Bahnschrift SemiBold"/>
      <family val="2"/>
      <charset val="204"/>
    </font>
    <font>
      <sz val="14"/>
      <color theme="0"/>
      <name val="Arial Black"/>
      <family val="2"/>
      <charset val="204"/>
    </font>
    <font>
      <b/>
      <sz val="11"/>
      <color theme="0"/>
      <name val="Arial Black"/>
      <family val="2"/>
      <charset val="204"/>
    </font>
    <font>
      <b/>
      <sz val="12"/>
      <color rgb="FFC00000"/>
      <name val="Montserrat"/>
      <family val="2"/>
      <scheme val="minor"/>
    </font>
    <font>
      <sz val="12"/>
      <color rgb="FFC00000"/>
      <name val="Montserrat"/>
      <family val="2"/>
      <scheme val="minor"/>
    </font>
    <font>
      <b/>
      <sz val="11"/>
      <color rgb="FFC00000"/>
      <name val="Montserrat"/>
      <family val="2"/>
      <scheme val="minor"/>
    </font>
    <font>
      <sz val="11"/>
      <color rgb="FFC00000"/>
      <name val="Montserrat"/>
      <family val="2"/>
      <scheme val="minor"/>
    </font>
    <font>
      <b/>
      <sz val="12"/>
      <color rgb="FF000000"/>
      <name val="Times New Roman"/>
      <family val="1"/>
      <charset val="204"/>
    </font>
    <font>
      <sz val="14"/>
      <color rgb="FFFF0000"/>
      <name val="Montserrat"/>
      <family val="2"/>
      <scheme val="minor"/>
    </font>
    <font>
      <i/>
      <sz val="11"/>
      <color theme="1"/>
      <name val="Montserrat"/>
      <charset val="204"/>
      <scheme val="minor"/>
    </font>
    <font>
      <b/>
      <sz val="11"/>
      <color theme="0"/>
      <name val="Montserrat"/>
      <charset val="204"/>
      <scheme val="minor"/>
    </font>
    <font>
      <b/>
      <sz val="11"/>
      <color theme="1"/>
      <name val="Montserrat"/>
      <charset val="204"/>
      <scheme val="minor"/>
    </font>
    <font>
      <b/>
      <sz val="12"/>
      <color rgb="FFFF0000"/>
      <name val="Montserrat"/>
      <charset val="204"/>
      <scheme val="minor"/>
    </font>
    <font>
      <b/>
      <sz val="14"/>
      <color rgb="FFFF0000"/>
      <name val="Montserrat"/>
      <charset val="204"/>
      <scheme val="minor"/>
    </font>
    <font>
      <b/>
      <sz val="14"/>
      <name val="Montserrat"/>
      <charset val="204"/>
      <scheme val="minor"/>
    </font>
    <font>
      <b/>
      <sz val="12"/>
      <name val="Montserrat"/>
      <charset val="204"/>
      <scheme val="minor"/>
    </font>
    <font>
      <sz val="12"/>
      <color rgb="FF000000"/>
      <name val="Verdana"/>
      <family val="2"/>
      <charset val="204"/>
    </font>
    <font>
      <sz val="10"/>
      <color theme="1"/>
      <name val="Verdana"/>
      <family val="2"/>
      <charset val="204"/>
    </font>
    <font>
      <b/>
      <sz val="10"/>
      <color theme="1"/>
      <name val="Verdana"/>
      <family val="2"/>
      <charset val="204"/>
    </font>
    <font>
      <sz val="10"/>
      <name val="Verdana"/>
      <family val="2"/>
      <charset val="204"/>
    </font>
    <font>
      <b/>
      <sz val="14"/>
      <color theme="1"/>
      <name val="Montserrat"/>
      <charset val="204"/>
      <scheme val="minor"/>
    </font>
    <font>
      <b/>
      <sz val="16"/>
      <color theme="1"/>
      <name val="Montserrat"/>
      <charset val="204"/>
      <scheme val="minor"/>
    </font>
    <font>
      <b/>
      <sz val="20"/>
      <color theme="1"/>
      <name val="Montserrat"/>
      <charset val="204"/>
      <scheme val="major"/>
    </font>
    <font>
      <sz val="11"/>
      <color theme="1"/>
      <name val="Montserrat"/>
      <charset val="204"/>
      <scheme val="major"/>
    </font>
    <font>
      <b/>
      <sz val="10"/>
      <color rgb="FF000000"/>
      <name val="Montserrat"/>
      <charset val="204"/>
      <scheme val="major"/>
    </font>
    <font>
      <sz val="10"/>
      <color rgb="FF000000"/>
      <name val="Montserrat"/>
      <charset val="204"/>
      <scheme val="major"/>
    </font>
    <font>
      <b/>
      <sz val="16"/>
      <color rgb="FF000000"/>
      <name val="Montserrat"/>
      <charset val="204"/>
      <scheme val="major"/>
    </font>
    <font>
      <b/>
      <sz val="18"/>
      <color rgb="FF000000"/>
      <name val="Montserrat"/>
      <charset val="204"/>
      <scheme val="major"/>
    </font>
    <font>
      <sz val="16"/>
      <color theme="1"/>
      <name val="Montserrat"/>
      <charset val="204"/>
      <scheme val="major"/>
    </font>
    <font>
      <b/>
      <sz val="16"/>
      <color theme="1" tint="0.249977111117893"/>
      <name val="Montserrat"/>
      <charset val="204"/>
      <scheme val="minor"/>
    </font>
    <font>
      <b/>
      <sz val="12"/>
      <color theme="1"/>
      <name val="Montserrat"/>
      <charset val="204"/>
      <scheme val="major"/>
    </font>
    <font>
      <b/>
      <sz val="16"/>
      <color theme="1"/>
      <name val="Montserrat"/>
      <charset val="204"/>
      <scheme val="major"/>
    </font>
    <font>
      <i/>
      <sz val="11"/>
      <name val="Montserrat"/>
      <charset val="204"/>
      <scheme val="minor"/>
    </font>
    <font>
      <b/>
      <sz val="16"/>
      <color rgb="FFFF0000"/>
      <name val="Montserrat"/>
      <charset val="204"/>
      <scheme val="minor"/>
    </font>
    <font>
      <sz val="10"/>
      <name val="Times New Roman CYR"/>
      <charset val="204"/>
    </font>
    <font>
      <sz val="11"/>
      <color indexed="60"/>
      <name val="Calibri"/>
      <family val="2"/>
      <charset val="204"/>
    </font>
    <font>
      <sz val="11"/>
      <name val="Montserrat"/>
      <family val="2"/>
      <scheme val="minor"/>
    </font>
    <font>
      <b/>
      <sz val="11"/>
      <color rgb="FF00B050"/>
      <name val="Montserrat"/>
      <charset val="204"/>
      <scheme val="minor"/>
    </font>
    <font>
      <b/>
      <sz val="14"/>
      <color rgb="FF00B050"/>
      <name val="Montserrat"/>
      <charset val="204"/>
      <scheme val="minor"/>
    </font>
    <font>
      <b/>
      <i/>
      <sz val="11"/>
      <color rgb="FF00B0F0"/>
      <name val="Montserrat"/>
      <charset val="204"/>
      <scheme val="minor"/>
    </font>
    <font>
      <b/>
      <sz val="11"/>
      <color rgb="FF00B0F0"/>
      <name val="Times New Roman"/>
      <family val="1"/>
      <charset val="204"/>
    </font>
    <font>
      <b/>
      <sz val="14"/>
      <color theme="0"/>
      <name val="Montserrat"/>
      <charset val="204"/>
      <scheme val="minor"/>
    </font>
    <font>
      <sz val="14"/>
      <color theme="1"/>
      <name val="Montserrat"/>
      <charset val="204"/>
      <scheme val="minor"/>
    </font>
    <font>
      <b/>
      <sz val="14"/>
      <color theme="1"/>
      <name val="Montserrat"/>
      <charset val="204"/>
      <scheme val="major"/>
    </font>
    <font>
      <b/>
      <sz val="16"/>
      <color rgb="FFFF0000"/>
      <name val="Montserrat"/>
      <charset val="204"/>
      <scheme val="major"/>
    </font>
    <font>
      <b/>
      <sz val="16"/>
      <color theme="8" tint="-0.249977111117893"/>
      <name val="Montserrat"/>
      <charset val="204"/>
      <scheme val="minor"/>
    </font>
    <font>
      <b/>
      <sz val="14"/>
      <color theme="8" tint="-0.249977111117893"/>
      <name val="Montserrat"/>
      <charset val="204"/>
      <scheme val="minor"/>
    </font>
    <font>
      <sz val="14"/>
      <color theme="8" tint="-0.249977111117893"/>
      <name val="Montserrat"/>
      <charset val="204"/>
      <scheme val="minor"/>
    </font>
    <font>
      <i/>
      <sz val="14"/>
      <color theme="1"/>
      <name val="Montserrat"/>
      <charset val="204"/>
      <scheme val="minor"/>
    </font>
    <font>
      <i/>
      <sz val="14"/>
      <color theme="8" tint="-0.249977111117893"/>
      <name val="Montserrat"/>
      <charset val="204"/>
      <scheme val="minor"/>
    </font>
    <font>
      <b/>
      <sz val="16"/>
      <color theme="5"/>
      <name val="Montserrat"/>
      <charset val="204"/>
      <scheme val="minor"/>
    </font>
    <font>
      <b/>
      <sz val="16"/>
      <color rgb="FF050505"/>
      <name val="Segoe UI Historic"/>
      <family val="2"/>
    </font>
    <font>
      <b/>
      <sz val="18"/>
      <color rgb="FFFF0000"/>
      <name val="Montserrat"/>
      <charset val="204"/>
      <scheme val="minor"/>
    </font>
    <font>
      <b/>
      <sz val="18"/>
      <color rgb="FFFF0000"/>
      <name val="Montserrat"/>
      <charset val="204"/>
      <scheme val="major"/>
    </font>
    <font>
      <b/>
      <sz val="18"/>
      <color rgb="FFFF0000"/>
      <name val="Montserrat"/>
      <family val="2"/>
      <scheme val="minor"/>
    </font>
    <font>
      <sz val="18"/>
      <color theme="1"/>
      <name val="Montserrat"/>
      <family val="2"/>
      <scheme val="minor"/>
    </font>
    <font>
      <b/>
      <sz val="18"/>
      <color theme="1"/>
      <name val="Montserrat"/>
      <charset val="204"/>
      <scheme val="minor"/>
    </font>
    <font>
      <sz val="14"/>
      <name val="Times New Roman"/>
      <family val="1"/>
      <charset val="204"/>
    </font>
    <font>
      <sz val="16"/>
      <name val="Times New Roman"/>
      <family val="1"/>
      <charset val="204"/>
    </font>
    <font>
      <b/>
      <i/>
      <sz val="14"/>
      <name val="Times New Roman"/>
      <family val="1"/>
      <charset val="204"/>
    </font>
    <font>
      <b/>
      <sz val="16"/>
      <name val="Times New Roman"/>
      <family val="1"/>
      <charset val="204"/>
    </font>
    <font>
      <b/>
      <i/>
      <sz val="16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2"/>
      <color theme="1"/>
      <name val="Montserrat"/>
      <charset val="204"/>
      <scheme val="minor"/>
    </font>
    <font>
      <b/>
      <sz val="16"/>
      <color theme="8"/>
      <name val="Montserrat"/>
      <charset val="204"/>
      <scheme val="minor"/>
    </font>
    <font>
      <b/>
      <sz val="16"/>
      <color theme="8" tint="0.79998168889431442"/>
      <name val="Montserrat"/>
      <charset val="204"/>
      <scheme val="minor"/>
    </font>
    <font>
      <b/>
      <sz val="16"/>
      <name val="Montserrat"/>
      <charset val="204"/>
      <scheme val="minor"/>
    </font>
    <font>
      <b/>
      <sz val="16"/>
      <color rgb="FF00B050"/>
      <name val="Montserrat"/>
      <charset val="204"/>
      <scheme val="minor"/>
    </font>
    <font>
      <b/>
      <sz val="14"/>
      <color rgb="FF000000"/>
      <name val="Montserrat"/>
      <charset val="204"/>
      <scheme val="major"/>
    </font>
    <font>
      <sz val="14"/>
      <color rgb="FF000000"/>
      <name val="Montserrat"/>
      <charset val="204"/>
      <scheme val="major"/>
    </font>
    <font>
      <sz val="14"/>
      <color theme="1"/>
      <name val="Arial"/>
      <family val="2"/>
      <charset val="204"/>
    </font>
    <font>
      <sz val="10"/>
      <color theme="1"/>
      <name val="Arial"/>
      <family val="2"/>
      <charset val="204"/>
    </font>
    <font>
      <b/>
      <sz val="14"/>
      <color theme="0"/>
      <name val="Montserrat"/>
      <charset val="204"/>
      <scheme val="major"/>
    </font>
    <font>
      <b/>
      <i/>
      <sz val="12"/>
      <color rgb="FF000000"/>
      <name val="Montserrat"/>
      <charset val="204"/>
      <scheme val="major"/>
    </font>
    <font>
      <b/>
      <i/>
      <sz val="12"/>
      <color theme="1"/>
      <name val="Montserrat"/>
      <charset val="204"/>
      <scheme val="minor"/>
    </font>
    <font>
      <i/>
      <sz val="14"/>
      <color rgb="FF000000"/>
      <name val="Montserrat"/>
      <charset val="204"/>
      <scheme val="major"/>
    </font>
    <font>
      <b/>
      <sz val="11"/>
      <color rgb="FF000000"/>
      <name val="Calibri"/>
      <family val="2"/>
      <charset val="204"/>
    </font>
    <font>
      <b/>
      <i/>
      <sz val="16"/>
      <color rgb="FF00B050"/>
      <name val="Montserrat"/>
      <charset val="204"/>
      <scheme val="minor"/>
    </font>
    <font>
      <b/>
      <i/>
      <sz val="14"/>
      <color rgb="FF00B050"/>
      <name val="Montserrat"/>
      <charset val="204"/>
      <scheme val="minor"/>
    </font>
    <font>
      <sz val="14"/>
      <color indexed="8"/>
      <name val="Times New Roman"/>
      <family val="1"/>
      <charset val="204"/>
    </font>
    <font>
      <b/>
      <sz val="16"/>
      <color indexed="8"/>
      <name val="Times New Roman"/>
      <family val="1"/>
      <charset val="204"/>
    </font>
    <font>
      <b/>
      <sz val="16"/>
      <color theme="7"/>
      <name val="Montserrat"/>
      <charset val="204"/>
      <scheme val="minor"/>
    </font>
    <font>
      <i/>
      <sz val="12"/>
      <color theme="1"/>
      <name val="Montserrat"/>
      <charset val="204"/>
      <scheme val="minor"/>
    </font>
    <font>
      <b/>
      <i/>
      <sz val="12"/>
      <color indexed="8"/>
      <name val="Arial"/>
      <family val="2"/>
      <charset val="204"/>
    </font>
    <font>
      <i/>
      <sz val="12"/>
      <color indexed="8"/>
      <name val="Arial"/>
      <family val="2"/>
      <charset val="204"/>
    </font>
    <font>
      <sz val="12"/>
      <color indexed="8"/>
      <name val="Arial"/>
      <family val="2"/>
      <charset val="204"/>
    </font>
    <font>
      <b/>
      <sz val="12"/>
      <color indexed="8"/>
      <name val="Arial"/>
      <family val="2"/>
      <charset val="204"/>
    </font>
    <font>
      <b/>
      <sz val="11"/>
      <color rgb="FFFF0000"/>
      <name val="Montserrat"/>
      <charset val="204"/>
      <scheme val="minor"/>
    </font>
    <font>
      <sz val="11"/>
      <color rgb="FFFF0000"/>
      <name val="Montserrat"/>
      <charset val="204"/>
      <scheme val="minor"/>
    </font>
    <font>
      <b/>
      <sz val="18"/>
      <color rgb="FF00B050"/>
      <name val="Montserrat"/>
      <charset val="204"/>
      <scheme val="minor"/>
    </font>
    <font>
      <b/>
      <sz val="16"/>
      <color theme="5" tint="-0.249977111117893"/>
      <name val="Montserrat"/>
      <charset val="204"/>
      <scheme val="minor"/>
    </font>
    <font>
      <b/>
      <i/>
      <sz val="11"/>
      <color rgb="FF00B050"/>
      <name val="Montserrat"/>
      <charset val="204"/>
      <scheme val="minor"/>
    </font>
    <font>
      <b/>
      <i/>
      <sz val="11"/>
      <color theme="1"/>
      <name val="Montserrat"/>
      <charset val="204"/>
      <scheme val="minor"/>
    </font>
    <font>
      <b/>
      <i/>
      <sz val="14"/>
      <color rgb="FFFF0000"/>
      <name val="Montserrat"/>
      <charset val="204"/>
      <scheme val="minor"/>
    </font>
    <font>
      <sz val="10"/>
      <color theme="1"/>
      <name val="Montserrat"/>
      <family val="2"/>
      <scheme val="minor"/>
    </font>
    <font>
      <b/>
      <i/>
      <sz val="14"/>
      <color rgb="FF000000"/>
      <name val="Montserrat"/>
      <charset val="204"/>
      <scheme val="major"/>
    </font>
    <font>
      <i/>
      <sz val="12"/>
      <name val="Times New Roman"/>
      <family val="1"/>
      <charset val="204"/>
    </font>
    <font>
      <b/>
      <sz val="18"/>
      <color theme="0"/>
      <name val="Montserrat"/>
      <charset val="204"/>
      <scheme val="minor"/>
    </font>
    <font>
      <b/>
      <i/>
      <sz val="16"/>
      <color rgb="FFFF0000"/>
      <name val="Times New Roman"/>
      <family val="1"/>
      <charset val="204"/>
    </font>
    <font>
      <b/>
      <sz val="14"/>
      <color rgb="FFFF0000"/>
      <name val="Times New Roman"/>
      <family val="1"/>
      <charset val="204"/>
    </font>
    <font>
      <sz val="11"/>
      <color theme="1"/>
      <name val="Montserrat"/>
      <charset val="204"/>
      <scheme val="minor"/>
    </font>
    <font>
      <b/>
      <sz val="16"/>
      <color theme="1"/>
      <name val="Times New Roman"/>
      <family val="1"/>
      <charset val="204"/>
    </font>
    <font>
      <i/>
      <sz val="12"/>
      <color theme="1"/>
      <name val="Times New Roman"/>
      <family val="1"/>
      <charset val="204"/>
    </font>
    <font>
      <sz val="11"/>
      <color rgb="FF000000"/>
      <name val="Montserrat"/>
      <family val="2"/>
      <charset val="204"/>
      <scheme val="minor"/>
    </font>
    <font>
      <i/>
      <sz val="11"/>
      <color rgb="FF000000"/>
      <name val="Montserrat"/>
      <charset val="204"/>
      <scheme val="minor"/>
    </font>
    <font>
      <sz val="12"/>
      <color theme="1"/>
      <name val="Montserrat"/>
      <charset val="204"/>
      <scheme val="minor"/>
    </font>
    <font>
      <i/>
      <sz val="11"/>
      <color rgb="FFFF0000"/>
      <name val="Montserrat"/>
      <charset val="204"/>
      <scheme val="minor"/>
    </font>
    <font>
      <b/>
      <i/>
      <sz val="14"/>
      <color theme="1"/>
      <name val="Montserrat"/>
      <charset val="204"/>
      <scheme val="minor"/>
    </font>
    <font>
      <b/>
      <sz val="26"/>
      <color theme="1"/>
      <name val="Montserrat"/>
      <charset val="204"/>
      <scheme val="minor"/>
    </font>
    <font>
      <b/>
      <sz val="22"/>
      <color theme="1"/>
      <name val="Montserrat"/>
      <charset val="204"/>
      <scheme val="minor"/>
    </font>
    <font>
      <i/>
      <sz val="12"/>
      <color rgb="FFFF0000"/>
      <name val="Times New Roman"/>
      <family val="1"/>
      <charset val="204"/>
    </font>
    <font>
      <sz val="11"/>
      <color rgb="FFFF0000"/>
      <name val="Times New Roman"/>
      <family val="1"/>
      <charset val="204"/>
    </font>
    <font>
      <sz val="12"/>
      <color rgb="FFFF0000"/>
      <name val="Times New Roman"/>
      <family val="1"/>
      <charset val="204"/>
    </font>
    <font>
      <b/>
      <sz val="14"/>
      <color theme="7"/>
      <name val="Montserrat"/>
      <charset val="204"/>
      <scheme val="minor"/>
    </font>
    <font>
      <sz val="11"/>
      <color theme="0"/>
      <name val="Montserrat"/>
      <charset val="204"/>
      <scheme val="minor"/>
    </font>
    <font>
      <b/>
      <sz val="20"/>
      <color rgb="FFFF0000"/>
      <name val="Montserrat"/>
      <charset val="204"/>
      <scheme val="minor"/>
    </font>
    <font>
      <sz val="12"/>
      <color theme="1"/>
      <name val="Montserrat"/>
      <family val="2"/>
      <charset val="204"/>
      <scheme val="minor"/>
    </font>
    <font>
      <b/>
      <sz val="22"/>
      <color theme="1"/>
      <name val="Montserrat"/>
      <family val="2"/>
      <charset val="204"/>
      <scheme val="minor"/>
    </font>
    <font>
      <i/>
      <sz val="11"/>
      <name val="Montserrat"/>
      <family val="2"/>
      <charset val="204"/>
      <scheme val="minor"/>
    </font>
    <font>
      <b/>
      <i/>
      <sz val="14"/>
      <color theme="1"/>
      <name val="Montserrat"/>
      <family val="2"/>
      <charset val="204"/>
      <scheme val="minor"/>
    </font>
    <font>
      <b/>
      <sz val="18"/>
      <color theme="0"/>
      <name val="Montserrat"/>
      <family val="2"/>
      <charset val="204"/>
      <scheme val="minor"/>
    </font>
    <font>
      <b/>
      <sz val="26"/>
      <color theme="1"/>
      <name val="Montserrat"/>
      <family val="2"/>
      <charset val="204"/>
      <scheme val="minor"/>
    </font>
    <font>
      <b/>
      <sz val="14"/>
      <color theme="7"/>
      <name val="Montserrat"/>
      <family val="2"/>
      <charset val="204"/>
      <scheme val="minor"/>
    </font>
    <font>
      <b/>
      <sz val="16"/>
      <color theme="7"/>
      <name val="Montserrat"/>
      <family val="2"/>
      <charset val="204"/>
      <scheme val="minor"/>
    </font>
    <font>
      <sz val="14"/>
      <name val="Montserrat"/>
      <charset val="204"/>
      <scheme val="minor"/>
    </font>
    <font>
      <i/>
      <sz val="14"/>
      <color rgb="FFFF0000"/>
      <name val="Montserrat"/>
      <charset val="204"/>
      <scheme val="minor"/>
    </font>
    <font>
      <b/>
      <sz val="11"/>
      <name val="Montserrat"/>
      <charset val="204"/>
      <scheme val="minor"/>
    </font>
    <font>
      <i/>
      <sz val="12"/>
      <name val="Montserrat"/>
      <family val="2"/>
      <charset val="204"/>
      <scheme val="minor"/>
    </font>
    <font>
      <b/>
      <sz val="20"/>
      <color rgb="FFFF0000"/>
      <name val="Montserrat"/>
      <family val="2"/>
      <charset val="204"/>
      <scheme val="minor"/>
    </font>
    <font>
      <b/>
      <sz val="22"/>
      <color rgb="FFFF0000"/>
      <name val="Montserrat"/>
      <family val="2"/>
      <charset val="204"/>
      <scheme val="minor"/>
    </font>
    <font>
      <b/>
      <i/>
      <sz val="16"/>
      <color rgb="FFFF0000"/>
      <name val="Montserrat"/>
      <charset val="204"/>
      <scheme val="minor"/>
    </font>
    <font>
      <b/>
      <i/>
      <sz val="20"/>
      <color rgb="FFFF0000"/>
      <name val="Montserrat"/>
      <charset val="204"/>
      <scheme val="minor"/>
    </font>
    <font>
      <b/>
      <sz val="20"/>
      <color theme="7"/>
      <name val="Montserrat"/>
      <family val="2"/>
      <charset val="204"/>
      <scheme val="minor"/>
    </font>
    <font>
      <b/>
      <sz val="11"/>
      <name val="Montserrat"/>
      <family val="2"/>
      <charset val="204"/>
      <scheme val="minor"/>
    </font>
    <font>
      <sz val="14"/>
      <name val="Montserrat"/>
      <family val="2"/>
      <charset val="204"/>
      <scheme val="minor"/>
    </font>
    <font>
      <i/>
      <sz val="14"/>
      <color rgb="FFFF0000"/>
      <name val="Montserrat"/>
      <family val="2"/>
      <charset val="204"/>
      <scheme val="minor"/>
    </font>
    <font>
      <b/>
      <sz val="22"/>
      <color theme="7"/>
      <name val="Montserrat"/>
      <family val="2"/>
      <charset val="204"/>
      <scheme val="minor"/>
    </font>
    <font>
      <b/>
      <sz val="20"/>
      <color theme="1"/>
      <name val="Montserrat"/>
      <charset val="204"/>
      <scheme val="minor"/>
    </font>
    <font>
      <sz val="18"/>
      <name val="Arial Cyr"/>
      <charset val="204"/>
    </font>
    <font>
      <b/>
      <sz val="28"/>
      <color theme="7"/>
      <name val="Montserrat"/>
      <charset val="204"/>
      <scheme val="minor"/>
    </font>
    <font>
      <b/>
      <sz val="22"/>
      <color theme="7"/>
      <name val="Montserrat"/>
      <charset val="204"/>
      <scheme val="minor"/>
    </font>
    <font>
      <b/>
      <sz val="28"/>
      <color theme="7"/>
      <name val="Montserrat"/>
      <family val="2"/>
      <charset val="204"/>
      <scheme val="minor"/>
    </font>
    <font>
      <b/>
      <sz val="28"/>
      <color rgb="FFFF0000"/>
      <name val="Montserrat"/>
      <family val="2"/>
      <charset val="204"/>
      <scheme val="minor"/>
    </font>
    <font>
      <b/>
      <i/>
      <sz val="18"/>
      <color theme="1"/>
      <name val="Montserrat"/>
      <charset val="204"/>
      <scheme val="minor"/>
    </font>
    <font>
      <b/>
      <i/>
      <sz val="18"/>
      <color theme="7"/>
      <name val="Montserrat"/>
      <charset val="204"/>
      <scheme val="minor"/>
    </font>
    <font>
      <b/>
      <sz val="16"/>
      <color theme="0"/>
      <name val="Montserrat"/>
      <charset val="204"/>
      <scheme val="major"/>
    </font>
    <font>
      <b/>
      <sz val="12"/>
      <color rgb="FF00B050"/>
      <name val="Montserrat"/>
      <charset val="204"/>
      <scheme val="minor"/>
    </font>
    <font>
      <b/>
      <sz val="10"/>
      <color rgb="FF000000"/>
      <name val="Montserrat"/>
      <charset val="204"/>
    </font>
    <font>
      <sz val="10"/>
      <color rgb="FF000000"/>
      <name val="Montserrat"/>
      <charset val="204"/>
    </font>
    <font>
      <b/>
      <sz val="10"/>
      <color rgb="FFFFFFFF"/>
      <name val="Montserrat"/>
      <charset val="204"/>
    </font>
    <font>
      <sz val="11"/>
      <color theme="9"/>
      <name val="Montserrat"/>
      <family val="2"/>
      <charset val="204"/>
      <scheme val="minor"/>
    </font>
    <font>
      <sz val="11"/>
      <color theme="5"/>
      <name val="Montserrat"/>
      <family val="2"/>
      <charset val="204"/>
      <scheme val="minor"/>
    </font>
    <font>
      <sz val="11"/>
      <color theme="7"/>
      <name val="Montserrat"/>
      <family val="2"/>
      <charset val="204"/>
      <scheme val="minor"/>
    </font>
    <font>
      <sz val="10"/>
      <color theme="1"/>
      <name val="Fira Sans Condensed ExtraLight"/>
      <family val="2"/>
      <charset val="204"/>
    </font>
    <font>
      <i/>
      <sz val="10"/>
      <color rgb="FF000000"/>
      <name val="Montserrat"/>
      <charset val="204"/>
    </font>
    <font>
      <b/>
      <sz val="12"/>
      <color theme="4"/>
      <name val="Montserrat"/>
      <family val="2"/>
      <scheme val="minor"/>
    </font>
    <font>
      <i/>
      <sz val="10"/>
      <color theme="8"/>
      <name val="Fira Sans"/>
      <family val="2"/>
      <charset val="204"/>
    </font>
    <font>
      <b/>
      <sz val="8"/>
      <color theme="1"/>
      <name val="Montserrat"/>
      <charset val="204"/>
      <scheme val="minor"/>
    </font>
    <font>
      <sz val="8"/>
      <color theme="1"/>
      <name val="Montserrat"/>
      <charset val="204"/>
      <scheme val="minor"/>
    </font>
    <font>
      <sz val="9"/>
      <color theme="1"/>
      <name val="Montserrat"/>
      <family val="2"/>
      <scheme val="minor"/>
    </font>
    <font>
      <b/>
      <sz val="9"/>
      <color rgb="FFFFFFFF"/>
      <name val="Montserrat"/>
      <charset val="204"/>
    </font>
    <font>
      <b/>
      <sz val="9"/>
      <color rgb="FF000000"/>
      <name val="Montserrat"/>
      <charset val="204"/>
    </font>
    <font>
      <sz val="9"/>
      <color rgb="FF000000"/>
      <name val="Montserrat"/>
      <charset val="204"/>
    </font>
    <font>
      <b/>
      <sz val="8"/>
      <color theme="0"/>
      <name val="Montserrat"/>
      <family val="2"/>
      <scheme val="minor"/>
    </font>
    <font>
      <b/>
      <sz val="8"/>
      <color theme="1"/>
      <name val="Montserrat"/>
      <family val="2"/>
      <scheme val="minor"/>
    </font>
    <font>
      <sz val="8"/>
      <color theme="1"/>
      <name val="Montserrat"/>
      <family val="2"/>
      <scheme val="minor"/>
    </font>
    <font>
      <b/>
      <sz val="16"/>
      <color theme="4"/>
      <name val="Montserrat"/>
      <charset val="204"/>
      <scheme val="minor"/>
    </font>
    <font>
      <b/>
      <sz val="20"/>
      <color rgb="FFFF0000"/>
      <name val="Times New Roman"/>
      <family val="1"/>
      <charset val="204"/>
    </font>
    <font>
      <b/>
      <sz val="12"/>
      <color rgb="FF7030A0"/>
      <name val="Montserrat"/>
      <charset val="204"/>
      <scheme val="minor"/>
    </font>
    <font>
      <b/>
      <sz val="14"/>
      <color rgb="FF7030A0"/>
      <name val="Montserrat"/>
      <charset val="204"/>
      <scheme val="minor"/>
    </font>
    <font>
      <b/>
      <sz val="16"/>
      <color rgb="FF7030A0"/>
      <name val="Montserrat"/>
      <charset val="204"/>
      <scheme val="minor"/>
    </font>
    <font>
      <b/>
      <sz val="16"/>
      <color rgb="FF7030A0"/>
      <name val="Montserrat"/>
      <family val="2"/>
      <charset val="204"/>
      <scheme val="minor"/>
    </font>
    <font>
      <b/>
      <sz val="11"/>
      <color theme="4"/>
      <name val="Montserrat"/>
      <charset val="204"/>
      <scheme val="minor"/>
    </font>
    <font>
      <b/>
      <sz val="20"/>
      <color rgb="FF7030A0"/>
      <name val="Montserrat"/>
      <charset val="204"/>
      <scheme val="minor"/>
    </font>
    <font>
      <b/>
      <sz val="12"/>
      <color rgb="FFFFFFFF"/>
      <name val="Montserrat"/>
      <charset val="204"/>
    </font>
    <font>
      <b/>
      <sz val="12"/>
      <color rgb="FF000000"/>
      <name val="Montserrat"/>
      <charset val="204"/>
    </font>
    <font>
      <i/>
      <sz val="12"/>
      <color rgb="FF000000"/>
      <name val="Montserrat"/>
      <charset val="204"/>
    </font>
    <font>
      <b/>
      <sz val="18"/>
      <color rgb="FF7030A0"/>
      <name val="Montserrat"/>
      <charset val="204"/>
      <scheme val="minor"/>
    </font>
    <font>
      <sz val="16"/>
      <color theme="1"/>
      <name val="Montserrat"/>
      <family val="2"/>
      <scheme val="minor"/>
    </font>
    <font>
      <sz val="16"/>
      <color theme="1"/>
      <name val="Montserrat"/>
      <family val="2"/>
      <charset val="204"/>
      <scheme val="minor"/>
    </font>
    <font>
      <b/>
      <sz val="11"/>
      <color rgb="FF7030A0"/>
      <name val="Montserrat"/>
      <family val="2"/>
      <charset val="204"/>
      <scheme val="minor"/>
    </font>
    <font>
      <b/>
      <sz val="14"/>
      <color rgb="FF7030A0"/>
      <name val="Montserrat"/>
      <family val="2"/>
      <charset val="204"/>
      <scheme val="minor"/>
    </font>
    <font>
      <b/>
      <sz val="18"/>
      <color theme="7"/>
      <name val="Montserrat"/>
      <charset val="204"/>
      <scheme val="minor"/>
    </font>
    <font>
      <b/>
      <sz val="18"/>
      <color rgb="FF00B0F0"/>
      <name val="Montserrat"/>
      <charset val="204"/>
      <scheme val="minor"/>
    </font>
    <font>
      <sz val="11"/>
      <color rgb="FF000000"/>
      <name val="Montserrat"/>
      <family val="2"/>
      <scheme val="minor"/>
    </font>
    <font>
      <b/>
      <sz val="14"/>
      <color rgb="FF002060"/>
      <name val="Times New Roman"/>
      <family val="1"/>
    </font>
    <font>
      <b/>
      <sz val="12"/>
      <color theme="2" tint="-0.749992370372631"/>
      <name val="Times New Roman"/>
      <family val="1"/>
    </font>
    <font>
      <i/>
      <sz val="10"/>
      <color rgb="FF000000"/>
      <name val="Times New Roman"/>
      <family val="1"/>
      <charset val="204"/>
    </font>
    <font>
      <b/>
      <sz val="10"/>
      <color rgb="FF000000"/>
      <name val="Times New Roman"/>
      <family val="1"/>
    </font>
    <font>
      <b/>
      <sz val="10"/>
      <color rgb="FF0000CC"/>
      <name val="Times New Roman"/>
      <family val="1"/>
    </font>
    <font>
      <b/>
      <sz val="10"/>
      <color rgb="FF4346C9"/>
      <name val="Times New Roman"/>
      <family val="1"/>
    </font>
    <font>
      <b/>
      <sz val="11"/>
      <color rgb="FF000000"/>
      <name val="Times New Roman"/>
      <family val="1"/>
    </font>
    <font>
      <sz val="10"/>
      <name val="Arial Cyr"/>
      <family val="2"/>
    </font>
    <font>
      <b/>
      <sz val="10"/>
      <name val="Times New Roman"/>
      <family val="1"/>
      <charset val="204"/>
    </font>
    <font>
      <sz val="10"/>
      <name val="Times New Roman"/>
      <family val="1"/>
    </font>
    <font>
      <sz val="12"/>
      <name val="Times New Roman"/>
      <family val="1"/>
    </font>
    <font>
      <sz val="12"/>
      <color rgb="FF000000"/>
      <name val="Times New Roman"/>
      <family val="1"/>
    </font>
    <font>
      <i/>
      <sz val="10"/>
      <name val="Times New Roman"/>
      <family val="1"/>
      <charset val="204"/>
    </font>
    <font>
      <i/>
      <sz val="12"/>
      <color rgb="FF000000"/>
      <name val="Times New Roman"/>
      <family val="1"/>
      <charset val="204"/>
    </font>
    <font>
      <b/>
      <sz val="12"/>
      <color theme="8" tint="-0.499984740745262"/>
      <name val="Times New Roman"/>
      <family val="1"/>
    </font>
    <font>
      <b/>
      <sz val="12"/>
      <color theme="8" tint="-0.499984740745262"/>
      <name val="Times New Roman"/>
      <family val="1"/>
      <charset val="204"/>
    </font>
    <font>
      <b/>
      <sz val="11"/>
      <color theme="8" tint="-0.499984740745262"/>
      <name val="Montserrat"/>
      <family val="2"/>
      <scheme val="minor"/>
    </font>
    <font>
      <b/>
      <sz val="12"/>
      <color theme="0"/>
      <name val="Montserrat"/>
      <family val="2"/>
      <charset val="204"/>
      <scheme val="minor"/>
    </font>
    <font>
      <sz val="11"/>
      <color theme="7"/>
      <name val="Montserrat"/>
      <family val="2"/>
      <scheme val="minor"/>
    </font>
    <font>
      <sz val="12"/>
      <color theme="1"/>
      <name val="Montserrat"/>
      <family val="2"/>
      <scheme val="minor"/>
    </font>
    <font>
      <sz val="11"/>
      <name val="Montserrat"/>
      <charset val="204"/>
      <scheme val="minor"/>
    </font>
    <font>
      <b/>
      <sz val="20"/>
      <color theme="7"/>
      <name val="Montserrat"/>
      <charset val="204"/>
      <scheme val="minor"/>
    </font>
    <font>
      <i/>
      <sz val="10"/>
      <color theme="0"/>
      <name val="Montserrat"/>
      <charset val="204"/>
      <scheme val="minor"/>
    </font>
    <font>
      <i/>
      <sz val="12"/>
      <name val="Montserrat"/>
      <charset val="204"/>
      <scheme val="minor"/>
    </font>
    <font>
      <b/>
      <sz val="18"/>
      <color theme="1"/>
      <name val="Times New Roman"/>
      <family val="1"/>
      <charset val="204"/>
    </font>
    <font>
      <i/>
      <sz val="11"/>
      <color theme="1"/>
      <name val="Times New Roman"/>
      <family val="1"/>
      <charset val="204"/>
    </font>
    <font>
      <i/>
      <sz val="8"/>
      <color theme="1"/>
      <name val="Times New Roman"/>
      <family val="1"/>
      <charset val="204"/>
    </font>
    <font>
      <b/>
      <sz val="12"/>
      <color theme="0"/>
      <name val="Montserrat"/>
      <charset val="204"/>
      <scheme val="minor"/>
    </font>
    <font>
      <i/>
      <sz val="18"/>
      <color theme="7"/>
      <name val="Montserrat"/>
      <charset val="204"/>
      <scheme val="minor"/>
    </font>
    <font>
      <i/>
      <sz val="12"/>
      <color theme="0"/>
      <name val="Montserrat"/>
      <charset val="204"/>
      <scheme val="minor"/>
    </font>
    <font>
      <b/>
      <i/>
      <sz val="14"/>
      <color theme="7"/>
      <name val="Montserrat"/>
      <charset val="204"/>
      <scheme val="minor"/>
    </font>
    <font>
      <b/>
      <i/>
      <sz val="20"/>
      <color theme="7"/>
      <name val="Montserrat"/>
      <charset val="204"/>
      <scheme val="minor"/>
    </font>
    <font>
      <b/>
      <sz val="11"/>
      <color theme="7"/>
      <name val="Montserrat"/>
      <charset val="204"/>
      <scheme val="minor"/>
    </font>
    <font>
      <b/>
      <sz val="16"/>
      <color theme="1"/>
      <name val="Calibri"/>
      <family val="2"/>
      <charset val="204"/>
    </font>
    <font>
      <b/>
      <sz val="6"/>
      <color theme="1"/>
      <name val="Montserrat"/>
      <family val="2"/>
      <scheme val="minor"/>
    </font>
    <font>
      <i/>
      <sz val="6"/>
      <color theme="1"/>
      <name val="Montserrat"/>
      <family val="2"/>
      <scheme val="minor"/>
    </font>
    <font>
      <sz val="6"/>
      <color theme="1"/>
      <name val="Montserrat"/>
      <family val="2"/>
      <scheme val="minor"/>
    </font>
    <font>
      <i/>
      <sz val="6"/>
      <name val="Montserrat"/>
      <family val="2"/>
      <scheme val="minor"/>
    </font>
    <font>
      <b/>
      <sz val="6"/>
      <color theme="7"/>
      <name val="Montserrat"/>
      <family val="2"/>
      <scheme val="minor"/>
    </font>
    <font>
      <b/>
      <sz val="6"/>
      <color theme="0"/>
      <name val="Montserrat"/>
      <charset val="204"/>
      <scheme val="minor"/>
    </font>
    <font>
      <b/>
      <sz val="6"/>
      <color theme="1"/>
      <name val="Montserrat"/>
      <charset val="204"/>
      <scheme val="minor"/>
    </font>
    <font>
      <i/>
      <sz val="6"/>
      <color theme="1"/>
      <name val="Montserrat"/>
      <charset val="204"/>
      <scheme val="minor"/>
    </font>
    <font>
      <sz val="6"/>
      <color theme="1"/>
      <name val="Montserrat"/>
      <charset val="204"/>
      <scheme val="minor"/>
    </font>
    <font>
      <i/>
      <sz val="6"/>
      <name val="Montserrat"/>
      <charset val="204"/>
      <scheme val="minor"/>
    </font>
    <font>
      <b/>
      <sz val="6"/>
      <color theme="7"/>
      <name val="Montserrat"/>
      <charset val="204"/>
      <scheme val="minor"/>
    </font>
    <font>
      <b/>
      <i/>
      <sz val="6"/>
      <color theme="7"/>
      <name val="Montserrat"/>
      <charset val="204"/>
      <scheme val="minor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b/>
      <sz val="10"/>
      <name val="UkrainianBaltica"/>
      <family val="1"/>
      <charset val="204"/>
    </font>
    <font>
      <sz val="10"/>
      <name val="MS Sans Serif"/>
      <family val="2"/>
      <charset val="204"/>
    </font>
    <font>
      <sz val="10"/>
      <name val="Courier New"/>
      <family val="3"/>
      <charset val="204"/>
    </font>
    <font>
      <u/>
      <sz val="10"/>
      <color indexed="12"/>
      <name val="1251 School Book"/>
      <charset val="204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b/>
      <sz val="11"/>
      <color theme="7"/>
      <name val="Montserrat"/>
      <family val="2"/>
      <charset val="204"/>
      <scheme val="minor"/>
    </font>
    <font>
      <sz val="14"/>
      <color rgb="FF000000"/>
      <name val="Roboto"/>
    </font>
    <font>
      <sz val="16"/>
      <color rgb="FFFF0000"/>
      <name val="Montserrat"/>
      <family val="2"/>
      <scheme val="minor"/>
    </font>
    <font>
      <i/>
      <sz val="16"/>
      <color theme="1"/>
      <name val="Montserrat"/>
      <charset val="204"/>
      <scheme val="minor"/>
    </font>
    <font>
      <b/>
      <sz val="14"/>
      <color rgb="FF505050"/>
      <name val="Arial"/>
      <family val="2"/>
      <charset val="204"/>
    </font>
    <font>
      <sz val="10"/>
      <color rgb="FF505050"/>
      <name val="Arial"/>
      <family val="2"/>
      <charset val="204"/>
    </font>
    <font>
      <sz val="10"/>
      <color rgb="FF000000"/>
      <name val="Verdana"/>
      <family val="2"/>
      <charset val="204"/>
    </font>
    <font>
      <sz val="12"/>
      <color rgb="FF505050"/>
      <name val="Arial"/>
      <family val="2"/>
      <charset val="204"/>
    </font>
    <font>
      <sz val="16"/>
      <color rgb="FF505050"/>
      <name val="Arial"/>
      <family val="2"/>
      <charset val="204"/>
    </font>
    <font>
      <sz val="8"/>
      <color rgb="FF505050"/>
      <name val="Arial"/>
      <family val="2"/>
      <charset val="204"/>
    </font>
    <font>
      <sz val="12"/>
      <color rgb="FFFF0000"/>
      <name val="Arial"/>
      <family val="2"/>
      <charset val="204"/>
    </font>
    <font>
      <sz val="16"/>
      <color rgb="FFFF0000"/>
      <name val="Arial"/>
      <family val="2"/>
      <charset val="204"/>
    </font>
    <font>
      <b/>
      <sz val="8"/>
      <name val="Montserrat"/>
      <charset val="204"/>
      <scheme val="major"/>
    </font>
    <font>
      <sz val="8"/>
      <color theme="1"/>
      <name val="Montserrat"/>
      <charset val="204"/>
      <scheme val="major"/>
    </font>
    <font>
      <sz val="8"/>
      <color indexed="9"/>
      <name val="Montserrat"/>
      <charset val="204"/>
      <scheme val="major"/>
    </font>
    <font>
      <b/>
      <sz val="8"/>
      <color rgb="FFFF0000"/>
      <name val="Montserrat"/>
      <charset val="204"/>
      <scheme val="major"/>
    </font>
    <font>
      <b/>
      <sz val="12"/>
      <color rgb="FFFF0000"/>
      <name val="Times New Roman"/>
      <family val="1"/>
      <charset val="204"/>
    </font>
    <font>
      <b/>
      <sz val="16"/>
      <color rgb="FFFF0000"/>
      <name val="Times New Roman"/>
      <family val="1"/>
      <charset val="204"/>
    </font>
    <font>
      <b/>
      <sz val="10"/>
      <color rgb="FF000000"/>
      <name val="Montserrat"/>
      <family val="2"/>
      <scheme val="minor"/>
    </font>
    <font>
      <sz val="10"/>
      <name val="Times New Roman"/>
      <family val="1"/>
      <charset val="204"/>
    </font>
    <font>
      <u/>
      <sz val="11"/>
      <color theme="10"/>
      <name val="Montserrat"/>
      <family val="2"/>
      <scheme val="minor"/>
    </font>
    <font>
      <b/>
      <sz val="16"/>
      <color theme="4"/>
      <name val="Segoe UI Historic"/>
      <family val="2"/>
    </font>
    <font>
      <sz val="14"/>
      <color rgb="FF235364"/>
      <name val="Montserrat"/>
      <charset val="204"/>
      <scheme val="minor"/>
    </font>
    <font>
      <sz val="10"/>
      <name val="Arial"/>
      <family val="2"/>
      <charset val="204"/>
    </font>
    <font>
      <sz val="7.5"/>
      <name val="Tahoma"/>
      <family val="2"/>
      <charset val="204"/>
    </font>
    <font>
      <b/>
      <sz val="7.5"/>
      <color theme="0"/>
      <name val="Tahoma"/>
      <family val="2"/>
      <charset val="204"/>
    </font>
  </fonts>
  <fills count="74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4CA2C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rgb="FF93C7D9"/>
        <bgColor indexed="64"/>
      </patternFill>
    </fill>
    <fill>
      <patternFill patternType="solid">
        <fgColor rgb="FFDDEDF3"/>
        <bgColor indexed="64"/>
      </patternFill>
    </fill>
    <fill>
      <patternFill patternType="solid">
        <fgColor rgb="FFFFFFFF"/>
      </patternFill>
    </fill>
    <fill>
      <patternFill patternType="solid">
        <fgColor rgb="FF3D778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C4D79B"/>
        <bgColor indexed="64"/>
      </patternFill>
    </fill>
    <fill>
      <patternFill patternType="solid">
        <fgColor rgb="FFEBF1DE"/>
        <bgColor indexed="64"/>
      </patternFill>
    </fill>
    <fill>
      <patternFill patternType="solid">
        <fgColor rgb="FF1D5E76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DCDCDC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3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rgb="FFD8E4BC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63BE7B"/>
        <bgColor indexed="64"/>
      </patternFill>
    </fill>
    <fill>
      <patternFill patternType="solid">
        <fgColor rgb="FFAEDDBC"/>
        <bgColor indexed="64"/>
      </patternFill>
    </fill>
    <fill>
      <patternFill patternType="solid">
        <fgColor rgb="FFC8E7D3"/>
        <bgColor indexed="64"/>
      </patternFill>
    </fill>
    <fill>
      <patternFill patternType="solid">
        <fgColor rgb="FFCAE8D4"/>
        <bgColor indexed="64"/>
      </patternFill>
    </fill>
    <fill>
      <patternFill patternType="solid">
        <fgColor rgb="FFCEEAD8"/>
        <bgColor indexed="64"/>
      </patternFill>
    </fill>
    <fill>
      <patternFill patternType="solid">
        <fgColor rgb="FFCFEAD9"/>
        <bgColor indexed="64"/>
      </patternFill>
    </fill>
    <fill>
      <patternFill patternType="solid">
        <fgColor rgb="FFE2F2E9"/>
        <bgColor indexed="64"/>
      </patternFill>
    </fill>
    <fill>
      <patternFill patternType="solid">
        <fgColor rgb="FFE5F3EB"/>
        <bgColor indexed="64"/>
      </patternFill>
    </fill>
    <fill>
      <patternFill patternType="solid">
        <fgColor rgb="FFEBF5F0"/>
        <bgColor indexed="64"/>
      </patternFill>
    </fill>
    <fill>
      <patternFill patternType="solid">
        <fgColor rgb="FFEDF6F2"/>
        <bgColor indexed="64"/>
      </patternFill>
    </fill>
    <fill>
      <patternFill patternType="solid">
        <fgColor rgb="FFF6FAFA"/>
        <bgColor indexed="64"/>
      </patternFill>
    </fill>
    <fill>
      <patternFill patternType="solid">
        <fgColor rgb="FFFBF8FB"/>
        <bgColor indexed="64"/>
      </patternFill>
    </fill>
    <fill>
      <patternFill patternType="solid">
        <fgColor rgb="FFFBF3F6"/>
        <bgColor indexed="64"/>
      </patternFill>
    </fill>
    <fill>
      <patternFill patternType="solid">
        <fgColor rgb="FFFBDBDE"/>
        <bgColor indexed="64"/>
      </patternFill>
    </fill>
    <fill>
      <patternFill patternType="solid">
        <fgColor rgb="FFFAC0C2"/>
        <bgColor indexed="64"/>
      </patternFill>
    </fill>
    <fill>
      <patternFill patternType="solid">
        <fgColor rgb="FFFAB9BB"/>
        <bgColor indexed="64"/>
      </patternFill>
    </fill>
    <fill>
      <patternFill patternType="solid">
        <fgColor rgb="FFF9B1B4"/>
        <bgColor indexed="64"/>
      </patternFill>
    </fill>
    <fill>
      <patternFill patternType="solid">
        <fgColor rgb="FFF9A9AB"/>
        <bgColor indexed="64"/>
      </patternFill>
    </fill>
    <fill>
      <patternFill patternType="solid">
        <fgColor rgb="FFF9A1A3"/>
        <bgColor indexed="64"/>
      </patternFill>
    </fill>
    <fill>
      <patternFill patternType="solid">
        <fgColor rgb="FFF99194"/>
        <bgColor indexed="64"/>
      </patternFill>
    </fill>
    <fill>
      <patternFill patternType="solid">
        <fgColor rgb="FFF8898B"/>
        <bgColor indexed="64"/>
      </patternFill>
    </fill>
    <fill>
      <patternFill patternType="solid">
        <fgColor rgb="FFF87D7F"/>
        <bgColor indexed="64"/>
      </patternFill>
    </fill>
    <fill>
      <patternFill patternType="solid">
        <fgColor rgb="FFF87B7E"/>
        <bgColor indexed="64"/>
      </patternFill>
    </fill>
    <fill>
      <patternFill patternType="solid">
        <fgColor rgb="FFF8696B"/>
        <bgColor indexed="64"/>
      </patternFill>
    </fill>
    <fill>
      <patternFill patternType="solid">
        <fgColor rgb="FFDBECF3"/>
        <bgColor indexed="64"/>
      </patternFill>
    </fill>
    <fill>
      <patternFill patternType="solid">
        <fgColor rgb="FF94C7DA"/>
        <bgColor indexed="64"/>
      </patternFill>
    </fill>
    <fill>
      <patternFill patternType="solid">
        <fgColor rgb="FFDDE7D6"/>
        <bgColor indexed="64"/>
      </patternFill>
    </fill>
  </fills>
  <borders count="13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 style="double">
        <color indexed="64"/>
      </top>
      <bottom style="thin">
        <color indexed="64"/>
      </bottom>
      <diagonal/>
    </border>
    <border>
      <left/>
      <right style="medium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dotted">
        <color rgb="FF000000"/>
      </bottom>
      <diagonal/>
    </border>
    <border>
      <left/>
      <right/>
      <top/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 style="thin">
        <color rgb="FF000000"/>
      </left>
      <right style="thin">
        <color indexed="64"/>
      </right>
      <top/>
      <bottom style="thin">
        <color rgb="FF000000"/>
      </bottom>
      <diagonal/>
    </border>
    <border>
      <left/>
      <right style="thin">
        <color theme="1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medium">
        <color auto="1"/>
      </left>
      <right style="hair">
        <color auto="1"/>
      </right>
      <top style="medium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medium">
        <color auto="1"/>
      </top>
      <bottom style="thin">
        <color auto="1"/>
      </bottom>
      <diagonal/>
    </border>
    <border>
      <left style="hair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/>
      <right style="hair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medium">
        <color auto="1"/>
      </right>
      <top style="thin">
        <color auto="1"/>
      </top>
      <bottom/>
      <diagonal/>
    </border>
    <border>
      <left/>
      <right style="hair">
        <color auto="1"/>
      </right>
      <top style="thin">
        <color auto="1"/>
      </top>
      <bottom/>
      <diagonal/>
    </border>
    <border>
      <left style="medium">
        <color auto="1"/>
      </left>
      <right style="medium">
        <color auto="1"/>
      </right>
      <top style="hair">
        <color auto="1"/>
      </top>
      <bottom style="hair">
        <color auto="1"/>
      </bottom>
      <diagonal/>
    </border>
    <border>
      <left style="medium">
        <color auto="1"/>
      </left>
      <right/>
      <top style="hair">
        <color auto="1"/>
      </top>
      <bottom style="hair">
        <color auto="1"/>
      </bottom>
      <diagonal/>
    </border>
    <border>
      <left style="medium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medium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medium">
        <color auto="1"/>
      </left>
      <right style="medium">
        <color auto="1"/>
      </right>
      <top style="hair">
        <color auto="1"/>
      </top>
      <bottom style="thin">
        <color auto="1"/>
      </bottom>
      <diagonal/>
    </border>
    <border>
      <left style="medium">
        <color auto="1"/>
      </left>
      <right/>
      <top style="hair">
        <color auto="1"/>
      </top>
      <bottom style="thin">
        <color auto="1"/>
      </bottom>
      <diagonal/>
    </border>
    <border>
      <left style="medium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medium">
        <color auto="1"/>
      </right>
      <top style="hair">
        <color auto="1"/>
      </top>
      <bottom style="thin">
        <color auto="1"/>
      </bottom>
      <diagonal/>
    </border>
    <border>
      <left/>
      <right style="hair">
        <color auto="1"/>
      </right>
      <top style="hair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hair">
        <color auto="1"/>
      </bottom>
      <diagonal/>
    </border>
    <border>
      <left style="medium">
        <color auto="1"/>
      </left>
      <right/>
      <top style="thin">
        <color auto="1"/>
      </top>
      <bottom style="hair">
        <color auto="1"/>
      </bottom>
      <diagonal/>
    </border>
    <border>
      <left style="medium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medium">
        <color auto="1"/>
      </right>
      <top style="thin">
        <color auto="1"/>
      </top>
      <bottom style="hair">
        <color auto="1"/>
      </bottom>
      <diagonal/>
    </border>
    <border>
      <left/>
      <right style="hair">
        <color auto="1"/>
      </right>
      <top style="thin">
        <color auto="1"/>
      </top>
      <bottom style="hair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 style="hair">
        <color auto="1"/>
      </right>
      <top style="thin">
        <color auto="1"/>
      </top>
      <bottom style="medium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medium">
        <color auto="1"/>
      </bottom>
      <diagonal/>
    </border>
    <border>
      <left style="hair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/>
      <right style="hair">
        <color auto="1"/>
      </right>
      <top style="thin">
        <color auto="1"/>
      </top>
      <bottom style="medium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rgb="FFDDDDDD"/>
      </right>
      <top style="medium">
        <color rgb="FFDDDDDD"/>
      </top>
      <bottom/>
      <diagonal/>
    </border>
    <border>
      <left style="medium">
        <color rgb="FFDDDDDD"/>
      </left>
      <right style="medium">
        <color rgb="FFDDDDDD"/>
      </right>
      <top style="medium">
        <color rgb="FFDDDDDD"/>
      </top>
      <bottom/>
      <diagonal/>
    </border>
    <border>
      <left style="medium">
        <color rgb="FFDDDDDD"/>
      </left>
      <right style="medium">
        <color rgb="FFDDDDDD"/>
      </right>
      <top style="medium">
        <color rgb="FFDDDDDD"/>
      </top>
      <bottom style="medium">
        <color rgb="FF000000"/>
      </bottom>
      <diagonal/>
    </border>
    <border>
      <left style="medium">
        <color rgb="FFDDDDDD"/>
      </left>
      <right style="medium">
        <color rgb="FFDDDDDD"/>
      </right>
      <top/>
      <bottom/>
      <diagonal/>
    </border>
    <border>
      <left/>
      <right style="medium">
        <color rgb="FFDDDDDD"/>
      </right>
      <top style="medium">
        <color rgb="FF000000"/>
      </top>
      <bottom style="medium">
        <color rgb="FF000000"/>
      </bottom>
      <diagonal/>
    </border>
    <border>
      <left style="medium">
        <color rgb="FFDDDDDD"/>
      </left>
      <right style="medium">
        <color rgb="FFDDDDDD"/>
      </right>
      <top style="medium">
        <color rgb="FF000000"/>
      </top>
      <bottom style="medium">
        <color rgb="FF000000"/>
      </bottom>
      <diagonal/>
    </border>
    <border>
      <left style="medium">
        <color rgb="FFDDDDDD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/>
      <top/>
      <bottom style="thin">
        <color indexed="8"/>
      </bottom>
      <diagonal/>
    </border>
  </borders>
  <cellStyleXfs count="93">
    <xf numFmtId="0" fontId="0" fillId="0" borderId="0"/>
    <xf numFmtId="165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41" fillId="0" borderId="0"/>
    <xf numFmtId="0" fontId="44" fillId="0" borderId="0"/>
    <xf numFmtId="165" fontId="22" fillId="0" borderId="0" applyFont="0" applyFill="0" applyBorder="0" applyAlignment="0" applyProtection="0"/>
    <xf numFmtId="0" fontId="68" fillId="0" borderId="0"/>
    <xf numFmtId="0" fontId="75" fillId="0" borderId="0"/>
    <xf numFmtId="9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83" fillId="0" borderId="0"/>
    <xf numFmtId="0" fontId="85" fillId="0" borderId="0"/>
    <xf numFmtId="0" fontId="88" fillId="0" borderId="0"/>
    <xf numFmtId="0" fontId="80" fillId="0" borderId="0"/>
    <xf numFmtId="0" fontId="89" fillId="0" borderId="0"/>
    <xf numFmtId="43" fontId="22" fillId="0" borderId="0" applyFont="0" applyFill="0" applyBorder="0" applyAlignment="0" applyProtection="0"/>
    <xf numFmtId="0" fontId="20" fillId="0" borderId="0"/>
    <xf numFmtId="0" fontId="84" fillId="0" borderId="0"/>
    <xf numFmtId="0" fontId="144" fillId="0" borderId="0"/>
    <xf numFmtId="0" fontId="19" fillId="0" borderId="0"/>
    <xf numFmtId="0" fontId="19" fillId="0" borderId="0"/>
    <xf numFmtId="0" fontId="22" fillId="0" borderId="0"/>
    <xf numFmtId="0" fontId="145" fillId="38" borderId="0" applyNumberFormat="0" applyBorder="0" applyAlignment="0" applyProtection="0"/>
    <xf numFmtId="0" fontId="19" fillId="0" borderId="0"/>
    <xf numFmtId="180" fontId="19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7" fillId="0" borderId="0"/>
    <xf numFmtId="9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6" fillId="0" borderId="0"/>
    <xf numFmtId="0" fontId="14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4" fillId="0" borderId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4" fillId="0" borderId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79" fillId="0" borderId="0">
      <alignment vertical="top"/>
    </xf>
    <xf numFmtId="0" fontId="84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94" fillId="0" borderId="0"/>
    <xf numFmtId="0" fontId="302" fillId="0" borderId="0"/>
    <xf numFmtId="0" fontId="6" fillId="0" borderId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49" fontId="343" fillId="0" borderId="0">
      <alignment horizontal="centerContinuous" vertical="top" wrapText="1"/>
    </xf>
    <xf numFmtId="197" fontId="341" fillId="0" borderId="0">
      <protection locked="0"/>
    </xf>
    <xf numFmtId="38" fontId="344" fillId="0" borderId="0" applyFont="0" applyFill="0" applyBorder="0" applyAlignment="0" applyProtection="0"/>
    <xf numFmtId="197" fontId="347" fillId="0" borderId="0">
      <protection locked="0"/>
    </xf>
    <xf numFmtId="197" fontId="347" fillId="0" borderId="0">
      <protection locked="0"/>
    </xf>
    <xf numFmtId="197" fontId="347" fillId="0" borderId="0">
      <protection locked="0"/>
    </xf>
    <xf numFmtId="197" fontId="341" fillId="0" borderId="0">
      <protection locked="0"/>
    </xf>
    <xf numFmtId="199" fontId="344" fillId="0" borderId="0" applyFont="0" applyFill="0" applyBorder="0" applyAlignment="0" applyProtection="0"/>
    <xf numFmtId="197" fontId="347" fillId="0" borderId="0">
      <protection locked="0"/>
    </xf>
    <xf numFmtId="197" fontId="347" fillId="0" borderId="0">
      <protection locked="0"/>
    </xf>
    <xf numFmtId="197" fontId="347" fillId="0" borderId="0">
      <protection locked="0"/>
    </xf>
    <xf numFmtId="198" fontId="341" fillId="0" borderId="0">
      <protection locked="0"/>
    </xf>
    <xf numFmtId="198" fontId="347" fillId="0" borderId="0">
      <protection locked="0"/>
    </xf>
    <xf numFmtId="197" fontId="341" fillId="0" borderId="0">
      <protection locked="0"/>
    </xf>
    <xf numFmtId="197" fontId="347" fillId="0" borderId="0">
      <protection locked="0"/>
    </xf>
    <xf numFmtId="0" fontId="342" fillId="0" borderId="0">
      <protection locked="0"/>
    </xf>
    <xf numFmtId="0" fontId="348" fillId="0" borderId="0">
      <protection locked="0"/>
    </xf>
    <xf numFmtId="0" fontId="342" fillId="0" borderId="0">
      <protection locked="0"/>
    </xf>
    <xf numFmtId="0" fontId="348" fillId="0" borderId="0">
      <protection locked="0"/>
    </xf>
    <xf numFmtId="0" fontId="345" fillId="0" borderId="0"/>
    <xf numFmtId="197" fontId="341" fillId="0" borderId="0">
      <protection locked="0"/>
    </xf>
    <xf numFmtId="197" fontId="347" fillId="0" borderId="0">
      <protection locked="0"/>
    </xf>
    <xf numFmtId="0" fontId="341" fillId="0" borderId="121">
      <protection locked="0"/>
    </xf>
    <xf numFmtId="0" fontId="347" fillId="0" borderId="121">
      <protection locked="0"/>
    </xf>
    <xf numFmtId="0" fontId="346" fillId="0" borderId="0" applyNumberFormat="0" applyFill="0" applyBorder="0" applyAlignment="0" applyProtection="0">
      <alignment vertical="top"/>
      <protection locked="0"/>
    </xf>
    <xf numFmtId="0" fontId="343" fillId="0" borderId="6">
      <alignment horizontal="centerContinuous" vertical="top" wrapText="1"/>
    </xf>
    <xf numFmtId="0" fontId="44" fillId="0" borderId="0"/>
    <xf numFmtId="49" fontId="343" fillId="0" borderId="1">
      <alignment horizontal="center" vertical="center" wrapText="1"/>
    </xf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68" fillId="0" borderId="0"/>
    <xf numFmtId="0" fontId="369" fillId="0" borderId="0" applyNumberFormat="0" applyFill="0" applyBorder="0" applyAlignment="0" applyProtection="0"/>
    <xf numFmtId="0" fontId="372" fillId="0" borderId="0" applyNumberFormat="0" applyFont="0" applyFill="0" applyBorder="0" applyAlignment="0" applyProtection="0">
      <alignment vertical="top"/>
    </xf>
  </cellStyleXfs>
  <cellXfs count="3091">
    <xf numFmtId="0" fontId="0" fillId="0" borderId="0" xfId="0"/>
    <xf numFmtId="0" fontId="21" fillId="2" borderId="1" xfId="0" applyFont="1" applyFill="1" applyBorder="1" applyAlignment="1">
      <alignment horizontal="center" vertical="center"/>
    </xf>
    <xf numFmtId="0" fontId="21" fillId="3" borderId="1" xfId="0" applyFont="1" applyFill="1" applyBorder="1" applyAlignment="1">
      <alignment horizontal="center"/>
    </xf>
    <xf numFmtId="0" fontId="21" fillId="3" borderId="0" xfId="0" applyFont="1" applyFill="1" applyAlignment="1">
      <alignment horizontal="center"/>
    </xf>
    <xf numFmtId="0" fontId="21" fillId="0" borderId="0" xfId="0" applyFont="1" applyAlignment="1">
      <alignment horizontal="center"/>
    </xf>
    <xf numFmtId="0" fontId="23" fillId="0" borderId="1" xfId="0" applyFont="1" applyBorder="1" applyAlignment="1">
      <alignment horizontal="left"/>
    </xf>
    <xf numFmtId="166" fontId="24" fillId="0" borderId="0" xfId="0" applyNumberFormat="1" applyFont="1" applyAlignment="1">
      <alignment horizontal="center"/>
    </xf>
    <xf numFmtId="166" fontId="0" fillId="0" borderId="0" xfId="0" applyNumberFormat="1" applyAlignment="1">
      <alignment horizontal="center"/>
    </xf>
    <xf numFmtId="0" fontId="24" fillId="0" borderId="1" xfId="0" applyFont="1" applyBorder="1"/>
    <xf numFmtId="0" fontId="25" fillId="0" borderId="1" xfId="0" applyFont="1" applyBorder="1" applyAlignment="1">
      <alignment horizontal="left"/>
    </xf>
    <xf numFmtId="0" fontId="26" fillId="0" borderId="1" xfId="0" applyFont="1" applyBorder="1" applyAlignment="1">
      <alignment horizontal="right" vertical="center" wrapText="1"/>
    </xf>
    <xf numFmtId="167" fontId="24" fillId="0" borderId="0" xfId="0" applyNumberFormat="1" applyFont="1" applyAlignment="1">
      <alignment horizontal="center"/>
    </xf>
    <xf numFmtId="0" fontId="24" fillId="0" borderId="1" xfId="0" applyFont="1" applyBorder="1" applyAlignment="1">
      <alignment horizontal="right" wrapText="1"/>
    </xf>
    <xf numFmtId="0" fontId="27" fillId="0" borderId="1" xfId="0" applyFont="1" applyBorder="1"/>
    <xf numFmtId="0" fontId="0" fillId="0" borderId="0" xfId="0" applyAlignment="1">
      <alignment horizontal="center" vertical="center"/>
    </xf>
    <xf numFmtId="0" fontId="28" fillId="2" borderId="2" xfId="0" applyFont="1" applyFill="1" applyBorder="1" applyAlignment="1">
      <alignment horizontal="center" vertical="center"/>
    </xf>
    <xf numFmtId="0" fontId="28" fillId="2" borderId="3" xfId="0" applyFont="1" applyFill="1" applyBorder="1" applyAlignment="1">
      <alignment horizontal="center" vertical="center"/>
    </xf>
    <xf numFmtId="0" fontId="29" fillId="0" borderId="0" xfId="0" applyFont="1" applyAlignment="1">
      <alignment horizontal="center" vertical="center"/>
    </xf>
    <xf numFmtId="168" fontId="0" fillId="0" borderId="0" xfId="0" applyNumberFormat="1"/>
    <xf numFmtId="168" fontId="0" fillId="0" borderId="0" xfId="1" applyNumberFormat="1" applyFont="1"/>
    <xf numFmtId="169" fontId="29" fillId="0" borderId="0" xfId="0" applyNumberFormat="1" applyFont="1"/>
    <xf numFmtId="170" fontId="0" fillId="0" borderId="0" xfId="0" applyNumberFormat="1"/>
    <xf numFmtId="0" fontId="0" fillId="0" borderId="4" xfId="0" applyBorder="1"/>
    <xf numFmtId="0" fontId="0" fillId="0" borderId="5" xfId="0" applyBorder="1"/>
    <xf numFmtId="166" fontId="0" fillId="0" borderId="5" xfId="0" applyNumberFormat="1" applyBorder="1" applyAlignment="1">
      <alignment horizontal="center"/>
    </xf>
    <xf numFmtId="166" fontId="0" fillId="0" borderId="0" xfId="1" applyNumberFormat="1" applyFont="1" applyBorder="1" applyAlignment="1">
      <alignment horizontal="center"/>
    </xf>
    <xf numFmtId="166" fontId="0" fillId="0" borderId="5" xfId="1" applyNumberFormat="1" applyFont="1" applyBorder="1" applyAlignment="1">
      <alignment horizontal="center"/>
    </xf>
    <xf numFmtId="166" fontId="0" fillId="0" borderId="6" xfId="0" applyNumberFormat="1" applyBorder="1" applyAlignment="1">
      <alignment horizontal="center"/>
    </xf>
    <xf numFmtId="166" fontId="0" fillId="0" borderId="6" xfId="1" applyNumberFormat="1" applyFont="1" applyBorder="1" applyAlignment="1">
      <alignment horizontal="center"/>
    </xf>
    <xf numFmtId="166" fontId="0" fillId="0" borderId="7" xfId="1" applyNumberFormat="1" applyFont="1" applyBorder="1" applyAlignment="1">
      <alignment horizontal="center"/>
    </xf>
    <xf numFmtId="165" fontId="0" fillId="0" borderId="0" xfId="1" applyFont="1"/>
    <xf numFmtId="0" fontId="0" fillId="0" borderId="0" xfId="0" applyAlignment="1">
      <alignment horizontal="center"/>
    </xf>
    <xf numFmtId="171" fontId="0" fillId="0" borderId="0" xfId="0" applyNumberFormat="1"/>
    <xf numFmtId="0" fontId="29" fillId="0" borderId="0" xfId="0" applyFont="1"/>
    <xf numFmtId="0" fontId="0" fillId="0" borderId="0" xfId="0" applyAlignment="1">
      <alignment wrapText="1"/>
    </xf>
    <xf numFmtId="164" fontId="0" fillId="0" borderId="0" xfId="0" applyNumberFormat="1"/>
    <xf numFmtId="166" fontId="0" fillId="0" borderId="0" xfId="0" applyNumberFormat="1"/>
    <xf numFmtId="2" fontId="0" fillId="0" borderId="0" xfId="0" applyNumberFormat="1"/>
    <xf numFmtId="167" fontId="0" fillId="0" borderId="0" xfId="0" applyNumberFormat="1" applyAlignment="1">
      <alignment horizontal="center"/>
    </xf>
    <xf numFmtId="0" fontId="33" fillId="2" borderId="1" xfId="0" applyFont="1" applyFill="1" applyBorder="1" applyAlignment="1">
      <alignment horizontal="center" vertical="center"/>
    </xf>
    <xf numFmtId="0" fontId="34" fillId="2" borderId="1" xfId="0" applyFont="1" applyFill="1" applyBorder="1" applyAlignment="1">
      <alignment horizontal="center" vertical="center"/>
    </xf>
    <xf numFmtId="0" fontId="32" fillId="0" borderId="1" xfId="0" applyFont="1" applyBorder="1"/>
    <xf numFmtId="0" fontId="31" fillId="0" borderId="1" xfId="0" applyFont="1" applyBorder="1"/>
    <xf numFmtId="9" fontId="31" fillId="0" borderId="1" xfId="0" applyNumberFormat="1" applyFont="1" applyBorder="1" applyAlignment="1">
      <alignment horizontal="center"/>
    </xf>
    <xf numFmtId="1" fontId="24" fillId="0" borderId="1" xfId="0" applyNumberFormat="1" applyFont="1" applyBorder="1" applyAlignment="1">
      <alignment horizontal="center"/>
    </xf>
    <xf numFmtId="1" fontId="24" fillId="0" borderId="1" xfId="1" applyNumberFormat="1" applyFont="1" applyBorder="1" applyAlignment="1">
      <alignment horizontal="center"/>
    </xf>
    <xf numFmtId="1" fontId="24" fillId="0" borderId="1" xfId="0" applyNumberFormat="1" applyFont="1" applyBorder="1" applyAlignment="1">
      <alignment horizontal="center" vertical="center"/>
    </xf>
    <xf numFmtId="1" fontId="24" fillId="0" borderId="1" xfId="0" applyNumberFormat="1" applyFont="1" applyBorder="1"/>
    <xf numFmtId="1" fontId="24" fillId="0" borderId="8" xfId="0" applyNumberFormat="1" applyFont="1" applyBorder="1" applyAlignment="1">
      <alignment horizontal="center"/>
    </xf>
    <xf numFmtId="1" fontId="27" fillId="0" borderId="1" xfId="0" applyNumberFormat="1" applyFont="1" applyBorder="1"/>
    <xf numFmtId="1" fontId="27" fillId="0" borderId="1" xfId="0" applyNumberFormat="1" applyFont="1" applyBorder="1" applyAlignment="1">
      <alignment horizontal="center"/>
    </xf>
    <xf numFmtId="9" fontId="31" fillId="4" borderId="1" xfId="0" applyNumberFormat="1" applyFont="1" applyFill="1" applyBorder="1" applyAlignment="1">
      <alignment horizontal="center"/>
    </xf>
    <xf numFmtId="1" fontId="31" fillId="0" borderId="1" xfId="0" applyNumberFormat="1" applyFont="1" applyBorder="1" applyAlignment="1">
      <alignment horizontal="center"/>
    </xf>
    <xf numFmtId="1" fontId="0" fillId="0" borderId="1" xfId="0" applyNumberFormat="1" applyBorder="1" applyAlignment="1">
      <alignment horizontal="center"/>
    </xf>
    <xf numFmtId="1" fontId="31" fillId="0" borderId="1" xfId="1" applyNumberFormat="1" applyFont="1" applyBorder="1" applyAlignment="1">
      <alignment horizontal="center"/>
    </xf>
    <xf numFmtId="1" fontId="32" fillId="0" borderId="1" xfId="0" applyNumberFormat="1" applyFont="1" applyBorder="1" applyAlignment="1">
      <alignment horizontal="center"/>
    </xf>
    <xf numFmtId="1" fontId="30" fillId="0" borderId="1" xfId="0" applyNumberFormat="1" applyFont="1" applyBorder="1" applyAlignment="1">
      <alignment horizontal="center"/>
    </xf>
    <xf numFmtId="1" fontId="31" fillId="4" borderId="1" xfId="1" applyNumberFormat="1" applyFont="1" applyFill="1" applyBorder="1" applyAlignment="1">
      <alignment horizontal="center"/>
    </xf>
    <xf numFmtId="1" fontId="31" fillId="4" borderId="1" xfId="0" applyNumberFormat="1" applyFont="1" applyFill="1" applyBorder="1" applyAlignment="1">
      <alignment horizontal="center"/>
    </xf>
    <xf numFmtId="9" fontId="28" fillId="3" borderId="1" xfId="0" applyNumberFormat="1" applyFont="1" applyFill="1" applyBorder="1" applyAlignment="1">
      <alignment horizontal="center"/>
    </xf>
    <xf numFmtId="9" fontId="0" fillId="0" borderId="1" xfId="0" applyNumberFormat="1" applyBorder="1" applyAlignment="1">
      <alignment horizontal="center"/>
    </xf>
    <xf numFmtId="172" fontId="0" fillId="0" borderId="0" xfId="1" applyNumberFormat="1" applyFont="1"/>
    <xf numFmtId="0" fontId="21" fillId="5" borderId="0" xfId="0" applyFont="1" applyFill="1" applyAlignment="1">
      <alignment horizontal="center" vertical="center"/>
    </xf>
    <xf numFmtId="0" fontId="21" fillId="5" borderId="0" xfId="0" applyFont="1" applyFill="1" applyAlignment="1">
      <alignment horizontal="center" vertical="center" wrapText="1"/>
    </xf>
    <xf numFmtId="173" fontId="0" fillId="0" borderId="0" xfId="1" applyNumberFormat="1" applyFont="1"/>
    <xf numFmtId="173" fontId="0" fillId="0" borderId="0" xfId="0" applyNumberFormat="1"/>
    <xf numFmtId="1" fontId="0" fillId="0" borderId="0" xfId="0" applyNumberFormat="1"/>
    <xf numFmtId="9" fontId="0" fillId="0" borderId="0" xfId="2" applyFont="1"/>
    <xf numFmtId="0" fontId="35" fillId="0" borderId="0" xfId="0" applyFont="1"/>
    <xf numFmtId="165" fontId="35" fillId="0" borderId="0" xfId="1" applyFont="1"/>
    <xf numFmtId="173" fontId="35" fillId="0" borderId="0" xfId="0" applyNumberFormat="1" applyFont="1"/>
    <xf numFmtId="0" fontId="36" fillId="0" borderId="0" xfId="0" applyFont="1" applyAlignment="1">
      <alignment horizontal="right"/>
    </xf>
    <xf numFmtId="9" fontId="36" fillId="0" borderId="0" xfId="2" applyFont="1"/>
    <xf numFmtId="0" fontId="37" fillId="0" borderId="0" xfId="0" applyFont="1"/>
    <xf numFmtId="172" fontId="37" fillId="0" borderId="0" xfId="1" applyNumberFormat="1" applyFont="1"/>
    <xf numFmtId="172" fontId="30" fillId="0" borderId="0" xfId="1" applyNumberFormat="1" applyFont="1"/>
    <xf numFmtId="172" fontId="0" fillId="0" borderId="0" xfId="1" applyNumberFormat="1" applyFont="1" applyAlignment="1">
      <alignment horizontal="center" vertical="center" wrapText="1"/>
    </xf>
    <xf numFmtId="0" fontId="0" fillId="0" borderId="6" xfId="0" applyBorder="1" applyAlignment="1">
      <alignment horizontal="center" vertical="center"/>
    </xf>
    <xf numFmtId="0" fontId="36" fillId="0" borderId="0" xfId="0" applyFont="1" applyAlignment="1">
      <alignment horizontal="right" wrapText="1"/>
    </xf>
    <xf numFmtId="172" fontId="0" fillId="0" borderId="0" xfId="0" applyNumberFormat="1"/>
    <xf numFmtId="9" fontId="36" fillId="0" borderId="0" xfId="2" applyFont="1" applyAlignment="1">
      <alignment horizontal="right"/>
    </xf>
    <xf numFmtId="0" fontId="39" fillId="0" borderId="0" xfId="0" applyFont="1" applyAlignment="1">
      <alignment horizontal="center" vertical="center"/>
    </xf>
    <xf numFmtId="0" fontId="35" fillId="0" borderId="0" xfId="0" applyFont="1" applyAlignment="1">
      <alignment horizontal="center" vertical="center"/>
    </xf>
    <xf numFmtId="172" fontId="0" fillId="0" borderId="0" xfId="1" applyNumberFormat="1" applyFont="1" applyAlignment="1">
      <alignment horizontal="center" vertical="center"/>
    </xf>
    <xf numFmtId="172" fontId="40" fillId="0" borderId="0" xfId="0" applyNumberFormat="1" applyFont="1"/>
    <xf numFmtId="174" fontId="42" fillId="6" borderId="1" xfId="3" applyNumberFormat="1" applyFont="1" applyFill="1" applyBorder="1"/>
    <xf numFmtId="0" fontId="30" fillId="0" borderId="0" xfId="0" applyFont="1" applyAlignment="1">
      <alignment horizontal="center" vertical="center"/>
    </xf>
    <xf numFmtId="0" fontId="0" fillId="8" borderId="0" xfId="0" applyFill="1"/>
    <xf numFmtId="0" fontId="0" fillId="9" borderId="0" xfId="0" applyFill="1"/>
    <xf numFmtId="0" fontId="0" fillId="10" borderId="0" xfId="0" applyFill="1"/>
    <xf numFmtId="0" fontId="0" fillId="11" borderId="0" xfId="0" applyFill="1"/>
    <xf numFmtId="0" fontId="0" fillId="6" borderId="0" xfId="0" applyFill="1"/>
    <xf numFmtId="0" fontId="42" fillId="7" borderId="1" xfId="3" applyFont="1" applyFill="1" applyBorder="1" applyAlignment="1">
      <alignment horizontal="center" vertical="center"/>
    </xf>
    <xf numFmtId="0" fontId="42" fillId="8" borderId="1" xfId="3" applyFont="1" applyFill="1" applyBorder="1" applyAlignment="1">
      <alignment horizontal="center" vertical="center"/>
    </xf>
    <xf numFmtId="0" fontId="42" fillId="9" borderId="1" xfId="3" applyFont="1" applyFill="1" applyBorder="1" applyAlignment="1">
      <alignment horizontal="center" vertical="center"/>
    </xf>
    <xf numFmtId="0" fontId="42" fillId="10" borderId="1" xfId="3" applyFont="1" applyFill="1" applyBorder="1" applyAlignment="1">
      <alignment horizontal="center" vertical="center"/>
    </xf>
    <xf numFmtId="0" fontId="42" fillId="11" borderId="1" xfId="3" applyFont="1" applyFill="1" applyBorder="1" applyAlignment="1">
      <alignment horizontal="center" vertical="center"/>
    </xf>
    <xf numFmtId="0" fontId="42" fillId="6" borderId="1" xfId="3" applyFont="1" applyFill="1" applyBorder="1" applyAlignment="1">
      <alignment horizontal="center" vertical="center"/>
    </xf>
    <xf numFmtId="0" fontId="42" fillId="12" borderId="1" xfId="3" applyFont="1" applyFill="1" applyBorder="1" applyAlignment="1">
      <alignment horizontal="center" vertical="center"/>
    </xf>
    <xf numFmtId="0" fontId="42" fillId="7" borderId="1" xfId="3" applyFont="1" applyFill="1" applyBorder="1" applyAlignment="1">
      <alignment horizontal="center" vertical="center" wrapText="1"/>
    </xf>
    <xf numFmtId="0" fontId="42" fillId="9" borderId="1" xfId="3" applyFont="1" applyFill="1" applyBorder="1" applyAlignment="1">
      <alignment horizontal="center" vertical="center" wrapText="1"/>
    </xf>
    <xf numFmtId="0" fontId="42" fillId="10" borderId="1" xfId="3" applyFont="1" applyFill="1" applyBorder="1" applyAlignment="1">
      <alignment horizontal="center" vertical="center" wrapText="1"/>
    </xf>
    <xf numFmtId="0" fontId="42" fillId="11" borderId="1" xfId="3" applyFont="1" applyFill="1" applyBorder="1" applyAlignment="1">
      <alignment horizontal="center" vertical="center" wrapText="1"/>
    </xf>
    <xf numFmtId="0" fontId="42" fillId="6" borderId="1" xfId="3" applyFont="1" applyFill="1" applyBorder="1" applyAlignment="1">
      <alignment horizontal="center" vertical="center" wrapText="1"/>
    </xf>
    <xf numFmtId="0" fontId="43" fillId="12" borderId="1" xfId="3" applyFont="1" applyFill="1" applyBorder="1" applyAlignment="1">
      <alignment horizontal="left" vertical="center" wrapText="1"/>
    </xf>
    <xf numFmtId="174" fontId="42" fillId="7" borderId="1" xfId="3" applyNumberFormat="1" applyFont="1" applyFill="1" applyBorder="1"/>
    <xf numFmtId="174" fontId="42" fillId="8" borderId="1" xfId="3" applyNumberFormat="1" applyFont="1" applyFill="1" applyBorder="1"/>
    <xf numFmtId="174" fontId="46" fillId="8" borderId="1" xfId="3" applyNumberFormat="1" applyFont="1" applyFill="1" applyBorder="1"/>
    <xf numFmtId="174" fontId="42" fillId="9" borderId="1" xfId="3" applyNumberFormat="1" applyFont="1" applyFill="1" applyBorder="1"/>
    <xf numFmtId="174" fontId="42" fillId="10" borderId="1" xfId="3" applyNumberFormat="1" applyFont="1" applyFill="1" applyBorder="1"/>
    <xf numFmtId="174" fontId="42" fillId="11" borderId="1" xfId="3" applyNumberFormat="1" applyFont="1" applyFill="1" applyBorder="1"/>
    <xf numFmtId="0" fontId="42" fillId="12" borderId="1" xfId="3" applyFont="1" applyFill="1" applyBorder="1" applyAlignment="1">
      <alignment vertical="center"/>
    </xf>
    <xf numFmtId="174" fontId="42" fillId="7" borderId="1" xfId="3" applyNumberFormat="1" applyFont="1" applyFill="1" applyBorder="1" applyAlignment="1">
      <alignment horizontal="right"/>
    </xf>
    <xf numFmtId="174" fontId="42" fillId="8" borderId="1" xfId="3" applyNumberFormat="1" applyFont="1" applyFill="1" applyBorder="1" applyAlignment="1">
      <alignment horizontal="right"/>
    </xf>
    <xf numFmtId="174" fontId="46" fillId="8" borderId="1" xfId="3" applyNumberFormat="1" applyFont="1" applyFill="1" applyBorder="1" applyAlignment="1">
      <alignment horizontal="right"/>
    </xf>
    <xf numFmtId="0" fontId="42" fillId="12" borderId="1" xfId="3" applyFont="1" applyFill="1" applyBorder="1" applyAlignment="1">
      <alignment horizontal="right" vertical="center"/>
    </xf>
    <xf numFmtId="0" fontId="43" fillId="12" borderId="1" xfId="3" applyFont="1" applyFill="1" applyBorder="1" applyAlignment="1">
      <alignment vertical="center"/>
    </xf>
    <xf numFmtId="0" fontId="43" fillId="12" borderId="1" xfId="3" applyFont="1" applyFill="1" applyBorder="1" applyAlignment="1">
      <alignment vertical="center" wrapText="1"/>
    </xf>
    <xf numFmtId="174" fontId="47" fillId="7" borderId="1" xfId="3" applyNumberFormat="1" applyFont="1" applyFill="1" applyBorder="1"/>
    <xf numFmtId="174" fontId="47" fillId="13" borderId="1" xfId="3" applyNumberFormat="1" applyFont="1" applyFill="1" applyBorder="1"/>
    <xf numFmtId="174" fontId="43" fillId="7" borderId="1" xfId="3" applyNumberFormat="1" applyFont="1" applyFill="1" applyBorder="1" applyAlignment="1">
      <alignment horizontal="right"/>
    </xf>
    <xf numFmtId="174" fontId="47" fillId="8" borderId="1" xfId="3" applyNumberFormat="1" applyFont="1" applyFill="1" applyBorder="1"/>
    <xf numFmtId="174" fontId="43" fillId="8" borderId="1" xfId="3" applyNumberFormat="1" applyFont="1" applyFill="1" applyBorder="1" applyAlignment="1">
      <alignment horizontal="right"/>
    </xf>
    <xf numFmtId="174" fontId="42" fillId="13" borderId="1" xfId="3" applyNumberFormat="1" applyFont="1" applyFill="1" applyBorder="1"/>
    <xf numFmtId="49" fontId="43" fillId="12" borderId="1" xfId="3" applyNumberFormat="1" applyFont="1" applyFill="1" applyBorder="1" applyAlignment="1">
      <alignment vertical="center" wrapText="1"/>
    </xf>
    <xf numFmtId="49" fontId="43" fillId="14" borderId="1" xfId="3" applyNumberFormat="1" applyFont="1" applyFill="1" applyBorder="1" applyAlignment="1">
      <alignment vertical="center" wrapText="1"/>
    </xf>
    <xf numFmtId="0" fontId="43" fillId="12" borderId="8" xfId="3" applyFont="1" applyFill="1" applyBorder="1" applyAlignment="1">
      <alignment vertical="center" wrapText="1"/>
    </xf>
    <xf numFmtId="174" fontId="43" fillId="7" borderId="1" xfId="3" applyNumberFormat="1" applyFont="1" applyFill="1" applyBorder="1"/>
    <xf numFmtId="174" fontId="43" fillId="13" borderId="1" xfId="3" applyNumberFormat="1" applyFont="1" applyFill="1" applyBorder="1"/>
    <xf numFmtId="174" fontId="43" fillId="8" borderId="1" xfId="3" applyNumberFormat="1" applyFont="1" applyFill="1" applyBorder="1"/>
    <xf numFmtId="0" fontId="42" fillId="12" borderId="0" xfId="3" applyFont="1" applyFill="1"/>
    <xf numFmtId="0" fontId="42" fillId="7" borderId="0" xfId="3" applyFont="1" applyFill="1"/>
    <xf numFmtId="0" fontId="43" fillId="12" borderId="0" xfId="4" applyFont="1" applyFill="1"/>
    <xf numFmtId="0" fontId="43" fillId="7" borderId="0" xfId="4" applyFont="1" applyFill="1"/>
    <xf numFmtId="0" fontId="42" fillId="12" borderId="14" xfId="3" applyFont="1" applyFill="1" applyBorder="1" applyAlignment="1">
      <alignment horizontal="center" vertical="center"/>
    </xf>
    <xf numFmtId="0" fontId="42" fillId="7" borderId="12" xfId="3" applyFont="1" applyFill="1" applyBorder="1" applyAlignment="1">
      <alignment horizontal="center" vertical="center" wrapText="1"/>
    </xf>
    <xf numFmtId="0" fontId="43" fillId="12" borderId="8" xfId="3" applyFont="1" applyFill="1" applyBorder="1" applyAlignment="1">
      <alignment horizontal="left" vertical="center" wrapText="1"/>
    </xf>
    <xf numFmtId="175" fontId="43" fillId="7" borderId="1" xfId="3" applyNumberFormat="1" applyFont="1" applyFill="1" applyBorder="1"/>
    <xf numFmtId="176" fontId="43" fillId="7" borderId="1" xfId="3" applyNumberFormat="1" applyFont="1" applyFill="1" applyBorder="1"/>
    <xf numFmtId="175" fontId="43" fillId="8" borderId="1" xfId="3" applyNumberFormat="1" applyFont="1" applyFill="1" applyBorder="1"/>
    <xf numFmtId="176" fontId="43" fillId="8" borderId="1" xfId="3" applyNumberFormat="1" applyFont="1" applyFill="1" applyBorder="1"/>
    <xf numFmtId="0" fontId="30" fillId="0" borderId="2" xfId="0" applyFont="1" applyBorder="1" applyAlignment="1">
      <alignment horizontal="center"/>
    </xf>
    <xf numFmtId="0" fontId="0" fillId="0" borderId="15" xfId="0" applyBorder="1"/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174" fontId="0" fillId="0" borderId="0" xfId="0" applyNumberFormat="1"/>
    <xf numFmtId="177" fontId="0" fillId="0" borderId="0" xfId="5" applyNumberFormat="1" applyFont="1" applyBorder="1"/>
    <xf numFmtId="177" fontId="0" fillId="0" borderId="0" xfId="0" applyNumberFormat="1"/>
    <xf numFmtId="0" fontId="43" fillId="12" borderId="1" xfId="3" applyFont="1" applyFill="1" applyBorder="1" applyAlignment="1">
      <alignment horizontal="right" vertical="center"/>
    </xf>
    <xf numFmtId="0" fontId="43" fillId="13" borderId="1" xfId="3" applyFont="1" applyFill="1" applyBorder="1" applyAlignment="1">
      <alignment vertical="center" wrapText="1"/>
    </xf>
    <xf numFmtId="177" fontId="0" fillId="13" borderId="0" xfId="5" applyNumberFormat="1" applyFont="1" applyFill="1" applyBorder="1"/>
    <xf numFmtId="165" fontId="0" fillId="0" borderId="0" xfId="0" applyNumberFormat="1"/>
    <xf numFmtId="9" fontId="0" fillId="0" borderId="0" xfId="2" applyFont="1" applyBorder="1"/>
    <xf numFmtId="9" fontId="0" fillId="0" borderId="5" xfId="2" applyFont="1" applyBorder="1"/>
    <xf numFmtId="9" fontId="0" fillId="13" borderId="0" xfId="2" applyFont="1" applyFill="1" applyBorder="1"/>
    <xf numFmtId="9" fontId="0" fillId="0" borderId="0" xfId="2" applyFont="1" applyFill="1" applyBorder="1"/>
    <xf numFmtId="9" fontId="0" fillId="0" borderId="5" xfId="2" applyFont="1" applyFill="1" applyBorder="1"/>
    <xf numFmtId="9" fontId="0" fillId="0" borderId="6" xfId="2" applyFont="1" applyBorder="1"/>
    <xf numFmtId="167" fontId="0" fillId="0" borderId="7" xfId="2" applyNumberFormat="1" applyFont="1" applyBorder="1"/>
    <xf numFmtId="167" fontId="0" fillId="0" borderId="0" xfId="2" applyNumberFormat="1" applyFont="1"/>
    <xf numFmtId="0" fontId="48" fillId="0" borderId="0" xfId="0" applyFont="1" applyAlignment="1">
      <alignment horizontal="right"/>
    </xf>
    <xf numFmtId="167" fontId="0" fillId="0" borderId="0" xfId="0" applyNumberFormat="1"/>
    <xf numFmtId="0" fontId="49" fillId="0" borderId="0" xfId="0" applyFont="1"/>
    <xf numFmtId="1" fontId="30" fillId="0" borderId="1" xfId="1" applyNumberFormat="1" applyFont="1" applyBorder="1" applyAlignment="1">
      <alignment horizontal="center"/>
    </xf>
    <xf numFmtId="3" fontId="0" fillId="0" borderId="1" xfId="1" applyNumberFormat="1" applyFont="1" applyBorder="1" applyAlignment="1">
      <alignment horizontal="center"/>
    </xf>
    <xf numFmtId="0" fontId="24" fillId="0" borderId="1" xfId="0" applyFont="1" applyBorder="1" applyAlignment="1">
      <alignment horizontal="right"/>
    </xf>
    <xf numFmtId="0" fontId="21" fillId="2" borderId="8" xfId="0" applyFont="1" applyFill="1" applyBorder="1" applyAlignment="1">
      <alignment horizontal="center" vertical="center"/>
    </xf>
    <xf numFmtId="1" fontId="24" fillId="0" borderId="8" xfId="1" applyNumberFormat="1" applyFont="1" applyBorder="1" applyAlignment="1">
      <alignment horizontal="center"/>
    </xf>
    <xf numFmtId="1" fontId="24" fillId="0" borderId="8" xfId="0" applyNumberFormat="1" applyFont="1" applyBorder="1" applyAlignment="1">
      <alignment horizontal="center" vertical="center"/>
    </xf>
    <xf numFmtId="1" fontId="27" fillId="0" borderId="8" xfId="0" applyNumberFormat="1" applyFont="1" applyBorder="1" applyAlignment="1">
      <alignment horizontal="center"/>
    </xf>
    <xf numFmtId="167" fontId="0" fillId="0" borderId="1" xfId="0" applyNumberFormat="1" applyBorder="1" applyAlignment="1">
      <alignment horizontal="center"/>
    </xf>
    <xf numFmtId="177" fontId="0" fillId="0" borderId="0" xfId="1" applyNumberFormat="1" applyFont="1"/>
    <xf numFmtId="0" fontId="0" fillId="0" borderId="0" xfId="0" applyAlignment="1">
      <alignment vertical="center"/>
    </xf>
    <xf numFmtId="0" fontId="49" fillId="0" borderId="0" xfId="0" applyFont="1" applyAlignment="1">
      <alignment horizontal="center" vertical="center" wrapText="1"/>
    </xf>
    <xf numFmtId="177" fontId="37" fillId="0" borderId="0" xfId="1" applyNumberFormat="1" applyFont="1" applyAlignment="1">
      <alignment horizontal="center" vertical="center"/>
    </xf>
    <xf numFmtId="16" fontId="49" fillId="0" borderId="0" xfId="0" applyNumberFormat="1" applyFont="1" applyAlignment="1">
      <alignment horizontal="center" vertical="center" wrapText="1"/>
    </xf>
    <xf numFmtId="16" fontId="49" fillId="4" borderId="0" xfId="0" applyNumberFormat="1" applyFont="1" applyFill="1" applyAlignment="1">
      <alignment horizontal="center" vertical="center" wrapText="1"/>
    </xf>
    <xf numFmtId="0" fontId="0" fillId="0" borderId="0" xfId="0" applyAlignment="1">
      <alignment vertical="center" wrapText="1"/>
    </xf>
    <xf numFmtId="0" fontId="0" fillId="4" borderId="0" xfId="0" applyFill="1" applyAlignment="1">
      <alignment wrapText="1"/>
    </xf>
    <xf numFmtId="172" fontId="0" fillId="15" borderId="0" xfId="1" applyNumberFormat="1" applyFont="1" applyFill="1" applyAlignment="1">
      <alignment wrapText="1"/>
    </xf>
    <xf numFmtId="14" fontId="0" fillId="0" borderId="0" xfId="0" applyNumberFormat="1" applyAlignment="1">
      <alignment wrapText="1"/>
    </xf>
    <xf numFmtId="0" fontId="0" fillId="15" borderId="0" xfId="0" applyFill="1" applyAlignment="1">
      <alignment vertical="center"/>
    </xf>
    <xf numFmtId="9" fontId="0" fillId="0" borderId="0" xfId="0" applyNumberFormat="1"/>
    <xf numFmtId="0" fontId="0" fillId="0" borderId="0" xfId="0" applyAlignment="1">
      <alignment horizontal="center" vertical="center" wrapText="1"/>
    </xf>
    <xf numFmtId="4" fontId="0" fillId="0" borderId="0" xfId="0" applyNumberFormat="1" applyAlignment="1">
      <alignment vertical="center"/>
    </xf>
    <xf numFmtId="0" fontId="0" fillId="0" borderId="1" xfId="0" applyBorder="1"/>
    <xf numFmtId="0" fontId="0" fillId="0" borderId="1" xfId="0" applyBorder="1" applyAlignment="1">
      <alignment horizontal="center"/>
    </xf>
    <xf numFmtId="166" fontId="0" fillId="0" borderId="1" xfId="1" applyNumberFormat="1" applyFont="1" applyBorder="1" applyAlignment="1">
      <alignment horizontal="center"/>
    </xf>
    <xf numFmtId="165" fontId="0" fillId="0" borderId="1" xfId="1" applyFont="1" applyBorder="1" applyAlignment="1">
      <alignment horizontal="center"/>
    </xf>
    <xf numFmtId="9" fontId="0" fillId="0" borderId="1" xfId="2" applyFont="1" applyBorder="1" applyAlignment="1">
      <alignment horizontal="center"/>
    </xf>
    <xf numFmtId="172" fontId="0" fillId="0" borderId="1" xfId="1" applyNumberFormat="1" applyFont="1" applyBorder="1" applyAlignment="1">
      <alignment horizontal="center"/>
    </xf>
    <xf numFmtId="167" fontId="24" fillId="0" borderId="1" xfId="2" applyNumberFormat="1" applyFont="1" applyBorder="1" applyAlignment="1">
      <alignment horizontal="center"/>
    </xf>
    <xf numFmtId="0" fontId="0" fillId="13" borderId="0" xfId="0" applyFill="1"/>
    <xf numFmtId="1" fontId="53" fillId="16" borderId="17" xfId="0" applyNumberFormat="1" applyFont="1" applyFill="1" applyBorder="1" applyAlignment="1">
      <alignment horizontal="center" wrapText="1"/>
    </xf>
    <xf numFmtId="1" fontId="53" fillId="16" borderId="18" xfId="0" applyNumberFormat="1" applyFont="1" applyFill="1" applyBorder="1" applyAlignment="1">
      <alignment horizontal="center" wrapText="1"/>
    </xf>
    <xf numFmtId="1" fontId="58" fillId="16" borderId="18" xfId="0" applyNumberFormat="1" applyFont="1" applyFill="1" applyBorder="1" applyAlignment="1">
      <alignment horizontal="center" wrapText="1"/>
    </xf>
    <xf numFmtId="0" fontId="0" fillId="16" borderId="0" xfId="0" applyFill="1"/>
    <xf numFmtId="0" fontId="51" fillId="0" borderId="0" xfId="0" applyFont="1" applyAlignment="1">
      <alignment vertical="center"/>
    </xf>
    <xf numFmtId="0" fontId="52" fillId="16" borderId="16" xfId="0" applyFont="1" applyFill="1" applyBorder="1" applyAlignment="1">
      <alignment vertical="center" wrapText="1"/>
    </xf>
    <xf numFmtId="0" fontId="54" fillId="0" borderId="18" xfId="0" applyFont="1" applyBorder="1" applyAlignment="1">
      <alignment horizontal="left" vertical="center" wrapText="1"/>
    </xf>
    <xf numFmtId="0" fontId="57" fillId="0" borderId="19" xfId="0" applyFont="1" applyBorder="1" applyAlignment="1">
      <alignment vertical="center" wrapText="1"/>
    </xf>
    <xf numFmtId="0" fontId="54" fillId="0" borderId="18" xfId="0" applyFont="1" applyBorder="1" applyAlignment="1">
      <alignment vertical="center" wrapText="1"/>
    </xf>
    <xf numFmtId="0" fontId="54" fillId="0" borderId="19" xfId="0" applyFont="1" applyBorder="1" applyAlignment="1">
      <alignment vertical="center" wrapText="1"/>
    </xf>
    <xf numFmtId="0" fontId="55" fillId="0" borderId="19" xfId="0" applyFont="1" applyBorder="1" applyAlignment="1">
      <alignment horizontal="left" vertical="center" wrapText="1"/>
    </xf>
    <xf numFmtId="0" fontId="57" fillId="16" borderId="19" xfId="0" applyFont="1" applyFill="1" applyBorder="1" applyAlignment="1">
      <alignment horizontal="left" vertical="center" wrapText="1"/>
    </xf>
    <xf numFmtId="0" fontId="54" fillId="16" borderId="19" xfId="0" applyFont="1" applyFill="1" applyBorder="1" applyAlignment="1">
      <alignment horizontal="left" vertical="center" wrapText="1"/>
    </xf>
    <xf numFmtId="0" fontId="57" fillId="16" borderId="18" xfId="0" applyFont="1" applyFill="1" applyBorder="1" applyAlignment="1">
      <alignment horizontal="left" vertical="center" wrapText="1"/>
    </xf>
    <xf numFmtId="0" fontId="59" fillId="16" borderId="19" xfId="0" applyFont="1" applyFill="1" applyBorder="1" applyAlignment="1">
      <alignment vertical="center" wrapText="1"/>
    </xf>
    <xf numFmtId="0" fontId="55" fillId="0" borderId="19" xfId="0" applyFont="1" applyBorder="1" applyAlignment="1">
      <alignment vertical="center" wrapText="1"/>
    </xf>
    <xf numFmtId="0" fontId="56" fillId="0" borderId="19" xfId="0" applyFont="1" applyBorder="1" applyAlignment="1">
      <alignment vertical="center" wrapText="1"/>
    </xf>
    <xf numFmtId="0" fontId="55" fillId="17" borderId="19" xfId="0" applyFont="1" applyFill="1" applyBorder="1" applyAlignment="1">
      <alignment horizontal="left" vertical="center" wrapText="1"/>
    </xf>
    <xf numFmtId="0" fontId="56" fillId="17" borderId="19" xfId="0" applyFont="1" applyFill="1" applyBorder="1" applyAlignment="1">
      <alignment vertical="center" wrapText="1"/>
    </xf>
    <xf numFmtId="173" fontId="0" fillId="0" borderId="0" xfId="1" applyNumberFormat="1" applyFont="1" applyAlignment="1">
      <alignment horizontal="center" vertical="center"/>
    </xf>
    <xf numFmtId="0" fontId="28" fillId="2" borderId="0" xfId="0" applyFont="1" applyFill="1" applyAlignment="1">
      <alignment vertical="center"/>
    </xf>
    <xf numFmtId="173" fontId="28" fillId="2" borderId="0" xfId="1" applyNumberFormat="1" applyFont="1" applyFill="1" applyAlignment="1">
      <alignment horizontal="center" vertical="center"/>
    </xf>
    <xf numFmtId="0" fontId="36" fillId="0" borderId="0" xfId="0" applyFont="1" applyAlignment="1">
      <alignment horizontal="right" vertical="center"/>
    </xf>
    <xf numFmtId="0" fontId="50" fillId="0" borderId="0" xfId="0" applyFont="1" applyAlignment="1">
      <alignment horizontal="center" vertical="center"/>
    </xf>
    <xf numFmtId="173" fontId="28" fillId="2" borderId="4" xfId="1" applyNumberFormat="1" applyFont="1" applyFill="1" applyBorder="1" applyAlignment="1">
      <alignment horizontal="center" vertical="center"/>
    </xf>
    <xf numFmtId="173" fontId="0" fillId="0" borderId="4" xfId="1" applyNumberFormat="1" applyFont="1" applyBorder="1" applyAlignment="1">
      <alignment horizontal="center" vertical="center"/>
    </xf>
    <xf numFmtId="172" fontId="0" fillId="0" borderId="4" xfId="0" applyNumberFormat="1" applyBorder="1"/>
    <xf numFmtId="172" fontId="0" fillId="0" borderId="4" xfId="1" applyNumberFormat="1" applyFont="1" applyBorder="1"/>
    <xf numFmtId="0" fontId="0" fillId="0" borderId="4" xfId="0" applyBorder="1" applyAlignment="1">
      <alignment horizontal="center" vertical="center"/>
    </xf>
    <xf numFmtId="178" fontId="0" fillId="13" borderId="0" xfId="0" applyNumberFormat="1" applyFill="1"/>
    <xf numFmtId="0" fontId="54" fillId="0" borderId="19" xfId="0" applyFont="1" applyBorder="1" applyAlignment="1">
      <alignment horizontal="left" vertical="center" wrapText="1"/>
    </xf>
    <xf numFmtId="0" fontId="0" fillId="7" borderId="6" xfId="0" applyFill="1" applyBorder="1"/>
    <xf numFmtId="0" fontId="0" fillId="17" borderId="6" xfId="0" applyFill="1" applyBorder="1"/>
    <xf numFmtId="172" fontId="0" fillId="0" borderId="3" xfId="1" applyNumberFormat="1" applyFont="1" applyBorder="1"/>
    <xf numFmtId="172" fontId="0" fillId="0" borderId="5" xfId="1" applyNumberFormat="1" applyFont="1" applyBorder="1"/>
    <xf numFmtId="0" fontId="0" fillId="4" borderId="6" xfId="0" applyFill="1" applyBorder="1"/>
    <xf numFmtId="0" fontId="61" fillId="17" borderId="19" xfId="0" applyFont="1" applyFill="1" applyBorder="1" applyAlignment="1">
      <alignment horizontal="left" vertical="center" wrapText="1"/>
    </xf>
    <xf numFmtId="0" fontId="62" fillId="17" borderId="19" xfId="0" applyFont="1" applyFill="1" applyBorder="1" applyAlignment="1">
      <alignment vertical="center" wrapText="1"/>
    </xf>
    <xf numFmtId="172" fontId="0" fillId="0" borderId="3" xfId="0" applyNumberFormat="1" applyBorder="1"/>
    <xf numFmtId="172" fontId="0" fillId="0" borderId="5" xfId="0" applyNumberFormat="1" applyBorder="1"/>
    <xf numFmtId="0" fontId="63" fillId="0" borderId="0" xfId="0" applyFont="1" applyAlignment="1">
      <alignment horizontal="center" vertical="center"/>
    </xf>
    <xf numFmtId="167" fontId="0" fillId="0" borderId="5" xfId="2" applyNumberFormat="1" applyFont="1" applyBorder="1"/>
    <xf numFmtId="0" fontId="63" fillId="0" borderId="13" xfId="0" applyFont="1" applyBorder="1" applyAlignment="1">
      <alignment horizontal="center" vertical="center"/>
    </xf>
    <xf numFmtId="0" fontId="0" fillId="0" borderId="13" xfId="0" applyBorder="1"/>
    <xf numFmtId="172" fontId="0" fillId="0" borderId="13" xfId="1" applyNumberFormat="1" applyFont="1" applyBorder="1"/>
    <xf numFmtId="0" fontId="61" fillId="17" borderId="20" xfId="0" applyFont="1" applyFill="1" applyBorder="1" applyAlignment="1">
      <alignment horizontal="left" vertical="center" wrapText="1"/>
    </xf>
    <xf numFmtId="172" fontId="0" fillId="0" borderId="13" xfId="0" applyNumberFormat="1" applyBorder="1"/>
    <xf numFmtId="9" fontId="29" fillId="0" borderId="0" xfId="2" applyFont="1"/>
    <xf numFmtId="165" fontId="29" fillId="0" borderId="0" xfId="0" applyNumberFormat="1" applyFont="1"/>
    <xf numFmtId="172" fontId="0" fillId="17" borderId="0" xfId="0" applyNumberFormat="1" applyFill="1"/>
    <xf numFmtId="172" fontId="0" fillId="17" borderId="13" xfId="1" applyNumberFormat="1" applyFont="1" applyFill="1" applyBorder="1"/>
    <xf numFmtId="173" fontId="0" fillId="0" borderId="4" xfId="0" applyNumberFormat="1" applyBorder="1"/>
    <xf numFmtId="0" fontId="37" fillId="18" borderId="0" xfId="0" applyFont="1" applyFill="1" applyAlignment="1">
      <alignment vertical="center"/>
    </xf>
    <xf numFmtId="0" fontId="37" fillId="18" borderId="0" xfId="0" applyFont="1" applyFill="1"/>
    <xf numFmtId="172" fontId="0" fillId="18" borderId="13" xfId="1" applyNumberFormat="1" applyFont="1" applyFill="1" applyBorder="1"/>
    <xf numFmtId="0" fontId="63" fillId="19" borderId="13" xfId="0" applyFont="1" applyFill="1" applyBorder="1" applyAlignment="1">
      <alignment horizontal="center" vertical="center"/>
    </xf>
    <xf numFmtId="0" fontId="0" fillId="19" borderId="13" xfId="0" applyFill="1" applyBorder="1"/>
    <xf numFmtId="172" fontId="0" fillId="19" borderId="13" xfId="1" applyNumberFormat="1" applyFont="1" applyFill="1" applyBorder="1"/>
    <xf numFmtId="172" fontId="33" fillId="19" borderId="13" xfId="1" applyNumberFormat="1" applyFont="1" applyFill="1" applyBorder="1"/>
    <xf numFmtId="173" fontId="66" fillId="3" borderId="25" xfId="1" applyNumberFormat="1" applyFont="1" applyFill="1" applyBorder="1" applyAlignment="1">
      <alignment horizontal="center" vertical="top"/>
    </xf>
    <xf numFmtId="173" fontId="28" fillId="3" borderId="25" xfId="1" applyNumberFormat="1" applyFont="1" applyFill="1" applyBorder="1" applyAlignment="1">
      <alignment horizontal="center" vertical="top"/>
    </xf>
    <xf numFmtId="165" fontId="66" fillId="3" borderId="25" xfId="1" applyFont="1" applyFill="1" applyBorder="1" applyAlignment="1">
      <alignment horizontal="center" vertical="top"/>
    </xf>
    <xf numFmtId="165" fontId="66" fillId="3" borderId="28" xfId="1" applyFont="1" applyFill="1" applyBorder="1" applyAlignment="1">
      <alignment horizontal="center" vertical="top"/>
    </xf>
    <xf numFmtId="173" fontId="64" fillId="3" borderId="21" xfId="1" applyNumberFormat="1" applyFont="1" applyFill="1" applyBorder="1" applyAlignment="1">
      <alignment horizontal="center" vertical="center" wrapText="1"/>
    </xf>
    <xf numFmtId="173" fontId="64" fillId="3" borderId="22" xfId="1" applyNumberFormat="1" applyFont="1" applyFill="1" applyBorder="1" applyAlignment="1">
      <alignment horizontal="center" vertical="center"/>
    </xf>
    <xf numFmtId="0" fontId="65" fillId="3" borderId="23" xfId="0" applyFont="1" applyFill="1" applyBorder="1" applyAlignment="1">
      <alignment horizontal="center" vertical="center"/>
    </xf>
    <xf numFmtId="0" fontId="50" fillId="0" borderId="24" xfId="0" applyFont="1" applyBorder="1" applyAlignment="1">
      <alignment horizontal="center" vertical="center"/>
    </xf>
    <xf numFmtId="173" fontId="50" fillId="0" borderId="0" xfId="0" applyNumberFormat="1" applyFont="1"/>
    <xf numFmtId="0" fontId="36" fillId="0" borderId="24" xfId="0" applyFont="1" applyBorder="1" applyAlignment="1">
      <alignment horizontal="right" vertical="center"/>
    </xf>
    <xf numFmtId="173" fontId="36" fillId="0" borderId="0" xfId="0" applyNumberFormat="1" applyFont="1" applyAlignment="1">
      <alignment horizontal="right"/>
    </xf>
    <xf numFmtId="165" fontId="36" fillId="0" borderId="0" xfId="0" applyNumberFormat="1" applyFont="1" applyAlignment="1">
      <alignment horizontal="right"/>
    </xf>
    <xf numFmtId="0" fontId="36" fillId="0" borderId="26" xfId="0" applyFont="1" applyBorder="1" applyAlignment="1">
      <alignment horizontal="right" vertical="center"/>
    </xf>
    <xf numFmtId="165" fontId="36" fillId="0" borderId="27" xfId="0" applyNumberFormat="1" applyFont="1" applyBorder="1" applyAlignment="1">
      <alignment horizontal="right"/>
    </xf>
    <xf numFmtId="165" fontId="0" fillId="13" borderId="0" xfId="1" applyFont="1" applyFill="1"/>
    <xf numFmtId="0" fontId="50" fillId="0" borderId="0" xfId="0" applyFont="1" applyAlignment="1">
      <alignment vertical="center"/>
    </xf>
    <xf numFmtId="0" fontId="67" fillId="0" borderId="0" xfId="0" applyFont="1" applyAlignment="1">
      <alignment horizontal="center" vertical="center"/>
    </xf>
    <xf numFmtId="172" fontId="0" fillId="13" borderId="0" xfId="0" applyNumberFormat="1" applyFill="1"/>
    <xf numFmtId="177" fontId="0" fillId="17" borderId="0" xfId="1" applyNumberFormat="1" applyFont="1" applyFill="1"/>
    <xf numFmtId="172" fontId="0" fillId="0" borderId="0" xfId="1" applyNumberFormat="1" applyFont="1" applyAlignment="1">
      <alignment vertical="center"/>
    </xf>
    <xf numFmtId="172" fontId="0" fillId="17" borderId="0" xfId="1" applyNumberFormat="1" applyFont="1" applyFill="1"/>
    <xf numFmtId="0" fontId="29" fillId="0" borderId="0" xfId="0" applyFont="1" applyAlignment="1">
      <alignment vertical="center"/>
    </xf>
    <xf numFmtId="9" fontId="29" fillId="0" borderId="0" xfId="0" applyNumberFormat="1" applyFont="1"/>
    <xf numFmtId="0" fontId="28" fillId="2" borderId="0" xfId="0" applyFont="1" applyFill="1" applyAlignment="1">
      <alignment horizontal="center" vertical="center"/>
    </xf>
    <xf numFmtId="1" fontId="29" fillId="0" borderId="0" xfId="0" applyNumberFormat="1" applyFont="1"/>
    <xf numFmtId="0" fontId="0" fillId="0" borderId="0" xfId="0" quotePrefix="1" applyAlignment="1">
      <alignment vertical="center" wrapText="1"/>
    </xf>
    <xf numFmtId="179" fontId="29" fillId="0" borderId="0" xfId="0" applyNumberFormat="1" applyFont="1"/>
    <xf numFmtId="0" fontId="0" fillId="20" borderId="0" xfId="0" applyFill="1"/>
    <xf numFmtId="0" fontId="42" fillId="20" borderId="1" xfId="3" applyFont="1" applyFill="1" applyBorder="1" applyAlignment="1">
      <alignment horizontal="center" vertical="center"/>
    </xf>
    <xf numFmtId="174" fontId="42" fillId="20" borderId="1" xfId="3" applyNumberFormat="1" applyFont="1" applyFill="1" applyBorder="1"/>
    <xf numFmtId="0" fontId="0" fillId="19" borderId="0" xfId="0" applyFill="1"/>
    <xf numFmtId="0" fontId="0" fillId="19" borderId="0" xfId="0" applyFill="1" applyAlignment="1">
      <alignment wrapText="1"/>
    </xf>
    <xf numFmtId="0" fontId="69" fillId="0" borderId="18" xfId="0" applyFont="1" applyBorder="1" applyAlignment="1">
      <alignment vertical="top" wrapText="1"/>
    </xf>
    <xf numFmtId="0" fontId="69" fillId="0" borderId="0" xfId="0" applyFont="1" applyAlignment="1">
      <alignment vertical="top" wrapText="1"/>
    </xf>
    <xf numFmtId="0" fontId="70" fillId="0" borderId="0" xfId="0" applyFont="1" applyAlignment="1">
      <alignment horizontal="right" vertical="top" wrapText="1"/>
    </xf>
    <xf numFmtId="0" fontId="50" fillId="0" borderId="0" xfId="0" applyFont="1"/>
    <xf numFmtId="49" fontId="71" fillId="0" borderId="19" xfId="0" applyNumberFormat="1" applyFont="1" applyBorder="1" applyAlignment="1">
      <alignment horizontal="center"/>
    </xf>
    <xf numFmtId="173" fontId="0" fillId="15" borderId="0" xfId="1" applyNumberFormat="1" applyFont="1" applyFill="1"/>
    <xf numFmtId="0" fontId="72" fillId="21" borderId="0" xfId="0" applyFont="1" applyFill="1" applyAlignment="1">
      <alignment vertical="center" wrapText="1"/>
    </xf>
    <xf numFmtId="171" fontId="64" fillId="21" borderId="0" xfId="0" applyNumberFormat="1" applyFont="1" applyFill="1" applyAlignment="1">
      <alignment vertical="center"/>
    </xf>
    <xf numFmtId="171" fontId="73" fillId="21" borderId="0" xfId="0" applyNumberFormat="1" applyFont="1" applyFill="1" applyAlignment="1">
      <alignment vertical="center"/>
    </xf>
    <xf numFmtId="9" fontId="40" fillId="0" borderId="0" xfId="2" applyFont="1" applyAlignment="1">
      <alignment horizontal="right"/>
    </xf>
    <xf numFmtId="9" fontId="0" fillId="20" borderId="0" xfId="2" applyFont="1" applyFill="1"/>
    <xf numFmtId="172" fontId="35" fillId="0" borderId="0" xfId="0" applyNumberFormat="1" applyFont="1"/>
    <xf numFmtId="0" fontId="42" fillId="20" borderId="1" xfId="3" applyFont="1" applyFill="1" applyBorder="1" applyAlignment="1">
      <alignment horizontal="center" vertical="center" wrapText="1"/>
    </xf>
    <xf numFmtId="172" fontId="29" fillId="0" borderId="0" xfId="1" applyNumberFormat="1" applyFont="1"/>
    <xf numFmtId="0" fontId="0" fillId="17" borderId="0" xfId="0" applyFill="1"/>
    <xf numFmtId="0" fontId="42" fillId="17" borderId="1" xfId="3" applyFont="1" applyFill="1" applyBorder="1" applyAlignment="1">
      <alignment horizontal="center" vertical="center"/>
    </xf>
    <xf numFmtId="0" fontId="42" fillId="17" borderId="1" xfId="3" applyFont="1" applyFill="1" applyBorder="1" applyAlignment="1">
      <alignment horizontal="center" vertical="center" wrapText="1"/>
    </xf>
    <xf numFmtId="174" fontId="42" fillId="17" borderId="1" xfId="3" applyNumberFormat="1" applyFont="1" applyFill="1" applyBorder="1"/>
    <xf numFmtId="0" fontId="0" fillId="22" borderId="0" xfId="0" applyFill="1"/>
    <xf numFmtId="0" fontId="42" fillId="22" borderId="1" xfId="3" applyFont="1" applyFill="1" applyBorder="1" applyAlignment="1">
      <alignment horizontal="center" vertical="center"/>
    </xf>
    <xf numFmtId="0" fontId="42" fillId="22" borderId="1" xfId="3" applyFont="1" applyFill="1" applyBorder="1" applyAlignment="1">
      <alignment horizontal="center" vertical="center" wrapText="1"/>
    </xf>
    <xf numFmtId="174" fontId="42" fillId="22" borderId="1" xfId="3" applyNumberFormat="1" applyFont="1" applyFill="1" applyBorder="1"/>
    <xf numFmtId="0" fontId="74" fillId="0" borderId="2" xfId="0" applyFont="1" applyBorder="1" applyAlignment="1">
      <alignment vertical="center"/>
    </xf>
    <xf numFmtId="0" fontId="75" fillId="0" borderId="0" xfId="7"/>
    <xf numFmtId="9" fontId="0" fillId="0" borderId="0" xfId="8" applyFont="1"/>
    <xf numFmtId="180" fontId="0" fillId="0" borderId="0" xfId="9" applyFont="1"/>
    <xf numFmtId="181" fontId="75" fillId="0" borderId="0" xfId="7" applyNumberFormat="1"/>
    <xf numFmtId="0" fontId="76" fillId="0" borderId="0" xfId="7" applyFont="1" applyAlignment="1">
      <alignment horizontal="right"/>
    </xf>
    <xf numFmtId="164" fontId="75" fillId="0" borderId="0" xfId="7" applyNumberFormat="1"/>
    <xf numFmtId="0" fontId="33" fillId="23" borderId="0" xfId="7" applyFont="1" applyFill="1" applyAlignment="1">
      <alignment vertical="center"/>
    </xf>
    <xf numFmtId="182" fontId="0" fillId="0" borderId="0" xfId="9" applyNumberFormat="1" applyFont="1"/>
    <xf numFmtId="164" fontId="77" fillId="0" borderId="0" xfId="7" applyNumberFormat="1" applyFont="1"/>
    <xf numFmtId="4" fontId="75" fillId="0" borderId="0" xfId="7" applyNumberFormat="1"/>
    <xf numFmtId="14" fontId="75" fillId="0" borderId="0" xfId="7" applyNumberFormat="1"/>
    <xf numFmtId="183" fontId="0" fillId="0" borderId="0" xfId="9" applyNumberFormat="1" applyFont="1"/>
    <xf numFmtId="14" fontId="0" fillId="0" borderId="0" xfId="9" applyNumberFormat="1" applyFont="1"/>
    <xf numFmtId="182" fontId="77" fillId="0" borderId="0" xfId="9" applyNumberFormat="1" applyFont="1"/>
    <xf numFmtId="14" fontId="77" fillId="0" borderId="0" xfId="9" applyNumberFormat="1" applyFont="1"/>
    <xf numFmtId="171" fontId="77" fillId="0" borderId="0" xfId="7" applyNumberFormat="1" applyFont="1"/>
    <xf numFmtId="0" fontId="77" fillId="0" borderId="0" xfId="7" applyFont="1"/>
    <xf numFmtId="182" fontId="78" fillId="0" borderId="0" xfId="7" applyNumberFormat="1" applyFont="1" applyAlignment="1">
      <alignment horizontal="center" vertical="center"/>
    </xf>
    <xf numFmtId="0" fontId="78" fillId="0" borderId="0" xfId="7" applyFont="1" applyAlignment="1">
      <alignment horizontal="center" vertical="center"/>
    </xf>
    <xf numFmtId="167" fontId="75" fillId="0" borderId="0" xfId="7" applyNumberFormat="1"/>
    <xf numFmtId="0" fontId="36" fillId="0" borderId="0" xfId="7" applyFont="1" applyAlignment="1">
      <alignment horizontal="right"/>
    </xf>
    <xf numFmtId="0" fontId="49" fillId="0" borderId="0" xfId="7" applyFont="1" applyAlignment="1">
      <alignment horizontal="center" vertical="center"/>
    </xf>
    <xf numFmtId="168" fontId="77" fillId="0" borderId="0" xfId="7" applyNumberFormat="1" applyFont="1"/>
    <xf numFmtId="183" fontId="50" fillId="13" borderId="0" xfId="9" applyNumberFormat="1" applyFont="1" applyFill="1"/>
    <xf numFmtId="0" fontId="50" fillId="13" borderId="0" xfId="7" applyFont="1" applyFill="1"/>
    <xf numFmtId="0" fontId="50" fillId="0" borderId="0" xfId="7" applyFont="1"/>
    <xf numFmtId="3" fontId="79" fillId="0" borderId="0" xfId="7" applyNumberFormat="1" applyFont="1" applyAlignment="1">
      <alignment vertical="center"/>
    </xf>
    <xf numFmtId="0" fontId="80" fillId="0" borderId="0" xfId="7" applyFont="1" applyAlignment="1">
      <alignment horizontal="left" vertical="center" wrapText="1" indent="3"/>
    </xf>
    <xf numFmtId="3" fontId="52" fillId="0" borderId="0" xfId="7" applyNumberFormat="1" applyFont="1" applyAlignment="1">
      <alignment vertical="center"/>
    </xf>
    <xf numFmtId="0" fontId="81" fillId="0" borderId="0" xfId="7" applyFont="1" applyAlignment="1">
      <alignment horizontal="left" vertical="center" wrapText="1" indent="2"/>
    </xf>
    <xf numFmtId="182" fontId="82" fillId="0" borderId="0" xfId="9" applyNumberFormat="1" applyFont="1"/>
    <xf numFmtId="0" fontId="81" fillId="0" borderId="0" xfId="7" applyFont="1" applyAlignment="1">
      <alignment horizontal="left" vertical="center" wrapText="1" indent="1"/>
    </xf>
    <xf numFmtId="182" fontId="81" fillId="0" borderId="1" xfId="9" applyNumberFormat="1" applyFont="1" applyBorder="1" applyAlignment="1" applyProtection="1">
      <alignment horizontal="center" vertical="center"/>
      <protection locked="0"/>
    </xf>
    <xf numFmtId="0" fontId="35" fillId="0" borderId="0" xfId="7" applyFont="1" applyAlignment="1">
      <alignment horizontal="center" vertical="center"/>
    </xf>
    <xf numFmtId="0" fontId="80" fillId="0" borderId="2" xfId="7" applyFont="1" applyBorder="1" applyAlignment="1">
      <alignment horizontal="centerContinuous"/>
    </xf>
    <xf numFmtId="0" fontId="79" fillId="0" borderId="2" xfId="7" applyFont="1" applyBorder="1" applyAlignment="1">
      <alignment horizontal="centerContinuous"/>
    </xf>
    <xf numFmtId="0" fontId="79" fillId="0" borderId="29" xfId="7" applyFont="1" applyBorder="1" applyAlignment="1">
      <alignment horizontal="centerContinuous"/>
    </xf>
    <xf numFmtId="0" fontId="52" fillId="0" borderId="8" xfId="7" applyFont="1" applyBorder="1" applyAlignment="1">
      <alignment horizontal="centerContinuous"/>
    </xf>
    <xf numFmtId="184" fontId="81" fillId="0" borderId="1" xfId="7" applyNumberFormat="1" applyFont="1" applyBorder="1" applyAlignment="1" applyProtection="1">
      <alignment horizontal="center" vertical="center"/>
      <protection locked="0"/>
    </xf>
    <xf numFmtId="0" fontId="43" fillId="12" borderId="0" xfId="3" applyFont="1" applyFill="1" applyAlignment="1">
      <alignment horizontal="left" vertical="center" wrapText="1"/>
    </xf>
    <xf numFmtId="185" fontId="0" fillId="0" borderId="0" xfId="5" applyNumberFormat="1" applyFont="1" applyBorder="1"/>
    <xf numFmtId="185" fontId="0" fillId="0" borderId="0" xfId="0" applyNumberFormat="1"/>
    <xf numFmtId="173" fontId="0" fillId="0" borderId="0" xfId="1" applyNumberFormat="1" applyFont="1" applyBorder="1"/>
    <xf numFmtId="172" fontId="0" fillId="0" borderId="0" xfId="1" applyNumberFormat="1" applyFont="1" applyBorder="1"/>
    <xf numFmtId="3" fontId="0" fillId="0" borderId="0" xfId="0" applyNumberFormat="1"/>
    <xf numFmtId="173" fontId="29" fillId="0" borderId="0" xfId="1" applyNumberFormat="1" applyFont="1"/>
    <xf numFmtId="165" fontId="29" fillId="0" borderId="0" xfId="1" applyFont="1"/>
    <xf numFmtId="172" fontId="0" fillId="0" borderId="0" xfId="0" applyNumberFormat="1" applyAlignment="1">
      <alignment horizontal="center" vertical="center"/>
    </xf>
    <xf numFmtId="172" fontId="0" fillId="0" borderId="31" xfId="0" applyNumberFormat="1" applyBorder="1" applyAlignment="1">
      <alignment horizontal="center" vertical="center"/>
    </xf>
    <xf numFmtId="0" fontId="0" fillId="0" borderId="24" xfId="0" applyBorder="1" applyAlignment="1">
      <alignment horizontal="center" vertical="center"/>
    </xf>
    <xf numFmtId="172" fontId="0" fillId="0" borderId="25" xfId="0" applyNumberFormat="1" applyBorder="1" applyAlignment="1">
      <alignment vertical="center"/>
    </xf>
    <xf numFmtId="0" fontId="0" fillId="0" borderId="33" xfId="0" applyBorder="1" applyAlignment="1">
      <alignment horizontal="center" vertical="center"/>
    </xf>
    <xf numFmtId="172" fontId="0" fillId="0" borderId="34" xfId="0" applyNumberFormat="1" applyBorder="1" applyAlignment="1">
      <alignment vertical="center"/>
    </xf>
    <xf numFmtId="0" fontId="36" fillId="0" borderId="24" xfId="0" applyFont="1" applyBorder="1" applyAlignment="1">
      <alignment horizontal="center" vertical="center"/>
    </xf>
    <xf numFmtId="0" fontId="0" fillId="0" borderId="25" xfId="0" applyBorder="1"/>
    <xf numFmtId="173" fontId="36" fillId="0" borderId="0" xfId="1" applyNumberFormat="1" applyFont="1" applyBorder="1" applyAlignment="1">
      <alignment horizontal="center" vertical="center"/>
    </xf>
    <xf numFmtId="0" fontId="36" fillId="0" borderId="26" xfId="0" applyFont="1" applyBorder="1" applyAlignment="1">
      <alignment horizontal="center" vertical="center"/>
    </xf>
    <xf numFmtId="0" fontId="0" fillId="0" borderId="28" xfId="0" applyBorder="1"/>
    <xf numFmtId="0" fontId="90" fillId="0" borderId="0" xfId="0" applyFont="1" applyAlignment="1">
      <alignment vertical="center"/>
    </xf>
    <xf numFmtId="49" fontId="81" fillId="0" borderId="37" xfId="0" applyNumberFormat="1" applyFont="1" applyBorder="1" applyAlignment="1">
      <alignment horizontal="center" vertical="center"/>
    </xf>
    <xf numFmtId="174" fontId="81" fillId="0" borderId="38" xfId="0" applyNumberFormat="1" applyFont="1" applyBorder="1" applyAlignment="1">
      <alignment horizontal="left" vertical="center" wrapText="1"/>
    </xf>
    <xf numFmtId="49" fontId="87" fillId="0" borderId="18" xfId="0" applyNumberFormat="1" applyFont="1" applyBorder="1" applyAlignment="1">
      <alignment horizontal="center"/>
    </xf>
    <xf numFmtId="174" fontId="87" fillId="0" borderId="30" xfId="0" applyNumberFormat="1" applyFont="1" applyBorder="1" applyAlignment="1">
      <alignment horizontal="left" wrapText="1"/>
    </xf>
    <xf numFmtId="49" fontId="80" fillId="0" borderId="18" xfId="0" applyNumberFormat="1" applyFont="1" applyBorder="1" applyAlignment="1">
      <alignment horizontal="center"/>
    </xf>
    <xf numFmtId="174" fontId="80" fillId="0" borderId="30" xfId="0" applyNumberFormat="1" applyFont="1" applyBorder="1" applyAlignment="1">
      <alignment horizontal="left" wrapText="1"/>
    </xf>
    <xf numFmtId="49" fontId="87" fillId="0" borderId="18" xfId="0" applyNumberFormat="1" applyFont="1" applyBorder="1" applyAlignment="1">
      <alignment horizontal="center" vertical="center"/>
    </xf>
    <xf numFmtId="174" fontId="87" fillId="0" borderId="30" xfId="0" applyNumberFormat="1" applyFont="1" applyBorder="1" applyAlignment="1">
      <alignment horizontal="left" vertical="center" wrapText="1"/>
    </xf>
    <xf numFmtId="165" fontId="50" fillId="0" borderId="0" xfId="0" applyNumberFormat="1" applyFont="1"/>
    <xf numFmtId="164" fontId="50" fillId="0" borderId="0" xfId="0" applyNumberFormat="1" applyFont="1"/>
    <xf numFmtId="174" fontId="80" fillId="0" borderId="0" xfId="0" applyNumberFormat="1" applyFont="1" applyAlignment="1">
      <alignment horizontal="left" wrapText="1"/>
    </xf>
    <xf numFmtId="166" fontId="36" fillId="0" borderId="0" xfId="0" applyNumberFormat="1" applyFont="1"/>
    <xf numFmtId="186" fontId="36" fillId="0" borderId="0" xfId="0" applyNumberFormat="1" applyFont="1" applyAlignment="1">
      <alignment vertical="center"/>
    </xf>
    <xf numFmtId="0" fontId="36" fillId="0" borderId="25" xfId="0" applyFont="1" applyBorder="1" applyAlignment="1">
      <alignment vertical="center"/>
    </xf>
    <xf numFmtId="166" fontId="36" fillId="0" borderId="27" xfId="0" applyNumberFormat="1" applyFont="1" applyBorder="1"/>
    <xf numFmtId="0" fontId="49" fillId="0" borderId="35" xfId="0" applyFont="1" applyBorder="1" applyAlignment="1">
      <alignment horizontal="left" vertical="center"/>
    </xf>
    <xf numFmtId="172" fontId="49" fillId="0" borderId="32" xfId="0" applyNumberFormat="1" applyFont="1" applyBorder="1" applyAlignment="1">
      <alignment horizontal="left" vertical="center"/>
    </xf>
    <xf numFmtId="172" fontId="49" fillId="0" borderId="36" xfId="0" applyNumberFormat="1" applyFont="1" applyBorder="1" applyAlignment="1">
      <alignment horizontal="left" vertical="center"/>
    </xf>
    <xf numFmtId="0" fontId="93" fillId="26" borderId="42" xfId="0" applyFont="1" applyFill="1" applyBorder="1" applyAlignment="1">
      <alignment horizontal="center" vertical="center" wrapText="1"/>
    </xf>
    <xf numFmtId="173" fontId="36" fillId="0" borderId="27" xfId="1" applyNumberFormat="1" applyFont="1" applyBorder="1" applyAlignment="1">
      <alignment horizontal="center" vertical="center"/>
    </xf>
    <xf numFmtId="0" fontId="94" fillId="13" borderId="1" xfId="3" applyFont="1" applyFill="1" applyBorder="1" applyAlignment="1">
      <alignment horizontal="left" vertical="center" wrapText="1"/>
    </xf>
    <xf numFmtId="177" fontId="0" fillId="13" borderId="0" xfId="1" applyNumberFormat="1" applyFont="1" applyFill="1"/>
    <xf numFmtId="179" fontId="0" fillId="0" borderId="0" xfId="0" applyNumberFormat="1"/>
    <xf numFmtId="4" fontId="0" fillId="0" borderId="0" xfId="0" applyNumberFormat="1"/>
    <xf numFmtId="168" fontId="95" fillId="0" borderId="0" xfId="0" applyNumberFormat="1" applyFont="1" applyAlignment="1">
      <alignment horizontal="right"/>
    </xf>
    <xf numFmtId="0" fontId="64" fillId="27" borderId="15" xfId="0" applyFont="1" applyFill="1" applyBorder="1" applyAlignment="1">
      <alignment horizontal="center" vertical="center"/>
    </xf>
    <xf numFmtId="0" fontId="64" fillId="27" borderId="2" xfId="0" applyFont="1" applyFill="1" applyBorder="1" applyAlignment="1">
      <alignment horizontal="center" vertical="center"/>
    </xf>
    <xf numFmtId="0" fontId="64" fillId="27" borderId="3" xfId="0" applyFont="1" applyFill="1" applyBorder="1" applyAlignment="1">
      <alignment horizontal="center" vertical="center"/>
    </xf>
    <xf numFmtId="0" fontId="96" fillId="0" borderId="4" xfId="0" applyFont="1" applyBorder="1"/>
    <xf numFmtId="177" fontId="0" fillId="0" borderId="5" xfId="0" applyNumberFormat="1" applyBorder="1"/>
    <xf numFmtId="0" fontId="96" fillId="28" borderId="4" xfId="0" applyFont="1" applyFill="1" applyBorder="1"/>
    <xf numFmtId="177" fontId="0" fillId="28" borderId="0" xfId="0" applyNumberFormat="1" applyFill="1"/>
    <xf numFmtId="177" fontId="0" fillId="28" borderId="5" xfId="0" applyNumberFormat="1" applyFill="1" applyBorder="1"/>
    <xf numFmtId="0" fontId="96" fillId="28" borderId="14" xfId="0" applyFont="1" applyFill="1" applyBorder="1"/>
    <xf numFmtId="9" fontId="0" fillId="28" borderId="6" xfId="2" applyFont="1" applyFill="1" applyBorder="1"/>
    <xf numFmtId="9" fontId="0" fillId="28" borderId="7" xfId="2" applyFont="1" applyFill="1" applyBorder="1"/>
    <xf numFmtId="0" fontId="63" fillId="0" borderId="0" xfId="0" applyFont="1" applyAlignment="1">
      <alignment vertical="center"/>
    </xf>
    <xf numFmtId="0" fontId="30" fillId="7" borderId="15" xfId="0" applyFont="1" applyFill="1" applyBorder="1" applyAlignment="1">
      <alignment vertical="center"/>
    </xf>
    <xf numFmtId="0" fontId="97" fillId="0" borderId="37" xfId="0" applyFont="1" applyBorder="1" applyAlignment="1">
      <alignment vertical="center" wrapText="1"/>
    </xf>
    <xf numFmtId="0" fontId="97" fillId="0" borderId="18" xfId="0" applyFont="1" applyBorder="1" applyAlignment="1">
      <alignment vertical="center" wrapText="1"/>
    </xf>
    <xf numFmtId="0" fontId="97" fillId="0" borderId="16" xfId="0" applyFont="1" applyBorder="1" applyAlignment="1">
      <alignment vertical="center" wrapText="1"/>
    </xf>
    <xf numFmtId="0" fontId="97" fillId="20" borderId="14" xfId="0" applyFont="1" applyFill="1" applyBorder="1" applyAlignment="1">
      <alignment horizontal="left" vertical="center" wrapText="1"/>
    </xf>
    <xf numFmtId="0" fontId="97" fillId="0" borderId="16" xfId="0" applyFont="1" applyBorder="1" applyAlignment="1">
      <alignment horizontal="left" vertical="center" wrapText="1"/>
    </xf>
    <xf numFmtId="0" fontId="0" fillId="0" borderId="19" xfId="0" applyBorder="1" applyAlignment="1">
      <alignment vertical="center" wrapText="1"/>
    </xf>
    <xf numFmtId="0" fontId="97" fillId="29" borderId="43" xfId="0" applyFont="1" applyFill="1" applyBorder="1" applyAlignment="1">
      <alignment horizontal="left" vertical="center" wrapText="1"/>
    </xf>
    <xf numFmtId="0" fontId="97" fillId="29" borderId="0" xfId="0" applyFont="1" applyFill="1" applyAlignment="1">
      <alignment horizontal="right" vertical="center" wrapText="1"/>
    </xf>
    <xf numFmtId="173" fontId="0" fillId="0" borderId="0" xfId="0" applyNumberFormat="1" applyAlignment="1">
      <alignment horizontal="center" vertical="center"/>
    </xf>
    <xf numFmtId="0" fontId="74" fillId="0" borderId="0" xfId="0" applyFont="1"/>
    <xf numFmtId="187" fontId="43" fillId="0" borderId="13" xfId="0" applyNumberFormat="1" applyFont="1" applyBorder="1" applyAlignment="1" applyProtection="1">
      <alignment horizontal="center" vertical="center"/>
      <protection hidden="1"/>
    </xf>
    <xf numFmtId="187" fontId="43" fillId="0" borderId="10" xfId="0" applyNumberFormat="1" applyFont="1" applyBorder="1" applyAlignment="1" applyProtection="1">
      <alignment horizontal="center" vertical="center"/>
      <protection hidden="1"/>
    </xf>
    <xf numFmtId="187" fontId="43" fillId="13" borderId="13" xfId="0" applyNumberFormat="1" applyFont="1" applyFill="1" applyBorder="1" applyAlignment="1" applyProtection="1">
      <alignment horizontal="center" vertical="center"/>
      <protection hidden="1"/>
    </xf>
    <xf numFmtId="187" fontId="43" fillId="0" borderId="8" xfId="0" applyNumberFormat="1" applyFont="1" applyBorder="1" applyAlignment="1" applyProtection="1">
      <alignment horizontal="center" vertical="center"/>
      <protection hidden="1"/>
    </xf>
    <xf numFmtId="0" fontId="98" fillId="0" borderId="10" xfId="0" applyFont="1" applyBorder="1" applyAlignment="1" applyProtection="1">
      <alignment vertical="center" wrapText="1"/>
      <protection hidden="1"/>
    </xf>
    <xf numFmtId="174" fontId="43" fillId="30" borderId="13" xfId="0" applyNumberFormat="1" applyFont="1" applyFill="1" applyBorder="1" applyAlignment="1">
      <alignment horizontal="right" vertical="center"/>
    </xf>
    <xf numFmtId="174" fontId="43" fillId="30" borderId="10" xfId="0" applyNumberFormat="1" applyFont="1" applyFill="1" applyBorder="1" applyAlignment="1">
      <alignment horizontal="right" vertical="center"/>
    </xf>
    <xf numFmtId="174" fontId="43" fillId="30" borderId="8" xfId="0" applyNumberFormat="1" applyFont="1" applyFill="1" applyBorder="1" applyAlignment="1">
      <alignment horizontal="right" vertical="center"/>
    </xf>
    <xf numFmtId="0" fontId="99" fillId="30" borderId="12" xfId="0" applyFont="1" applyFill="1" applyBorder="1" applyAlignment="1" applyProtection="1">
      <alignment horizontal="left" vertical="center"/>
      <protection hidden="1"/>
    </xf>
    <xf numFmtId="188" fontId="43" fillId="30" borderId="12" xfId="0" applyNumberFormat="1" applyFont="1" applyFill="1" applyBorder="1" applyAlignment="1" applyProtection="1">
      <alignment horizontal="center" vertical="center"/>
      <protection hidden="1"/>
    </xf>
    <xf numFmtId="174" fontId="43" fillId="30" borderId="6" xfId="0" applyNumberFormat="1" applyFont="1" applyFill="1" applyBorder="1" applyAlignment="1">
      <alignment horizontal="right" vertical="center"/>
    </xf>
    <xf numFmtId="174" fontId="43" fillId="30" borderId="7" xfId="0" applyNumberFormat="1" applyFont="1" applyFill="1" applyBorder="1" applyAlignment="1">
      <alignment horizontal="right" vertical="center"/>
    </xf>
    <xf numFmtId="174" fontId="43" fillId="30" borderId="14" xfId="0" applyNumberFormat="1" applyFont="1" applyFill="1" applyBorder="1" applyAlignment="1">
      <alignment horizontal="right" vertical="center"/>
    </xf>
    <xf numFmtId="174" fontId="100" fillId="30" borderId="6" xfId="0" applyNumberFormat="1" applyFont="1" applyFill="1" applyBorder="1" applyAlignment="1">
      <alignment horizontal="right" vertical="center"/>
    </xf>
    <xf numFmtId="174" fontId="100" fillId="30" borderId="7" xfId="0" applyNumberFormat="1" applyFont="1" applyFill="1" applyBorder="1" applyAlignment="1">
      <alignment horizontal="right" vertical="center"/>
    </xf>
    <xf numFmtId="174" fontId="100" fillId="30" borderId="6" xfId="0" applyNumberFormat="1" applyFont="1" applyFill="1" applyBorder="1" applyAlignment="1" applyProtection="1">
      <alignment horizontal="right" vertical="center"/>
      <protection hidden="1"/>
    </xf>
    <xf numFmtId="177" fontId="0" fillId="0" borderId="0" xfId="15" applyNumberFormat="1" applyFont="1"/>
    <xf numFmtId="174" fontId="0" fillId="13" borderId="0" xfId="0" applyNumberFormat="1" applyFill="1"/>
    <xf numFmtId="187" fontId="101" fillId="0" borderId="15" xfId="0" applyNumberFormat="1" applyFont="1" applyBorder="1" applyAlignment="1" applyProtection="1">
      <alignment horizontal="center" vertical="center"/>
      <protection hidden="1"/>
    </xf>
    <xf numFmtId="187" fontId="101" fillId="0" borderId="2" xfId="0" applyNumberFormat="1" applyFont="1" applyBorder="1" applyAlignment="1" applyProtection="1">
      <alignment horizontal="center" vertical="center"/>
      <protection hidden="1"/>
    </xf>
    <xf numFmtId="187" fontId="101" fillId="0" borderId="13" xfId="0" applyNumberFormat="1" applyFont="1" applyBorder="1" applyAlignment="1" applyProtection="1">
      <alignment horizontal="center" vertical="center"/>
      <protection hidden="1"/>
    </xf>
    <xf numFmtId="187" fontId="101" fillId="0" borderId="10" xfId="0" applyNumberFormat="1" applyFont="1" applyBorder="1" applyAlignment="1" applyProtection="1">
      <alignment horizontal="center" vertical="center"/>
      <protection hidden="1"/>
    </xf>
    <xf numFmtId="0" fontId="99" fillId="30" borderId="12" xfId="0" applyFont="1" applyFill="1" applyBorder="1" applyAlignment="1" applyProtection="1">
      <alignment horizontal="left" vertical="center" wrapText="1"/>
      <protection hidden="1"/>
    </xf>
    <xf numFmtId="0" fontId="43" fillId="30" borderId="12" xfId="0" applyFont="1" applyFill="1" applyBorder="1" applyAlignment="1" applyProtection="1">
      <alignment horizontal="center" vertical="center"/>
      <protection hidden="1"/>
    </xf>
    <xf numFmtId="0" fontId="46" fillId="31" borderId="1" xfId="0" applyFont="1" applyFill="1" applyBorder="1" applyAlignment="1" applyProtection="1">
      <alignment horizontal="left" vertical="center" wrapText="1" indent="1"/>
      <protection hidden="1"/>
    </xf>
    <xf numFmtId="0" fontId="42" fillId="0" borderId="1" xfId="0" applyFont="1" applyBorder="1" applyAlignment="1" applyProtection="1">
      <alignment horizontal="center" vertical="center"/>
      <protection hidden="1"/>
    </xf>
    <xf numFmtId="174" fontId="42" fillId="0" borderId="13" xfId="0" applyNumberFormat="1" applyFont="1" applyBorder="1" applyAlignment="1">
      <alignment horizontal="right" vertical="center"/>
    </xf>
    <xf numFmtId="174" fontId="42" fillId="0" borderId="10" xfId="0" applyNumberFormat="1" applyFont="1" applyBorder="1" applyAlignment="1">
      <alignment horizontal="right" vertical="center"/>
    </xf>
    <xf numFmtId="174" fontId="42" fillId="0" borderId="8" xfId="0" applyNumberFormat="1" applyFont="1" applyBorder="1" applyAlignment="1">
      <alignment horizontal="right" vertical="center"/>
    </xf>
    <xf numFmtId="187" fontId="101" fillId="0" borderId="15" xfId="0" applyNumberFormat="1" applyFont="1" applyBorder="1" applyAlignment="1" applyProtection="1">
      <alignment horizontal="right" vertical="center"/>
      <protection hidden="1"/>
    </xf>
    <xf numFmtId="187" fontId="101" fillId="0" borderId="2" xfId="0" applyNumberFormat="1" applyFont="1" applyBorder="1" applyAlignment="1" applyProtection="1">
      <alignment horizontal="right" vertical="center"/>
      <protection hidden="1"/>
    </xf>
    <xf numFmtId="187" fontId="101" fillId="13" borderId="15" xfId="0" applyNumberFormat="1" applyFont="1" applyFill="1" applyBorder="1" applyAlignment="1" applyProtection="1">
      <alignment horizontal="right" vertical="center"/>
      <protection hidden="1"/>
    </xf>
    <xf numFmtId="187" fontId="101" fillId="0" borderId="3" xfId="0" applyNumberFormat="1" applyFont="1" applyBorder="1" applyAlignment="1" applyProtection="1">
      <alignment horizontal="right" vertical="center"/>
      <protection hidden="1"/>
    </xf>
    <xf numFmtId="0" fontId="101" fillId="30" borderId="12" xfId="0" applyFont="1" applyFill="1" applyBorder="1" applyAlignment="1" applyProtection="1">
      <alignment horizontal="left" vertical="center" wrapText="1"/>
      <protection hidden="1"/>
    </xf>
    <xf numFmtId="188" fontId="100" fillId="30" borderId="12" xfId="0" applyNumberFormat="1" applyFont="1" applyFill="1" applyBorder="1" applyAlignment="1" applyProtection="1">
      <alignment horizontal="center" vertical="center"/>
      <protection hidden="1"/>
    </xf>
    <xf numFmtId="174" fontId="100" fillId="30" borderId="14" xfId="0" applyNumberFormat="1" applyFont="1" applyFill="1" applyBorder="1" applyAlignment="1">
      <alignment horizontal="right" vertical="center"/>
    </xf>
    <xf numFmtId="0" fontId="102" fillId="31" borderId="11" xfId="0" applyFont="1" applyFill="1" applyBorder="1" applyAlignment="1" applyProtection="1">
      <alignment horizontal="left" vertical="center" indent="1"/>
      <protection hidden="1"/>
    </xf>
    <xf numFmtId="188" fontId="103" fillId="0" borderId="11" xfId="0" applyNumberFormat="1" applyFont="1" applyBorder="1" applyAlignment="1" applyProtection="1">
      <alignment horizontal="center" vertical="center"/>
      <protection hidden="1"/>
    </xf>
    <xf numFmtId="174" fontId="103" fillId="0" borderId="0" xfId="0" applyNumberFormat="1" applyFont="1" applyAlignment="1">
      <alignment horizontal="right" vertical="center"/>
    </xf>
    <xf numFmtId="174" fontId="103" fillId="0" borderId="4" xfId="0" applyNumberFormat="1" applyFont="1" applyBorder="1" applyAlignment="1">
      <alignment horizontal="right" vertical="center"/>
    </xf>
    <xf numFmtId="174" fontId="103" fillId="0" borderId="5" xfId="0" applyNumberFormat="1" applyFont="1" applyBorder="1" applyAlignment="1">
      <alignment horizontal="right" vertical="center"/>
    </xf>
    <xf numFmtId="0" fontId="101" fillId="30" borderId="12" xfId="0" applyFont="1" applyFill="1" applyBorder="1" applyAlignment="1" applyProtection="1">
      <alignment horizontal="left" vertical="center"/>
      <protection hidden="1"/>
    </xf>
    <xf numFmtId="177" fontId="29" fillId="13" borderId="0" xfId="0" applyNumberFormat="1" applyFont="1" applyFill="1"/>
    <xf numFmtId="0" fontId="30" fillId="13" borderId="0" xfId="0" applyFont="1" applyFill="1"/>
    <xf numFmtId="177" fontId="0" fillId="9" borderId="0" xfId="0" applyNumberFormat="1" applyFill="1"/>
    <xf numFmtId="177" fontId="0" fillId="13" borderId="0" xfId="0" applyNumberFormat="1" applyFill="1"/>
    <xf numFmtId="0" fontId="37" fillId="0" borderId="0" xfId="0" applyFont="1" applyAlignment="1">
      <alignment horizontal="center" vertical="center"/>
    </xf>
    <xf numFmtId="0" fontId="104" fillId="0" borderId="0" xfId="0" applyFont="1" applyAlignment="1">
      <alignment horizontal="right"/>
    </xf>
    <xf numFmtId="167" fontId="0" fillId="13" borderId="0" xfId="2" applyNumberFormat="1" applyFont="1" applyFill="1"/>
    <xf numFmtId="0" fontId="49" fillId="0" borderId="0" xfId="0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0" fontId="36" fillId="0" borderId="0" xfId="0" applyFont="1"/>
    <xf numFmtId="0" fontId="0" fillId="15" borderId="0" xfId="0" applyFill="1"/>
    <xf numFmtId="0" fontId="0" fillId="4" borderId="0" xfId="0" applyFill="1"/>
    <xf numFmtId="165" fontId="36" fillId="0" borderId="0" xfId="1" applyFont="1"/>
    <xf numFmtId="0" fontId="104" fillId="0" borderId="0" xfId="0" applyFont="1" applyAlignment="1">
      <alignment horizontal="center" vertical="center"/>
    </xf>
    <xf numFmtId="0" fontId="105" fillId="32" borderId="44" xfId="0" applyFont="1" applyFill="1" applyBorder="1" applyAlignment="1">
      <alignment horizontal="center" vertical="center"/>
    </xf>
    <xf numFmtId="0" fontId="105" fillId="32" borderId="22" xfId="0" applyFont="1" applyFill="1" applyBorder="1" applyAlignment="1">
      <alignment horizontal="center" vertical="center"/>
    </xf>
    <xf numFmtId="0" fontId="106" fillId="32" borderId="45" xfId="0" applyFont="1" applyFill="1" applyBorder="1" applyAlignment="1">
      <alignment horizontal="center" vertical="center"/>
    </xf>
    <xf numFmtId="172" fontId="107" fillId="10" borderId="46" xfId="1" applyNumberFormat="1" applyFont="1" applyFill="1" applyBorder="1" applyAlignment="1">
      <alignment horizontal="center" vertical="center"/>
    </xf>
    <xf numFmtId="1" fontId="107" fillId="10" borderId="0" xfId="0" applyNumberFormat="1" applyFont="1" applyFill="1" applyAlignment="1">
      <alignment horizontal="center" vertical="center"/>
    </xf>
    <xf numFmtId="1" fontId="108" fillId="10" borderId="47" xfId="0" applyNumberFormat="1" applyFont="1" applyFill="1" applyBorder="1" applyAlignment="1">
      <alignment horizontal="center" vertical="center"/>
    </xf>
    <xf numFmtId="172" fontId="107" fillId="10" borderId="48" xfId="1" applyNumberFormat="1" applyFont="1" applyFill="1" applyBorder="1" applyAlignment="1">
      <alignment horizontal="center" vertical="center"/>
    </xf>
    <xf numFmtId="1" fontId="107" fillId="10" borderId="6" xfId="0" applyNumberFormat="1" applyFont="1" applyFill="1" applyBorder="1" applyAlignment="1">
      <alignment horizontal="center" vertical="center"/>
    </xf>
    <xf numFmtId="1" fontId="108" fillId="10" borderId="49" xfId="0" applyNumberFormat="1" applyFont="1" applyFill="1" applyBorder="1" applyAlignment="1">
      <alignment horizontal="center" vertical="center"/>
    </xf>
    <xf numFmtId="0" fontId="109" fillId="25" borderId="46" xfId="0" applyFont="1" applyFill="1" applyBorder="1" applyAlignment="1">
      <alignment horizontal="center" vertical="center"/>
    </xf>
    <xf numFmtId="1" fontId="109" fillId="25" borderId="0" xfId="0" applyNumberFormat="1" applyFont="1" applyFill="1" applyAlignment="1">
      <alignment horizontal="center" vertical="center"/>
    </xf>
    <xf numFmtId="1" fontId="110" fillId="25" borderId="47" xfId="0" applyNumberFormat="1" applyFont="1" applyFill="1" applyBorder="1" applyAlignment="1">
      <alignment horizontal="center" vertical="center"/>
    </xf>
    <xf numFmtId="0" fontId="106" fillId="21" borderId="50" xfId="0" applyFont="1" applyFill="1" applyBorder="1" applyAlignment="1">
      <alignment horizontal="center" wrapText="1"/>
    </xf>
    <xf numFmtId="171" fontId="111" fillId="21" borderId="51" xfId="0" applyNumberFormat="1" applyFont="1" applyFill="1" applyBorder="1" applyAlignment="1">
      <alignment horizontal="center" vertical="center"/>
    </xf>
    <xf numFmtId="171" fontId="111" fillId="21" borderId="52" xfId="0" applyNumberFormat="1" applyFont="1" applyFill="1" applyBorder="1" applyAlignment="1">
      <alignment horizontal="center" vertical="center"/>
    </xf>
    <xf numFmtId="189" fontId="0" fillId="0" borderId="0" xfId="0" applyNumberFormat="1"/>
    <xf numFmtId="179" fontId="29" fillId="0" borderId="0" xfId="1" applyNumberFormat="1" applyFont="1"/>
    <xf numFmtId="0" fontId="0" fillId="7" borderId="0" xfId="0" applyFill="1"/>
    <xf numFmtId="0" fontId="43" fillId="0" borderId="0" xfId="3" applyFont="1"/>
    <xf numFmtId="0" fontId="45" fillId="0" borderId="0" xfId="4" applyFont="1"/>
    <xf numFmtId="0" fontId="21" fillId="21" borderId="1" xfId="0" applyFont="1" applyFill="1" applyBorder="1" applyAlignment="1">
      <alignment horizontal="center" vertical="center"/>
    </xf>
    <xf numFmtId="0" fontId="50" fillId="0" borderId="1" xfId="0" applyFont="1" applyBorder="1" applyAlignment="1">
      <alignment horizontal="center" vertical="center"/>
    </xf>
    <xf numFmtId="0" fontId="36" fillId="0" borderId="1" xfId="0" applyFont="1" applyBorder="1" applyAlignment="1">
      <alignment horizontal="right" vertical="center"/>
    </xf>
    <xf numFmtId="9" fontId="36" fillId="0" borderId="1" xfId="2" applyFont="1" applyBorder="1" applyAlignment="1">
      <alignment horizontal="center" vertical="center"/>
    </xf>
    <xf numFmtId="9" fontId="0" fillId="0" borderId="1" xfId="2" applyFont="1" applyBorder="1" applyAlignment="1">
      <alignment horizontal="center" vertical="center"/>
    </xf>
    <xf numFmtId="0" fontId="36" fillId="0" borderId="1" xfId="0" applyFont="1" applyBorder="1" applyAlignment="1">
      <alignment horizontal="right"/>
    </xf>
    <xf numFmtId="173" fontId="36" fillId="0" borderId="1" xfId="1" applyNumberFormat="1" applyFont="1" applyBorder="1"/>
    <xf numFmtId="0" fontId="49" fillId="33" borderId="1" xfId="0" applyFont="1" applyFill="1" applyBorder="1" applyAlignment="1">
      <alignment horizontal="left" vertical="center"/>
    </xf>
    <xf numFmtId="0" fontId="49" fillId="33" borderId="1" xfId="0" applyFont="1" applyFill="1" applyBorder="1" applyAlignment="1">
      <alignment horizontal="center" vertical="center"/>
    </xf>
    <xf numFmtId="173" fontId="49" fillId="33" borderId="1" xfId="1" applyNumberFormat="1" applyFont="1" applyFill="1" applyBorder="1"/>
    <xf numFmtId="0" fontId="113" fillId="0" borderId="1" xfId="0" applyFont="1" applyBorder="1" applyAlignment="1">
      <alignment horizontal="center" vertical="center" wrapText="1"/>
    </xf>
    <xf numFmtId="166" fontId="115" fillId="0" borderId="1" xfId="0" applyNumberFormat="1" applyFont="1" applyBorder="1" applyAlignment="1">
      <alignment horizontal="center" vertical="center"/>
    </xf>
    <xf numFmtId="0" fontId="116" fillId="0" borderId="1" xfId="0" applyFont="1" applyBorder="1"/>
    <xf numFmtId="173" fontId="117" fillId="34" borderId="42" xfId="1" applyNumberFormat="1" applyFont="1" applyFill="1" applyBorder="1" applyAlignment="1">
      <alignment horizontal="left" vertical="center" wrapText="1"/>
    </xf>
    <xf numFmtId="172" fontId="117" fillId="34" borderId="42" xfId="1" applyNumberFormat="1" applyFont="1" applyFill="1" applyBorder="1" applyAlignment="1">
      <alignment horizontal="left" vertical="center" wrapText="1"/>
    </xf>
    <xf numFmtId="173" fontId="63" fillId="0" borderId="0" xfId="1" applyNumberFormat="1" applyFont="1"/>
    <xf numFmtId="174" fontId="92" fillId="25" borderId="40" xfId="0" applyNumberFormat="1" applyFont="1" applyFill="1" applyBorder="1" applyAlignment="1">
      <alignment horizontal="center" vertical="center" wrapText="1"/>
    </xf>
    <xf numFmtId="3" fontId="92" fillId="25" borderId="13" xfId="0" applyNumberFormat="1" applyFont="1" applyFill="1" applyBorder="1" applyAlignment="1">
      <alignment horizontal="center" vertical="center" wrapText="1"/>
    </xf>
    <xf numFmtId="174" fontId="92" fillId="25" borderId="39" xfId="0" applyNumberFormat="1" applyFont="1" applyFill="1" applyBorder="1" applyAlignment="1">
      <alignment horizontal="right" vertical="center" wrapText="1"/>
    </xf>
    <xf numFmtId="174" fontId="86" fillId="0" borderId="24" xfId="0" applyNumberFormat="1" applyFont="1" applyBorder="1" applyAlignment="1">
      <alignment horizontal="center" vertical="center" wrapText="1"/>
    </xf>
    <xf numFmtId="173" fontId="50" fillId="0" borderId="1" xfId="0" applyNumberFormat="1" applyFont="1" applyBorder="1" applyAlignment="1">
      <alignment horizontal="center" vertical="center"/>
    </xf>
    <xf numFmtId="173" fontId="49" fillId="33" borderId="1" xfId="0" applyNumberFormat="1" applyFont="1" applyFill="1" applyBorder="1" applyAlignment="1">
      <alignment horizontal="left" vertical="center"/>
    </xf>
    <xf numFmtId="0" fontId="42" fillId="15" borderId="1" xfId="3" applyFont="1" applyFill="1" applyBorder="1" applyAlignment="1">
      <alignment horizontal="center" vertical="center"/>
    </xf>
    <xf numFmtId="0" fontId="42" fillId="15" borderId="1" xfId="3" applyFont="1" applyFill="1" applyBorder="1" applyAlignment="1">
      <alignment horizontal="center" vertical="center" wrapText="1"/>
    </xf>
    <xf numFmtId="174" fontId="42" fillId="15" borderId="1" xfId="3" applyNumberFormat="1" applyFont="1" applyFill="1" applyBorder="1"/>
    <xf numFmtId="185" fontId="0" fillId="0" borderId="0" xfId="1" applyNumberFormat="1" applyFont="1"/>
    <xf numFmtId="14" fontId="0" fillId="0" borderId="0" xfId="0" applyNumberFormat="1"/>
    <xf numFmtId="173" fontId="0" fillId="13" borderId="0" xfId="1" applyNumberFormat="1" applyFont="1" applyFill="1"/>
    <xf numFmtId="187" fontId="43" fillId="10" borderId="13" xfId="0" applyNumberFormat="1" applyFont="1" applyFill="1" applyBorder="1" applyAlignment="1" applyProtection="1">
      <alignment horizontal="center" vertical="center"/>
      <protection hidden="1"/>
    </xf>
    <xf numFmtId="172" fontId="0" fillId="10" borderId="0" xfId="1" applyNumberFormat="1" applyFont="1" applyFill="1"/>
    <xf numFmtId="0" fontId="118" fillId="0" borderId="0" xfId="0" applyFont="1"/>
    <xf numFmtId="0" fontId="39" fillId="0" borderId="0" xfId="0" applyFont="1"/>
    <xf numFmtId="167" fontId="0" fillId="35" borderId="0" xfId="2" applyNumberFormat="1" applyFont="1" applyFill="1"/>
    <xf numFmtId="172" fontId="0" fillId="8" borderId="0" xfId="1" applyNumberFormat="1" applyFont="1" applyFill="1"/>
    <xf numFmtId="10" fontId="0" fillId="0" borderId="0" xfId="2" applyNumberFormat="1" applyFont="1"/>
    <xf numFmtId="167" fontId="29" fillId="0" borderId="0" xfId="0" applyNumberFormat="1" applyFont="1"/>
    <xf numFmtId="0" fontId="39" fillId="36" borderId="0" xfId="0" applyFont="1" applyFill="1"/>
    <xf numFmtId="0" fontId="0" fillId="36" borderId="0" xfId="0" applyFill="1"/>
    <xf numFmtId="167" fontId="0" fillId="36" borderId="0" xfId="2" applyNumberFormat="1" applyFont="1" applyFill="1"/>
    <xf numFmtId="172" fontId="0" fillId="0" borderId="1" xfId="1" applyNumberFormat="1" applyFont="1" applyBorder="1"/>
    <xf numFmtId="0" fontId="50" fillId="0" borderId="1" xfId="0" applyFont="1" applyBorder="1"/>
    <xf numFmtId="0" fontId="119" fillId="0" borderId="1" xfId="0" applyFont="1" applyBorder="1" applyAlignment="1">
      <alignment horizontal="right"/>
    </xf>
    <xf numFmtId="172" fontId="119" fillId="0" borderId="1" xfId="0" applyNumberFormat="1" applyFont="1" applyBorder="1"/>
    <xf numFmtId="172" fontId="120" fillId="37" borderId="0" xfId="1" applyNumberFormat="1" applyFont="1" applyFill="1"/>
    <xf numFmtId="167" fontId="29" fillId="0" borderId="0" xfId="2" applyNumberFormat="1" applyFont="1"/>
    <xf numFmtId="10" fontId="29" fillId="0" borderId="0" xfId="0" applyNumberFormat="1" applyFont="1"/>
    <xf numFmtId="167" fontId="29" fillId="36" borderId="0" xfId="2" applyNumberFormat="1" applyFont="1" applyFill="1"/>
    <xf numFmtId="10" fontId="0" fillId="36" borderId="0" xfId="0" applyNumberFormat="1" applyFill="1"/>
    <xf numFmtId="10" fontId="29" fillId="36" borderId="0" xfId="0" applyNumberFormat="1" applyFont="1" applyFill="1"/>
    <xf numFmtId="0" fontId="121" fillId="0" borderId="0" xfId="0" applyFont="1"/>
    <xf numFmtId="172" fontId="29" fillId="0" borderId="0" xfId="0" applyNumberFormat="1" applyFont="1"/>
    <xf numFmtId="3" fontId="29" fillId="0" borderId="0" xfId="0" applyNumberFormat="1" applyFont="1"/>
    <xf numFmtId="172" fontId="0" fillId="36" borderId="0" xfId="1" applyNumberFormat="1" applyFont="1" applyFill="1"/>
    <xf numFmtId="167" fontId="122" fillId="33" borderId="0" xfId="0" applyNumberFormat="1" applyFont="1" applyFill="1" applyAlignment="1">
      <alignment horizontal="center" vertical="center"/>
    </xf>
    <xf numFmtId="0" fontId="123" fillId="0" borderId="0" xfId="0" applyFont="1"/>
    <xf numFmtId="172" fontId="123" fillId="0" borderId="0" xfId="0" applyNumberFormat="1" applyFont="1"/>
    <xf numFmtId="167" fontId="123" fillId="0" borderId="0" xfId="0" applyNumberFormat="1" applyFont="1"/>
    <xf numFmtId="167" fontId="0" fillId="10" borderId="0" xfId="0" applyNumberFormat="1" applyFill="1"/>
    <xf numFmtId="0" fontId="124" fillId="10" borderId="0" xfId="0" applyFont="1" applyFill="1" applyAlignment="1">
      <alignment horizontal="center" vertical="center"/>
    </xf>
    <xf numFmtId="0" fontId="123" fillId="0" borderId="0" xfId="0" applyFont="1" applyAlignment="1">
      <alignment horizontal="center" vertical="center"/>
    </xf>
    <xf numFmtId="3" fontId="127" fillId="0" borderId="42" xfId="0" applyNumberFormat="1" applyFont="1" applyBorder="1" applyAlignment="1">
      <alignment horizontal="right" vertical="center" wrapText="1"/>
    </xf>
    <xf numFmtId="0" fontId="127" fillId="0" borderId="42" xfId="0" applyFont="1" applyBorder="1" applyAlignment="1">
      <alignment wrapText="1"/>
    </xf>
    <xf numFmtId="3" fontId="128" fillId="0" borderId="42" xfId="0" applyNumberFormat="1" applyFont="1" applyBorder="1" applyAlignment="1">
      <alignment horizontal="right" vertical="center" wrapText="1"/>
    </xf>
    <xf numFmtId="0" fontId="126" fillId="0" borderId="0" xfId="0" applyFont="1"/>
    <xf numFmtId="1" fontId="128" fillId="0" borderId="42" xfId="7" applyNumberFormat="1" applyFont="1" applyBorder="1" applyAlignment="1">
      <alignment horizontal="right" wrapText="1"/>
    </xf>
    <xf numFmtId="1" fontId="127" fillId="0" borderId="42" xfId="7" applyNumberFormat="1" applyFont="1" applyBorder="1" applyAlignment="1">
      <alignment horizontal="right" wrapText="1"/>
    </xf>
    <xf numFmtId="0" fontId="130" fillId="0" borderId="0" xfId="0" applyFont="1"/>
    <xf numFmtId="0" fontId="131" fillId="0" borderId="0" xfId="0" applyFont="1"/>
    <xf numFmtId="0" fontId="133" fillId="0" borderId="0" xfId="0" quotePrefix="1" applyFont="1"/>
    <xf numFmtId="0" fontId="133" fillId="0" borderId="0" xfId="0" applyFont="1"/>
    <xf numFmtId="0" fontId="134" fillId="0" borderId="53" xfId="0" applyFont="1" applyBorder="1" applyAlignment="1">
      <alignment horizontal="left" vertical="center" wrapText="1" readingOrder="1"/>
    </xf>
    <xf numFmtId="172" fontId="134" fillId="0" borderId="54" xfId="1" applyNumberFormat="1" applyFont="1" applyBorder="1" applyAlignment="1">
      <alignment horizontal="left" vertical="center" wrapText="1" readingOrder="1"/>
    </xf>
    <xf numFmtId="0" fontId="135" fillId="0" borderId="55" xfId="0" applyFont="1" applyBorder="1" applyAlignment="1">
      <alignment horizontal="right" vertical="center" wrapText="1" readingOrder="1"/>
    </xf>
    <xf numFmtId="1" fontId="133" fillId="0" borderId="0" xfId="0" applyNumberFormat="1" applyFont="1"/>
    <xf numFmtId="1" fontId="133" fillId="0" borderId="5" xfId="0" applyNumberFormat="1" applyFont="1" applyBorder="1"/>
    <xf numFmtId="0" fontId="135" fillId="0" borderId="1" xfId="0" applyFont="1" applyBorder="1" applyAlignment="1">
      <alignment horizontal="right" vertical="center" wrapText="1" readingOrder="1"/>
    </xf>
    <xf numFmtId="0" fontId="135" fillId="0" borderId="56" xfId="0" applyFont="1" applyBorder="1" applyAlignment="1">
      <alignment horizontal="right" vertical="center" wrapText="1" readingOrder="1"/>
    </xf>
    <xf numFmtId="172" fontId="134" fillId="0" borderId="54" xfId="1" applyNumberFormat="1" applyFont="1" applyFill="1" applyBorder="1" applyAlignment="1">
      <alignment horizontal="left" vertical="center" wrapText="1" readingOrder="1"/>
    </xf>
    <xf numFmtId="0" fontId="135" fillId="0" borderId="14" xfId="0" applyFont="1" applyBorder="1" applyAlignment="1">
      <alignment horizontal="right" vertical="center" wrapText="1" readingOrder="1"/>
    </xf>
    <xf numFmtId="0" fontId="137" fillId="0" borderId="0" xfId="0" applyFont="1" applyAlignment="1">
      <alignment horizontal="right" vertical="center" wrapText="1" readingOrder="1"/>
    </xf>
    <xf numFmtId="0" fontId="132" fillId="0" borderId="0" xfId="0" applyFont="1" applyAlignment="1">
      <alignment wrapText="1"/>
    </xf>
    <xf numFmtId="166" fontId="133" fillId="0" borderId="7" xfId="0" applyNumberFormat="1" applyFont="1" applyBorder="1"/>
    <xf numFmtId="0" fontId="138" fillId="0" borderId="0" xfId="0" applyFont="1"/>
    <xf numFmtId="172" fontId="136" fillId="0" borderId="54" xfId="1" applyNumberFormat="1" applyFont="1" applyBorder="1" applyAlignment="1">
      <alignment horizontal="left" vertical="center" wrapText="1" readingOrder="1"/>
    </xf>
    <xf numFmtId="49" fontId="139" fillId="6" borderId="1" xfId="16" applyNumberFormat="1" applyFont="1" applyFill="1" applyBorder="1" applyAlignment="1">
      <alignment horizontal="left" indent="1"/>
    </xf>
    <xf numFmtId="173" fontId="138" fillId="0" borderId="0" xfId="1" applyNumberFormat="1" applyFont="1"/>
    <xf numFmtId="49" fontId="139" fillId="36" borderId="1" xfId="16" applyNumberFormat="1" applyFont="1" applyFill="1" applyBorder="1" applyAlignment="1">
      <alignment horizontal="left" indent="2"/>
    </xf>
    <xf numFmtId="166" fontId="133" fillId="0" borderId="0" xfId="0" applyNumberFormat="1" applyFont="1"/>
    <xf numFmtId="172" fontId="133" fillId="0" borderId="0" xfId="0" applyNumberFormat="1" applyFont="1"/>
    <xf numFmtId="172" fontId="140" fillId="0" borderId="0" xfId="0" applyNumberFormat="1" applyFont="1"/>
    <xf numFmtId="172" fontId="141" fillId="0" borderId="0" xfId="0" applyNumberFormat="1" applyFont="1" applyAlignment="1">
      <alignment wrapText="1"/>
    </xf>
    <xf numFmtId="0" fontId="119" fillId="0" borderId="0" xfId="0" applyFont="1" applyAlignment="1">
      <alignment horizontal="right" vertical="center"/>
    </xf>
    <xf numFmtId="172" fontId="138" fillId="0" borderId="0" xfId="1" applyNumberFormat="1" applyFont="1"/>
    <xf numFmtId="186" fontId="0" fillId="0" borderId="0" xfId="0" applyNumberFormat="1"/>
    <xf numFmtId="186" fontId="131" fillId="0" borderId="0" xfId="0" applyNumberFormat="1" applyFont="1"/>
    <xf numFmtId="0" fontId="142" fillId="0" borderId="0" xfId="0" applyFont="1" applyAlignment="1">
      <alignment horizontal="right"/>
    </xf>
    <xf numFmtId="9" fontId="142" fillId="0" borderId="0" xfId="2" applyFont="1"/>
    <xf numFmtId="0" fontId="116" fillId="13" borderId="0" xfId="0" applyFont="1" applyFill="1" applyAlignment="1">
      <alignment horizontal="center" vertical="center"/>
    </xf>
    <xf numFmtId="9" fontId="116" fillId="13" borderId="0" xfId="0" applyNumberFormat="1" applyFont="1" applyFill="1"/>
    <xf numFmtId="172" fontId="29" fillId="13" borderId="0" xfId="0" applyNumberFormat="1" applyFont="1" applyFill="1"/>
    <xf numFmtId="167" fontId="36" fillId="0" borderId="1" xfId="2" applyNumberFormat="1" applyFont="1" applyBorder="1" applyAlignment="1">
      <alignment horizontal="center" vertical="center"/>
    </xf>
    <xf numFmtId="167" fontId="0" fillId="0" borderId="1" xfId="2" applyNumberFormat="1" applyFont="1" applyBorder="1" applyAlignment="1">
      <alignment horizontal="center" vertical="center"/>
    </xf>
    <xf numFmtId="10" fontId="0" fillId="0" borderId="0" xfId="0" applyNumberFormat="1"/>
    <xf numFmtId="167" fontId="29" fillId="13" borderId="0" xfId="0" applyNumberFormat="1" applyFont="1" applyFill="1"/>
    <xf numFmtId="190" fontId="0" fillId="0" borderId="0" xfId="2" applyNumberFormat="1" applyFont="1"/>
    <xf numFmtId="1" fontId="33" fillId="37" borderId="1" xfId="1" applyNumberFormat="1" applyFont="1" applyFill="1" applyBorder="1"/>
    <xf numFmtId="1" fontId="0" fillId="0" borderId="1" xfId="1" applyNumberFormat="1" applyFont="1" applyBorder="1"/>
    <xf numFmtId="1" fontId="50" fillId="0" borderId="1" xfId="0" applyNumberFormat="1" applyFont="1" applyBorder="1"/>
    <xf numFmtId="1" fontId="119" fillId="0" borderId="1" xfId="0" applyNumberFormat="1" applyFont="1" applyBorder="1"/>
    <xf numFmtId="172" fontId="29" fillId="9" borderId="0" xfId="1" applyNumberFormat="1" applyFont="1" applyFill="1"/>
    <xf numFmtId="172" fontId="0" fillId="0" borderId="0" xfId="1" applyNumberFormat="1" applyFont="1" applyFill="1"/>
    <xf numFmtId="10" fontId="29" fillId="13" borderId="0" xfId="0" applyNumberFormat="1" applyFont="1" applyFill="1"/>
    <xf numFmtId="0" fontId="148" fillId="0" borderId="0" xfId="0" applyFont="1"/>
    <xf numFmtId="190" fontId="147" fillId="0" borderId="0" xfId="2" applyNumberFormat="1" applyFont="1"/>
    <xf numFmtId="0" fontId="42" fillId="8" borderId="1" xfId="3" applyFont="1" applyFill="1" applyBorder="1" applyAlignment="1">
      <alignment horizontal="center" vertical="center" wrapText="1"/>
    </xf>
    <xf numFmtId="0" fontId="42" fillId="18" borderId="1" xfId="3" applyFont="1" applyFill="1" applyBorder="1" applyAlignment="1">
      <alignment horizontal="center" vertical="center"/>
    </xf>
    <xf numFmtId="0" fontId="42" fillId="18" borderId="1" xfId="3" applyFont="1" applyFill="1" applyBorder="1" applyAlignment="1">
      <alignment horizontal="center" vertical="center" wrapText="1"/>
    </xf>
    <xf numFmtId="174" fontId="42" fillId="18" borderId="1" xfId="3" applyNumberFormat="1" applyFont="1" applyFill="1" applyBorder="1"/>
    <xf numFmtId="0" fontId="0" fillId="18" borderId="0" xfId="0" applyFill="1"/>
    <xf numFmtId="0" fontId="96" fillId="0" borderId="1" xfId="0" applyFont="1" applyBorder="1"/>
    <xf numFmtId="179" fontId="96" fillId="0" borderId="1" xfId="1" applyNumberFormat="1" applyFont="1" applyBorder="1"/>
    <xf numFmtId="190" fontId="149" fillId="0" borderId="0" xfId="2" applyNumberFormat="1" applyFont="1"/>
    <xf numFmtId="177" fontId="0" fillId="0" borderId="4" xfId="5" applyNumberFormat="1" applyFont="1" applyBorder="1"/>
    <xf numFmtId="9" fontId="0" fillId="0" borderId="4" xfId="2" applyFont="1" applyBorder="1"/>
    <xf numFmtId="167" fontId="0" fillId="0" borderId="4" xfId="2" applyNumberFormat="1" applyFont="1" applyBorder="1"/>
    <xf numFmtId="185" fontId="0" fillId="0" borderId="4" xfId="5" applyNumberFormat="1" applyFont="1" applyBorder="1"/>
    <xf numFmtId="9" fontId="0" fillId="0" borderId="4" xfId="0" applyNumberFormat="1" applyBorder="1"/>
    <xf numFmtId="0" fontId="143" fillId="0" borderId="4" xfId="0" applyFont="1" applyBorder="1" applyAlignment="1">
      <alignment horizontal="center" vertical="center"/>
    </xf>
    <xf numFmtId="0" fontId="150" fillId="12" borderId="0" xfId="3" applyFont="1" applyFill="1" applyAlignment="1">
      <alignment horizontal="left" vertical="center" wrapText="1"/>
    </xf>
    <xf numFmtId="0" fontId="150" fillId="12" borderId="8" xfId="3" applyFont="1" applyFill="1" applyBorder="1" applyAlignment="1">
      <alignment horizontal="left" vertical="center" wrapText="1"/>
    </xf>
    <xf numFmtId="171" fontId="121" fillId="0" borderId="0" xfId="0" applyNumberFormat="1" applyFont="1"/>
    <xf numFmtId="1" fontId="151" fillId="37" borderId="1" xfId="1" applyNumberFormat="1" applyFont="1" applyFill="1" applyBorder="1"/>
    <xf numFmtId="0" fontId="152" fillId="0" borderId="1" xfId="0" applyFont="1" applyBorder="1"/>
    <xf numFmtId="1" fontId="152" fillId="0" borderId="1" xfId="0" applyNumberFormat="1" applyFont="1" applyBorder="1"/>
    <xf numFmtId="0" fontId="130" fillId="0" borderId="1" xfId="0" applyFont="1" applyBorder="1"/>
    <xf numFmtId="0" fontId="152" fillId="0" borderId="1" xfId="0" applyFont="1" applyBorder="1" applyAlignment="1">
      <alignment horizontal="right"/>
    </xf>
    <xf numFmtId="172" fontId="152" fillId="0" borderId="1" xfId="0" applyNumberFormat="1" applyFont="1" applyBorder="1"/>
    <xf numFmtId="172" fontId="153" fillId="0" borderId="1" xfId="0" applyNumberFormat="1" applyFont="1" applyBorder="1" applyAlignment="1">
      <alignment wrapText="1"/>
    </xf>
    <xf numFmtId="171" fontId="130" fillId="0" borderId="1" xfId="0" applyNumberFormat="1" applyFont="1" applyBorder="1"/>
    <xf numFmtId="171" fontId="131" fillId="0" borderId="0" xfId="0" applyNumberFormat="1" applyFont="1"/>
    <xf numFmtId="172" fontId="136" fillId="0" borderId="54" xfId="1" applyNumberFormat="1" applyFont="1" applyBorder="1" applyAlignment="1">
      <alignment horizontal="center" vertical="center" wrapText="1" readingOrder="1"/>
    </xf>
    <xf numFmtId="172" fontId="154" fillId="0" borderId="54" xfId="1" applyNumberFormat="1" applyFont="1" applyBorder="1" applyAlignment="1">
      <alignment horizontal="center" vertical="center" wrapText="1" readingOrder="1"/>
    </xf>
    <xf numFmtId="171" fontId="143" fillId="0" borderId="0" xfId="0" applyNumberFormat="1" applyFont="1"/>
    <xf numFmtId="168" fontId="133" fillId="0" borderId="0" xfId="0" applyNumberFormat="1" applyFont="1"/>
    <xf numFmtId="172" fontId="133" fillId="0" borderId="0" xfId="1" applyNumberFormat="1" applyFont="1"/>
    <xf numFmtId="9" fontId="142" fillId="0" borderId="0" xfId="2" applyFont="1" applyAlignment="1">
      <alignment horizontal="right"/>
    </xf>
    <xf numFmtId="9" fontId="119" fillId="0" borderId="0" xfId="2" applyFont="1"/>
    <xf numFmtId="172" fontId="122" fillId="0" borderId="0" xfId="0" applyNumberFormat="1" applyFont="1"/>
    <xf numFmtId="0" fontId="155" fillId="0" borderId="0" xfId="0" applyFont="1"/>
    <xf numFmtId="10" fontId="156" fillId="0" borderId="0" xfId="0" applyNumberFormat="1" applyFont="1"/>
    <xf numFmtId="10" fontId="157" fillId="0" borderId="0" xfId="0" applyNumberFormat="1" applyFont="1"/>
    <xf numFmtId="10" fontId="155" fillId="0" borderId="0" xfId="0" applyNumberFormat="1" applyFont="1"/>
    <xf numFmtId="0" fontId="158" fillId="0" borderId="0" xfId="0" applyFont="1" applyAlignment="1">
      <alignment horizontal="right"/>
    </xf>
    <xf numFmtId="0" fontId="159" fillId="0" borderId="0" xfId="0" applyFont="1" applyAlignment="1">
      <alignment horizontal="right"/>
    </xf>
    <xf numFmtId="167" fontId="160" fillId="0" borderId="0" xfId="0" applyNumberFormat="1" applyFont="1"/>
    <xf numFmtId="173" fontId="133" fillId="0" borderId="0" xfId="1" applyNumberFormat="1" applyFont="1"/>
    <xf numFmtId="173" fontId="141" fillId="0" borderId="0" xfId="1" applyNumberFormat="1" applyFont="1"/>
    <xf numFmtId="171" fontId="141" fillId="0" borderId="0" xfId="1" applyNumberFormat="1" applyFont="1"/>
    <xf numFmtId="0" fontId="161" fillId="0" borderId="0" xfId="0" applyFont="1"/>
    <xf numFmtId="0" fontId="125" fillId="33" borderId="0" xfId="0" applyFont="1" applyFill="1" applyAlignment="1">
      <alignment horizontal="center" vertical="center"/>
    </xf>
    <xf numFmtId="0" fontId="0" fillId="33" borderId="0" xfId="0" applyFill="1"/>
    <xf numFmtId="9" fontId="0" fillId="33" borderId="0" xfId="2" applyFont="1" applyFill="1"/>
    <xf numFmtId="167" fontId="0" fillId="33" borderId="0" xfId="2" applyNumberFormat="1" applyFont="1" applyFill="1"/>
    <xf numFmtId="0" fontId="119" fillId="0" borderId="0" xfId="0" applyFont="1" applyAlignment="1">
      <alignment horizontal="right"/>
    </xf>
    <xf numFmtId="167" fontId="119" fillId="0" borderId="0" xfId="2" applyNumberFormat="1" applyFont="1" applyAlignment="1">
      <alignment horizontal="right"/>
    </xf>
    <xf numFmtId="167" fontId="0" fillId="0" borderId="0" xfId="2" applyNumberFormat="1" applyFont="1" applyBorder="1"/>
    <xf numFmtId="167" fontId="0" fillId="28" borderId="6" xfId="2" applyNumberFormat="1" applyFont="1" applyFill="1" applyBorder="1"/>
    <xf numFmtId="173" fontId="0" fillId="28" borderId="0" xfId="1" applyNumberFormat="1" applyFont="1" applyFill="1" applyBorder="1"/>
    <xf numFmtId="173" fontId="0" fillId="0" borderId="4" xfId="1" applyNumberFormat="1" applyFont="1" applyBorder="1"/>
    <xf numFmtId="0" fontId="0" fillId="39" borderId="0" xfId="0" applyFill="1" applyAlignment="1">
      <alignment horizontal="center" vertical="center"/>
    </xf>
    <xf numFmtId="0" fontId="0" fillId="39" borderId="0" xfId="0" applyFill="1"/>
    <xf numFmtId="0" fontId="42" fillId="35" borderId="1" xfId="3" applyFont="1" applyFill="1" applyBorder="1" applyAlignment="1">
      <alignment horizontal="center" vertical="center"/>
    </xf>
    <xf numFmtId="0" fontId="42" fillId="35" borderId="1" xfId="3" applyFont="1" applyFill="1" applyBorder="1" applyAlignment="1">
      <alignment horizontal="center" vertical="center" wrapText="1"/>
    </xf>
    <xf numFmtId="174" fontId="42" fillId="35" borderId="1" xfId="3" applyNumberFormat="1" applyFont="1" applyFill="1" applyBorder="1"/>
    <xf numFmtId="0" fontId="0" fillId="35" borderId="0" xfId="0" applyFill="1"/>
    <xf numFmtId="0" fontId="162" fillId="0" borderId="0" xfId="0" applyFont="1"/>
    <xf numFmtId="191" fontId="0" fillId="28" borderId="0" xfId="0" applyNumberFormat="1" applyFill="1"/>
    <xf numFmtId="0" fontId="163" fillId="0" borderId="0" xfId="0" applyFont="1" applyAlignment="1">
      <alignment horizontal="left" vertical="top" wrapText="1" readingOrder="1"/>
    </xf>
    <xf numFmtId="0" fontId="164" fillId="7" borderId="0" xfId="0" applyFont="1" applyFill="1"/>
    <xf numFmtId="0" fontId="165" fillId="7" borderId="0" xfId="0" applyFont="1" applyFill="1"/>
    <xf numFmtId="0" fontId="166" fillId="7" borderId="0" xfId="0" applyFont="1" applyFill="1"/>
    <xf numFmtId="167" fontId="166" fillId="7" borderId="0" xfId="2" applyNumberFormat="1" applyFont="1" applyFill="1"/>
    <xf numFmtId="167" fontId="0" fillId="7" borderId="0" xfId="2" applyNumberFormat="1" applyFont="1" applyFill="1"/>
    <xf numFmtId="167" fontId="0" fillId="7" borderId="0" xfId="0" applyNumberFormat="1" applyFill="1"/>
    <xf numFmtId="165" fontId="133" fillId="0" borderId="0" xfId="1" applyFont="1"/>
    <xf numFmtId="192" fontId="0" fillId="0" borderId="0" xfId="0" applyNumberFormat="1"/>
    <xf numFmtId="0" fontId="46" fillId="12" borderId="15" xfId="3" applyFont="1" applyFill="1" applyBorder="1"/>
    <xf numFmtId="0" fontId="46" fillId="12" borderId="4" xfId="3" applyFont="1" applyFill="1" applyBorder="1"/>
    <xf numFmtId="0" fontId="46" fillId="12" borderId="14" xfId="3" applyFont="1" applyFill="1" applyBorder="1"/>
    <xf numFmtId="0" fontId="167" fillId="12" borderId="1" xfId="3" applyFont="1" applyFill="1" applyBorder="1" applyAlignment="1">
      <alignment horizontal="center" vertical="center"/>
    </xf>
    <xf numFmtId="0" fontId="167" fillId="12" borderId="1" xfId="3" applyFont="1" applyFill="1" applyBorder="1" applyAlignment="1">
      <alignment horizontal="center" vertical="center" wrapText="1"/>
    </xf>
    <xf numFmtId="2" fontId="98" fillId="12" borderId="1" xfId="3" applyNumberFormat="1" applyFont="1" applyFill="1" applyBorder="1" applyAlignment="1">
      <alignment vertical="center" wrapText="1"/>
    </xf>
    <xf numFmtId="174" fontId="167" fillId="12" borderId="1" xfId="3" applyNumberFormat="1" applyFont="1" applyFill="1" applyBorder="1"/>
    <xf numFmtId="174" fontId="167" fillId="0" borderId="1" xfId="3" applyNumberFormat="1" applyFont="1" applyBorder="1"/>
    <xf numFmtId="174" fontId="167" fillId="14" borderId="1" xfId="3" applyNumberFormat="1" applyFont="1" applyFill="1" applyBorder="1" applyAlignment="1">
      <alignment horizontal="right"/>
    </xf>
    <xf numFmtId="174" fontId="167" fillId="12" borderId="1" xfId="3" applyNumberFormat="1" applyFont="1" applyFill="1" applyBorder="1" applyAlignment="1">
      <alignment horizontal="right"/>
    </xf>
    <xf numFmtId="174" fontId="169" fillId="0" borderId="1" xfId="3" applyNumberFormat="1" applyFont="1" applyBorder="1"/>
    <xf numFmtId="174" fontId="169" fillId="12" borderId="1" xfId="3" applyNumberFormat="1" applyFont="1" applyFill="1" applyBorder="1"/>
    <xf numFmtId="174" fontId="169" fillId="14" borderId="1" xfId="3" applyNumberFormat="1" applyFont="1" applyFill="1" applyBorder="1" applyAlignment="1">
      <alignment horizontal="right"/>
    </xf>
    <xf numFmtId="174" fontId="169" fillId="12" borderId="1" xfId="3" applyNumberFormat="1" applyFont="1" applyFill="1" applyBorder="1" applyAlignment="1">
      <alignment horizontal="right"/>
    </xf>
    <xf numFmtId="174" fontId="171" fillId="12" borderId="1" xfId="3" applyNumberFormat="1" applyFont="1" applyFill="1" applyBorder="1"/>
    <xf numFmtId="176" fontId="169" fillId="12" borderId="1" xfId="3" applyNumberFormat="1" applyFont="1" applyFill="1" applyBorder="1" applyAlignment="1">
      <alignment horizontal="right"/>
    </xf>
    <xf numFmtId="175" fontId="169" fillId="12" borderId="1" xfId="3" applyNumberFormat="1" applyFont="1" applyFill="1" applyBorder="1"/>
    <xf numFmtId="176" fontId="169" fillId="12" borderId="1" xfId="3" applyNumberFormat="1" applyFont="1" applyFill="1" applyBorder="1"/>
    <xf numFmtId="174" fontId="170" fillId="0" borderId="1" xfId="3" applyNumberFormat="1" applyFont="1" applyBorder="1" applyAlignment="1">
      <alignment vertical="center"/>
    </xf>
    <xf numFmtId="174" fontId="170" fillId="12" borderId="1" xfId="3" applyNumberFormat="1" applyFont="1" applyFill="1" applyBorder="1" applyAlignment="1">
      <alignment vertical="center"/>
    </xf>
    <xf numFmtId="174" fontId="170" fillId="14" borderId="1" xfId="3" applyNumberFormat="1" applyFont="1" applyFill="1" applyBorder="1" applyAlignment="1">
      <alignment vertical="center"/>
    </xf>
    <xf numFmtId="174" fontId="42" fillId="12" borderId="0" xfId="3" applyNumberFormat="1" applyFont="1" applyFill="1"/>
    <xf numFmtId="0" fontId="172" fillId="12" borderId="0" xfId="0" applyFont="1" applyFill="1" applyAlignment="1">
      <alignment horizontal="center"/>
    </xf>
    <xf numFmtId="174" fontId="170" fillId="14" borderId="1" xfId="3" applyNumberFormat="1" applyFont="1" applyFill="1" applyBorder="1"/>
    <xf numFmtId="174" fontId="170" fillId="12" borderId="1" xfId="3" applyNumberFormat="1" applyFont="1" applyFill="1" applyBorder="1"/>
    <xf numFmtId="177" fontId="173" fillId="0" borderId="0" xfId="1" applyNumberFormat="1" applyFont="1" applyAlignment="1">
      <alignment vertical="center"/>
    </xf>
    <xf numFmtId="0" fontId="174" fillId="0" borderId="0" xfId="0" applyFont="1"/>
    <xf numFmtId="167" fontId="175" fillId="0" borderId="0" xfId="2" applyNumberFormat="1" applyFont="1"/>
    <xf numFmtId="167" fontId="176" fillId="0" borderId="0" xfId="2" applyNumberFormat="1" applyFont="1"/>
    <xf numFmtId="0" fontId="0" fillId="40" borderId="0" xfId="0" applyFill="1"/>
    <xf numFmtId="177" fontId="0" fillId="40" borderId="0" xfId="5" applyNumberFormat="1" applyFont="1" applyFill="1" applyBorder="1"/>
    <xf numFmtId="177" fontId="0" fillId="40" borderId="4" xfId="5" applyNumberFormat="1" applyFont="1" applyFill="1" applyBorder="1"/>
    <xf numFmtId="0" fontId="0" fillId="40" borderId="4" xfId="0" applyFill="1" applyBorder="1"/>
    <xf numFmtId="0" fontId="130" fillId="0" borderId="0" xfId="0" applyFont="1" applyAlignment="1">
      <alignment horizontal="center" vertical="center"/>
    </xf>
    <xf numFmtId="185" fontId="0" fillId="0" borderId="4" xfId="0" applyNumberFormat="1" applyBorder="1"/>
    <xf numFmtId="166" fontId="130" fillId="0" borderId="0" xfId="0" applyNumberFormat="1" applyFont="1" applyAlignment="1">
      <alignment horizontal="center" vertical="center"/>
    </xf>
    <xf numFmtId="172" fontId="153" fillId="0" borderId="0" xfId="0" applyNumberFormat="1" applyFont="1"/>
    <xf numFmtId="0" fontId="177" fillId="0" borderId="0" xfId="0" applyFont="1"/>
    <xf numFmtId="1" fontId="177" fillId="0" borderId="0" xfId="0" applyNumberFormat="1" applyFont="1"/>
    <xf numFmtId="167" fontId="177" fillId="0" borderId="0" xfId="2" applyNumberFormat="1" applyFont="1"/>
    <xf numFmtId="0" fontId="178" fillId="0" borderId="58" xfId="0" applyFont="1" applyBorder="1" applyAlignment="1">
      <alignment horizontal="left" vertical="center" wrapText="1" readingOrder="1"/>
    </xf>
    <xf numFmtId="0" fontId="179" fillId="0" borderId="59" xfId="0" applyFont="1" applyBorder="1" applyAlignment="1">
      <alignment horizontal="right" vertical="center" wrapText="1" readingOrder="1"/>
    </xf>
    <xf numFmtId="0" fontId="179" fillId="0" borderId="60" xfId="0" applyFont="1" applyBorder="1" applyAlignment="1">
      <alignment horizontal="right" vertical="center" wrapText="1" readingOrder="1"/>
    </xf>
    <xf numFmtId="0" fontId="179" fillId="0" borderId="61" xfId="0" applyFont="1" applyBorder="1" applyAlignment="1">
      <alignment horizontal="right" vertical="center" wrapText="1" readingOrder="1"/>
    </xf>
    <xf numFmtId="3" fontId="52" fillId="0" borderId="1" xfId="0" applyNumberFormat="1" applyFont="1" applyBorder="1" applyAlignment="1">
      <alignment horizontal="center" vertical="center"/>
    </xf>
    <xf numFmtId="3" fontId="27" fillId="0" borderId="8" xfId="0" applyNumberFormat="1" applyFont="1" applyBorder="1" applyAlignment="1">
      <alignment horizontal="center" vertical="center"/>
    </xf>
    <xf numFmtId="3" fontId="79" fillId="0" borderId="1" xfId="0" applyNumberFormat="1" applyFont="1" applyBorder="1" applyAlignment="1">
      <alignment horizontal="center" vertical="center"/>
    </xf>
    <xf numFmtId="3" fontId="180" fillId="0" borderId="8" xfId="0" applyNumberFormat="1" applyFont="1" applyBorder="1" applyAlignment="1">
      <alignment horizontal="center" vertical="center"/>
    </xf>
    <xf numFmtId="1" fontId="181" fillId="0" borderId="1" xfId="0" applyNumberFormat="1" applyFont="1" applyBorder="1" applyAlignment="1">
      <alignment horizontal="center"/>
    </xf>
    <xf numFmtId="3" fontId="79" fillId="0" borderId="1" xfId="0" applyNumberFormat="1" applyFont="1" applyBorder="1" applyAlignment="1">
      <alignment horizontal="center"/>
    </xf>
    <xf numFmtId="173" fontId="166" fillId="0" borderId="0" xfId="1" applyNumberFormat="1" applyFont="1"/>
    <xf numFmtId="166" fontId="0" fillId="0" borderId="1" xfId="0" applyNumberFormat="1" applyBorder="1"/>
    <xf numFmtId="0" fontId="0" fillId="10" borderId="4" xfId="0" applyFill="1" applyBorder="1" applyAlignment="1">
      <alignment horizontal="center" vertical="center"/>
    </xf>
    <xf numFmtId="0" fontId="0" fillId="10" borderId="0" xfId="0" applyFill="1" applyAlignment="1">
      <alignment horizontal="center" vertical="center"/>
    </xf>
    <xf numFmtId="173" fontId="0" fillId="10" borderId="0" xfId="1" applyNumberFormat="1" applyFont="1" applyFill="1"/>
    <xf numFmtId="167" fontId="0" fillId="10" borderId="0" xfId="2" applyNumberFormat="1" applyFont="1" applyFill="1"/>
    <xf numFmtId="174" fontId="0" fillId="17" borderId="0" xfId="0" applyNumberFormat="1" applyFill="1"/>
    <xf numFmtId="167" fontId="0" fillId="17" borderId="0" xfId="2" applyNumberFormat="1" applyFont="1" applyFill="1"/>
    <xf numFmtId="166" fontId="50" fillId="0" borderId="1" xfId="0" applyNumberFormat="1" applyFont="1" applyBorder="1"/>
    <xf numFmtId="173" fontId="133" fillId="0" borderId="0" xfId="0" applyNumberFormat="1" applyFont="1"/>
    <xf numFmtId="167" fontId="118" fillId="0" borderId="0" xfId="2" applyNumberFormat="1" applyFont="1" applyAlignment="1">
      <alignment horizontal="center" vertical="center"/>
    </xf>
    <xf numFmtId="174" fontId="118" fillId="0" borderId="0" xfId="0" applyNumberFormat="1" applyFont="1" applyAlignment="1">
      <alignment horizontal="center" vertical="center"/>
    </xf>
    <xf numFmtId="167" fontId="96" fillId="0" borderId="0" xfId="2" applyNumberFormat="1" applyFont="1"/>
    <xf numFmtId="0" fontId="186" fillId="0" borderId="0" xfId="0" applyFont="1" applyAlignment="1">
      <alignment horizontal="right" vertical="center" wrapText="1" readingOrder="1"/>
    </xf>
    <xf numFmtId="1" fontId="0" fillId="0" borderId="0" xfId="1" applyNumberFormat="1" applyFont="1" applyAlignment="1">
      <alignment vertical="center"/>
    </xf>
    <xf numFmtId="0" fontId="187" fillId="0" borderId="0" xfId="0" applyFont="1" applyAlignment="1">
      <alignment horizontal="right"/>
    </xf>
    <xf numFmtId="172" fontId="188" fillId="0" borderId="0" xfId="1" applyNumberFormat="1" applyFont="1"/>
    <xf numFmtId="0" fontId="42" fillId="4" borderId="1" xfId="3" applyFont="1" applyFill="1" applyBorder="1" applyAlignment="1">
      <alignment horizontal="center" vertical="center"/>
    </xf>
    <xf numFmtId="0" fontId="42" fillId="4" borderId="1" xfId="3" applyFont="1" applyFill="1" applyBorder="1" applyAlignment="1">
      <alignment horizontal="center" vertical="center" wrapText="1"/>
    </xf>
    <xf numFmtId="174" fontId="42" fillId="4" borderId="1" xfId="3" applyNumberFormat="1" applyFont="1" applyFill="1" applyBorder="1"/>
    <xf numFmtId="0" fontId="190" fillId="12" borderId="8" xfId="3" applyFont="1" applyFill="1" applyBorder="1" applyAlignment="1">
      <alignment vertical="center" wrapText="1"/>
    </xf>
    <xf numFmtId="0" fontId="189" fillId="12" borderId="14" xfId="3" applyFont="1" applyFill="1" applyBorder="1" applyAlignment="1">
      <alignment horizontal="center" vertical="center"/>
    </xf>
    <xf numFmtId="172" fontId="174" fillId="0" borderId="0" xfId="1" applyNumberFormat="1" applyFont="1"/>
    <xf numFmtId="172" fontId="191" fillId="0" borderId="0" xfId="1" applyNumberFormat="1" applyFont="1"/>
    <xf numFmtId="166" fontId="192" fillId="0" borderId="1" xfId="0" applyNumberFormat="1" applyFont="1" applyBorder="1" applyAlignment="1">
      <alignment horizontal="center" vertical="center"/>
    </xf>
    <xf numFmtId="166" fontId="152" fillId="0" borderId="1" xfId="0" applyNumberFormat="1" applyFont="1" applyBorder="1"/>
    <xf numFmtId="166" fontId="130" fillId="0" borderId="1" xfId="0" applyNumberFormat="1" applyFont="1" applyBorder="1"/>
    <xf numFmtId="166" fontId="0" fillId="0" borderId="1" xfId="1" applyNumberFormat="1" applyFont="1" applyBorder="1"/>
    <xf numFmtId="166" fontId="184" fillId="0" borderId="1" xfId="0" applyNumberFormat="1" applyFont="1" applyBorder="1"/>
    <xf numFmtId="0" fontId="179" fillId="0" borderId="1" xfId="0" applyFont="1" applyBorder="1" applyAlignment="1">
      <alignment horizontal="right" vertical="center" wrapText="1" readingOrder="1"/>
    </xf>
    <xf numFmtId="0" fontId="183" fillId="0" borderId="1" xfId="0" applyFont="1" applyBorder="1" applyAlignment="1">
      <alignment horizontal="right" vertical="center" wrapText="1" readingOrder="1"/>
    </xf>
    <xf numFmtId="0" fontId="185" fillId="0" borderId="1" xfId="0" applyFont="1" applyBorder="1" applyAlignment="1">
      <alignment horizontal="right" vertical="center" wrapText="1" readingOrder="1"/>
    </xf>
    <xf numFmtId="172" fontId="153" fillId="0" borderId="1" xfId="0" applyNumberFormat="1" applyFont="1" applyBorder="1" applyAlignment="1">
      <alignment horizontal="left" vertical="center" wrapText="1"/>
    </xf>
    <xf numFmtId="166" fontId="130" fillId="0" borderId="1" xfId="0" applyNumberFormat="1" applyFont="1" applyBorder="1" applyAlignment="1">
      <alignment horizontal="center" vertical="center"/>
    </xf>
    <xf numFmtId="0" fontId="119" fillId="0" borderId="1" xfId="0" applyFont="1" applyBorder="1" applyAlignment="1">
      <alignment horizontal="center" vertical="center"/>
    </xf>
    <xf numFmtId="166" fontId="119" fillId="0" borderId="1" xfId="0" applyNumberFormat="1" applyFont="1" applyBorder="1" applyAlignment="1">
      <alignment horizontal="center" vertical="center"/>
    </xf>
    <xf numFmtId="167" fontId="119" fillId="0" borderId="1" xfId="2" applyNumberFormat="1" applyFont="1" applyBorder="1" applyAlignment="1">
      <alignment horizontal="center" vertical="center"/>
    </xf>
    <xf numFmtId="0" fontId="121" fillId="0" borderId="1" xfId="0" applyFont="1" applyBorder="1" applyAlignment="1">
      <alignment horizontal="center" vertical="center"/>
    </xf>
    <xf numFmtId="166" fontId="121" fillId="0" borderId="1" xfId="0" applyNumberFormat="1" applyFont="1" applyBorder="1" applyAlignment="1">
      <alignment horizontal="center" vertical="center"/>
    </xf>
    <xf numFmtId="10" fontId="160" fillId="0" borderId="0" xfId="0" applyNumberFormat="1" applyFont="1"/>
    <xf numFmtId="1" fontId="129" fillId="0" borderId="42" xfId="7" applyNumberFormat="1" applyFont="1" applyBorder="1" applyAlignment="1">
      <alignment horizontal="right" wrapText="1"/>
    </xf>
    <xf numFmtId="0" fontId="122" fillId="0" borderId="0" xfId="0" applyFont="1"/>
    <xf numFmtId="165" fontId="122" fillId="0" borderId="0" xfId="1" applyFont="1"/>
    <xf numFmtId="10" fontId="123" fillId="0" borderId="0" xfId="2" applyNumberFormat="1" applyFont="1"/>
    <xf numFmtId="0" fontId="42" fillId="36" borderId="1" xfId="3" applyFont="1" applyFill="1" applyBorder="1" applyAlignment="1">
      <alignment horizontal="center" vertical="center"/>
    </xf>
    <xf numFmtId="0" fontId="42" fillId="36" borderId="1" xfId="3" applyFont="1" applyFill="1" applyBorder="1" applyAlignment="1">
      <alignment horizontal="center" vertical="center" wrapText="1"/>
    </xf>
    <xf numFmtId="174" fontId="42" fillId="36" borderId="1" xfId="3" applyNumberFormat="1" applyFont="1" applyFill="1" applyBorder="1"/>
    <xf numFmtId="0" fontId="167" fillId="14" borderId="1" xfId="3" applyFont="1" applyFill="1" applyBorder="1" applyAlignment="1">
      <alignment horizontal="center" vertical="center" wrapText="1"/>
    </xf>
    <xf numFmtId="0" fontId="0" fillId="11" borderId="6" xfId="0" applyFill="1" applyBorder="1"/>
    <xf numFmtId="0" fontId="0" fillId="11" borderId="14" xfId="0" applyFill="1" applyBorder="1"/>
    <xf numFmtId="172" fontId="121" fillId="0" borderId="0" xfId="0" applyNumberFormat="1" applyFont="1"/>
    <xf numFmtId="0" fontId="42" fillId="12" borderId="1" xfId="3" applyFont="1" applyFill="1" applyBorder="1" applyAlignment="1">
      <alignment horizontal="left" vertical="top"/>
    </xf>
    <xf numFmtId="9" fontId="193" fillId="0" borderId="18" xfId="2" applyFont="1" applyBorder="1" applyAlignment="1">
      <alignment horizontal="center" vertical="center" wrapText="1"/>
    </xf>
    <xf numFmtId="9" fontId="194" fillId="0" borderId="19" xfId="2" applyFont="1" applyFill="1" applyBorder="1" applyAlignment="1">
      <alignment horizontal="center" vertical="center" wrapText="1"/>
    </xf>
    <xf numFmtId="9" fontId="195" fillId="0" borderId="19" xfId="2" applyFont="1" applyFill="1" applyBorder="1" applyAlignment="1">
      <alignment horizontal="center" vertical="center" wrapText="1"/>
    </xf>
    <xf numFmtId="9" fontId="196" fillId="0" borderId="19" xfId="2" applyFont="1" applyFill="1" applyBorder="1" applyAlignment="1">
      <alignment horizontal="center" vertical="center" wrapText="1"/>
    </xf>
    <xf numFmtId="9" fontId="193" fillId="0" borderId="18" xfId="2" applyFont="1" applyFill="1" applyBorder="1" applyAlignment="1">
      <alignment horizontal="center" vertical="center" wrapText="1"/>
    </xf>
    <xf numFmtId="9" fontId="194" fillId="0" borderId="19" xfId="2" applyFont="1" applyFill="1" applyBorder="1" applyAlignment="1">
      <alignment horizontal="right" vertical="center" wrapText="1"/>
    </xf>
    <xf numFmtId="9" fontId="195" fillId="0" borderId="19" xfId="2" applyFont="1" applyFill="1" applyBorder="1" applyAlignment="1">
      <alignment horizontal="right" vertical="center" wrapText="1"/>
    </xf>
    <xf numFmtId="190" fontId="196" fillId="0" borderId="19" xfId="2" applyNumberFormat="1" applyFont="1" applyBorder="1" applyAlignment="1">
      <alignment horizontal="center" vertical="center" wrapText="1"/>
    </xf>
    <xf numFmtId="190" fontId="193" fillId="0" borderId="18" xfId="2" applyNumberFormat="1" applyFont="1" applyBorder="1" applyAlignment="1">
      <alignment horizontal="center" vertical="center" wrapText="1"/>
    </xf>
    <xf numFmtId="190" fontId="193" fillId="0" borderId="19" xfId="2" applyNumberFormat="1" applyFont="1" applyBorder="1" applyAlignment="1">
      <alignment horizontal="center" vertical="center" wrapText="1"/>
    </xf>
    <xf numFmtId="9" fontId="193" fillId="10" borderId="18" xfId="2" applyFont="1" applyFill="1" applyBorder="1" applyAlignment="1">
      <alignment horizontal="center" vertical="center" wrapText="1"/>
    </xf>
    <xf numFmtId="9" fontId="194" fillId="10" borderId="19" xfId="2" applyFont="1" applyFill="1" applyBorder="1" applyAlignment="1">
      <alignment horizontal="right" vertical="center" wrapText="1"/>
    </xf>
    <xf numFmtId="9" fontId="195" fillId="10" borderId="19" xfId="2" applyFont="1" applyFill="1" applyBorder="1" applyAlignment="1">
      <alignment horizontal="right" vertical="center" wrapText="1"/>
    </xf>
    <xf numFmtId="9" fontId="196" fillId="10" borderId="19" xfId="2" applyFont="1" applyFill="1" applyBorder="1" applyAlignment="1">
      <alignment horizontal="center" vertical="center" wrapText="1"/>
    </xf>
    <xf numFmtId="9" fontId="194" fillId="10" borderId="19" xfId="2" applyFont="1" applyFill="1" applyBorder="1" applyAlignment="1">
      <alignment horizontal="center" vertical="center" wrapText="1"/>
    </xf>
    <xf numFmtId="9" fontId="195" fillId="10" borderId="19" xfId="2" applyFont="1" applyFill="1" applyBorder="1" applyAlignment="1">
      <alignment horizontal="center" vertical="center" wrapText="1"/>
    </xf>
    <xf numFmtId="190" fontId="196" fillId="10" borderId="19" xfId="2" applyNumberFormat="1" applyFont="1" applyFill="1" applyBorder="1" applyAlignment="1">
      <alignment horizontal="center" vertical="center" wrapText="1"/>
    </xf>
    <xf numFmtId="190" fontId="193" fillId="10" borderId="18" xfId="2" applyNumberFormat="1" applyFont="1" applyFill="1" applyBorder="1" applyAlignment="1">
      <alignment horizontal="center" vertical="center" wrapText="1"/>
    </xf>
    <xf numFmtId="190" fontId="193" fillId="10" borderId="19" xfId="2" applyNumberFormat="1" applyFont="1" applyFill="1" applyBorder="1" applyAlignment="1">
      <alignment horizontal="center" vertical="center" wrapText="1"/>
    </xf>
    <xf numFmtId="0" fontId="166" fillId="0" borderId="0" xfId="0" applyFont="1"/>
    <xf numFmtId="9" fontId="0" fillId="10" borderId="0" xfId="2" applyFont="1" applyFill="1"/>
    <xf numFmtId="0" fontId="197" fillId="0" borderId="0" xfId="0" applyFont="1" applyAlignment="1">
      <alignment horizontal="center" vertical="center" wrapText="1"/>
    </xf>
    <xf numFmtId="0" fontId="198" fillId="0" borderId="0" xfId="0" applyFont="1"/>
    <xf numFmtId="172" fontId="198" fillId="0" borderId="0" xfId="1" applyNumberFormat="1" applyFont="1"/>
    <xf numFmtId="173" fontId="199" fillId="0" borderId="0" xfId="1" applyNumberFormat="1" applyFont="1"/>
    <xf numFmtId="10" fontId="121" fillId="0" borderId="0" xfId="2" applyNumberFormat="1" applyFont="1" applyBorder="1"/>
    <xf numFmtId="0" fontId="121" fillId="0" borderId="0" xfId="0" applyFont="1" applyAlignment="1">
      <alignment horizontal="center" vertical="center" wrapText="1"/>
    </xf>
    <xf numFmtId="167" fontId="121" fillId="0" borderId="0" xfId="2" applyNumberFormat="1" applyFont="1"/>
    <xf numFmtId="0" fontId="42" fillId="41" borderId="1" xfId="3" applyFont="1" applyFill="1" applyBorder="1" applyAlignment="1">
      <alignment horizontal="center" vertical="center"/>
    </xf>
    <xf numFmtId="0" fontId="42" fillId="41" borderId="1" xfId="3" applyFont="1" applyFill="1" applyBorder="1" applyAlignment="1">
      <alignment horizontal="center" vertical="center" wrapText="1"/>
    </xf>
    <xf numFmtId="174" fontId="42" fillId="41" borderId="1" xfId="3" applyNumberFormat="1" applyFont="1" applyFill="1" applyBorder="1"/>
    <xf numFmtId="0" fontId="0" fillId="41" borderId="0" xfId="0" applyFill="1"/>
    <xf numFmtId="0" fontId="46" fillId="12" borderId="14" xfId="3" applyFont="1" applyFill="1" applyBorder="1" applyAlignment="1">
      <alignment horizontal="center" vertical="center"/>
    </xf>
    <xf numFmtId="0" fontId="98" fillId="12" borderId="8" xfId="3" applyFont="1" applyFill="1" applyBorder="1" applyAlignment="1">
      <alignment vertical="center" wrapText="1"/>
    </xf>
    <xf numFmtId="0" fontId="167" fillId="12" borderId="8" xfId="3" applyFont="1" applyFill="1" applyBorder="1" applyAlignment="1">
      <alignment vertical="center"/>
    </xf>
    <xf numFmtId="0" fontId="168" fillId="12" borderId="8" xfId="3" applyFont="1" applyFill="1" applyBorder="1" applyAlignment="1">
      <alignment horizontal="right" vertical="center"/>
    </xf>
    <xf numFmtId="0" fontId="98" fillId="12" borderId="8" xfId="3" applyFont="1" applyFill="1" applyBorder="1" applyAlignment="1">
      <alignment vertical="center"/>
    </xf>
    <xf numFmtId="0" fontId="98" fillId="12" borderId="1" xfId="3" applyFont="1" applyFill="1" applyBorder="1" applyAlignment="1">
      <alignment vertical="center" wrapText="1"/>
    </xf>
    <xf numFmtId="0" fontId="168" fillId="12" borderId="8" xfId="3" applyFont="1" applyFill="1" applyBorder="1" applyAlignment="1">
      <alignment vertical="center"/>
    </xf>
    <xf numFmtId="0" fontId="170" fillId="12" borderId="8" xfId="3" applyFont="1" applyFill="1" applyBorder="1" applyAlignment="1">
      <alignment vertical="center" wrapText="1"/>
    </xf>
    <xf numFmtId="0" fontId="167" fillId="12" borderId="12" xfId="3" applyFont="1" applyFill="1" applyBorder="1" applyAlignment="1">
      <alignment horizontal="center" vertical="center" wrapText="1"/>
    </xf>
    <xf numFmtId="0" fontId="200" fillId="0" borderId="0" xfId="0" applyFont="1"/>
    <xf numFmtId="1" fontId="200" fillId="0" borderId="0" xfId="0" applyNumberFormat="1" applyFont="1"/>
    <xf numFmtId="172" fontId="200" fillId="0" borderId="0" xfId="1" applyNumberFormat="1" applyFont="1"/>
    <xf numFmtId="166" fontId="30" fillId="0" borderId="1" xfId="0" applyNumberFormat="1" applyFont="1" applyBorder="1" applyAlignment="1">
      <alignment horizontal="center" vertical="center"/>
    </xf>
    <xf numFmtId="1" fontId="119" fillId="0" borderId="1" xfId="0" applyNumberFormat="1" applyFont="1" applyBorder="1" applyAlignment="1">
      <alignment horizontal="center" vertical="center"/>
    </xf>
    <xf numFmtId="0" fontId="177" fillId="10" borderId="0" xfId="0" applyFont="1" applyFill="1"/>
    <xf numFmtId="1" fontId="177" fillId="10" borderId="0" xfId="0" applyNumberFormat="1" applyFont="1" applyFill="1"/>
    <xf numFmtId="0" fontId="120" fillId="37" borderId="1" xfId="0" applyFont="1" applyFill="1" applyBorder="1" applyAlignment="1">
      <alignment horizontal="center" vertical="center"/>
    </xf>
    <xf numFmtId="0" fontId="131" fillId="13" borderId="0" xfId="0" applyFont="1" applyFill="1" applyAlignment="1">
      <alignment horizontal="center" vertical="center"/>
    </xf>
    <xf numFmtId="0" fontId="121" fillId="0" borderId="0" xfId="0" applyFont="1" applyAlignment="1">
      <alignment horizontal="center" vertical="center"/>
    </xf>
    <xf numFmtId="0" fontId="120" fillId="37" borderId="0" xfId="0" applyFont="1" applyFill="1" applyAlignment="1">
      <alignment horizontal="center" vertical="center"/>
    </xf>
    <xf numFmtId="172" fontId="177" fillId="10" borderId="0" xfId="1" applyNumberFormat="1" applyFont="1" applyFill="1"/>
    <xf numFmtId="1" fontId="119" fillId="0" borderId="0" xfId="0" applyNumberFormat="1" applyFont="1"/>
    <xf numFmtId="0" fontId="123" fillId="33" borderId="0" xfId="0" applyFont="1" applyFill="1"/>
    <xf numFmtId="167" fontId="123" fillId="33" borderId="0" xfId="0" applyNumberFormat="1" applyFont="1" applyFill="1"/>
    <xf numFmtId="172" fontId="123" fillId="33" borderId="0" xfId="1" applyNumberFormat="1" applyFont="1" applyFill="1"/>
    <xf numFmtId="172" fontId="136" fillId="0" borderId="62" xfId="1" applyNumberFormat="1" applyFont="1" applyBorder="1" applyAlignment="1">
      <alignment horizontal="left" vertical="center" wrapText="1" readingOrder="1"/>
    </xf>
    <xf numFmtId="190" fontId="201" fillId="0" borderId="0" xfId="2" applyNumberFormat="1" applyFont="1"/>
    <xf numFmtId="172" fontId="146" fillId="0" borderId="0" xfId="1" applyNumberFormat="1" applyFont="1"/>
    <xf numFmtId="0" fontId="202" fillId="0" borderId="0" xfId="0" applyFont="1" applyAlignment="1">
      <alignment horizontal="center" vertical="center"/>
    </xf>
    <xf numFmtId="17" fontId="0" fillId="0" borderId="0" xfId="0" applyNumberFormat="1"/>
    <xf numFmtId="171" fontId="119" fillId="0" borderId="0" xfId="0" applyNumberFormat="1" applyFont="1"/>
    <xf numFmtId="0" fontId="119" fillId="0" borderId="0" xfId="0" applyFont="1"/>
    <xf numFmtId="9" fontId="173" fillId="13" borderId="0" xfId="0" applyNumberFormat="1" applyFont="1" applyFill="1"/>
    <xf numFmtId="172" fontId="143" fillId="0" borderId="0" xfId="0" applyNumberFormat="1" applyFont="1"/>
    <xf numFmtId="165" fontId="123" fillId="0" borderId="0" xfId="1" applyFont="1"/>
    <xf numFmtId="172" fontId="0" fillId="13" borderId="0" xfId="1" applyNumberFormat="1" applyFont="1" applyFill="1"/>
    <xf numFmtId="166" fontId="204" fillId="0" borderId="1" xfId="1" applyNumberFormat="1" applyFont="1" applyBorder="1"/>
    <xf numFmtId="0" fontId="182" fillId="37" borderId="8" xfId="0" applyFont="1" applyFill="1" applyBorder="1" applyAlignment="1">
      <alignment vertical="center" wrapText="1" readingOrder="1"/>
    </xf>
    <xf numFmtId="0" fontId="182" fillId="37" borderId="13" xfId="0" applyFont="1" applyFill="1" applyBorder="1" applyAlignment="1">
      <alignment vertical="center" wrapText="1" readingOrder="1"/>
    </xf>
    <xf numFmtId="0" fontId="182" fillId="37" borderId="10" xfId="0" applyFont="1" applyFill="1" applyBorder="1" applyAlignment="1">
      <alignment vertical="center" wrapText="1" readingOrder="1"/>
    </xf>
    <xf numFmtId="1" fontId="130" fillId="0" borderId="1" xfId="0" applyNumberFormat="1" applyFont="1" applyBorder="1" applyAlignment="1">
      <alignment horizontal="center" vertical="center"/>
    </xf>
    <xf numFmtId="1" fontId="130" fillId="7" borderId="1" xfId="0" applyNumberFormat="1" applyFont="1" applyFill="1" applyBorder="1" applyAlignment="1">
      <alignment horizontal="center" vertical="center"/>
    </xf>
    <xf numFmtId="1" fontId="152" fillId="7" borderId="1" xfId="0" applyNumberFormat="1" applyFont="1" applyFill="1" applyBorder="1" applyAlignment="1">
      <alignment horizontal="center" vertical="center"/>
    </xf>
    <xf numFmtId="1" fontId="152" fillId="0" borderId="1" xfId="0" applyNumberFormat="1" applyFont="1" applyBorder="1" applyAlignment="1">
      <alignment horizontal="center" vertical="center"/>
    </xf>
    <xf numFmtId="166" fontId="152" fillId="0" borderId="1" xfId="0" applyNumberFormat="1" applyFont="1" applyBorder="1" applyAlignment="1">
      <alignment horizontal="center" vertical="center"/>
    </xf>
    <xf numFmtId="166" fontId="152" fillId="7" borderId="1" xfId="0" applyNumberFormat="1" applyFont="1" applyFill="1" applyBorder="1" applyAlignment="1">
      <alignment horizontal="center" vertical="center"/>
    </xf>
    <xf numFmtId="1" fontId="151" fillId="37" borderId="1" xfId="1" applyNumberFormat="1" applyFont="1" applyFill="1" applyBorder="1" applyAlignment="1">
      <alignment horizontal="center" vertical="center"/>
    </xf>
    <xf numFmtId="0" fontId="179" fillId="0" borderId="8" xfId="0" applyFont="1" applyBorder="1" applyAlignment="1">
      <alignment horizontal="right" vertical="center" readingOrder="1"/>
    </xf>
    <xf numFmtId="172" fontId="153" fillId="0" borderId="8" xfId="0" applyNumberFormat="1" applyFont="1" applyBorder="1" applyAlignment="1">
      <alignment wrapText="1"/>
    </xf>
    <xf numFmtId="0" fontId="185" fillId="0" borderId="8" xfId="0" applyFont="1" applyBorder="1" applyAlignment="1">
      <alignment horizontal="right" vertical="center" wrapText="1" readingOrder="1"/>
    </xf>
    <xf numFmtId="0" fontId="182" fillId="37" borderId="1" xfId="0" applyFont="1" applyFill="1" applyBorder="1" applyAlignment="1">
      <alignment horizontal="center" vertical="center" wrapText="1" readingOrder="1"/>
    </xf>
    <xf numFmtId="0" fontId="205" fillId="0" borderId="8" xfId="0" applyFont="1" applyBorder="1" applyAlignment="1">
      <alignment horizontal="right" vertical="center" wrapText="1" readingOrder="1"/>
    </xf>
    <xf numFmtId="1" fontId="96" fillId="0" borderId="1" xfId="0" applyNumberFormat="1" applyFont="1" applyBorder="1" applyAlignment="1">
      <alignment horizontal="center" vertical="center"/>
    </xf>
    <xf numFmtId="166" fontId="184" fillId="0" borderId="1" xfId="0" applyNumberFormat="1" applyFont="1" applyBorder="1" applyAlignment="1">
      <alignment horizontal="center" vertical="center"/>
    </xf>
    <xf numFmtId="0" fontId="99" fillId="31" borderId="1" xfId="0" applyFont="1" applyFill="1" applyBorder="1" applyAlignment="1" applyProtection="1">
      <alignment horizontal="left" vertical="center" wrapText="1"/>
      <protection hidden="1"/>
    </xf>
    <xf numFmtId="0" fontId="46" fillId="31" borderId="11" xfId="0" applyFont="1" applyFill="1" applyBorder="1" applyAlignment="1" applyProtection="1">
      <alignment horizontal="left" vertical="center" wrapText="1"/>
      <protection hidden="1"/>
    </xf>
    <xf numFmtId="0" fontId="206" fillId="31" borderId="11" xfId="0" applyFont="1" applyFill="1" applyBorder="1" applyAlignment="1" applyProtection="1">
      <alignment horizontal="left" vertical="center" wrapText="1" indent="2"/>
      <protection hidden="1"/>
    </xf>
    <xf numFmtId="0" fontId="206" fillId="31" borderId="11" xfId="0" applyFont="1" applyFill="1" applyBorder="1" applyAlignment="1" applyProtection="1">
      <alignment horizontal="left" vertical="center" wrapText="1" indent="4"/>
      <protection hidden="1"/>
    </xf>
    <xf numFmtId="0" fontId="99" fillId="31" borderId="12" xfId="0" applyFont="1" applyFill="1" applyBorder="1" applyAlignment="1" applyProtection="1">
      <alignment horizontal="left" vertical="center" wrapText="1"/>
      <protection hidden="1"/>
    </xf>
    <xf numFmtId="187" fontId="101" fillId="0" borderId="8" xfId="0" applyNumberFormat="1" applyFont="1" applyBorder="1" applyAlignment="1" applyProtection="1">
      <alignment horizontal="center" vertical="center"/>
      <protection locked="0" hidden="1"/>
    </xf>
    <xf numFmtId="187" fontId="101" fillId="0" borderId="13" xfId="0" applyNumberFormat="1" applyFont="1" applyBorder="1" applyAlignment="1" applyProtection="1">
      <alignment horizontal="center" vertical="center"/>
      <protection locked="0" hidden="1"/>
    </xf>
    <xf numFmtId="174" fontId="43" fillId="0" borderId="8" xfId="0" applyNumberFormat="1" applyFont="1" applyBorder="1" applyAlignment="1">
      <alignment horizontal="right" vertical="center"/>
    </xf>
    <xf numFmtId="174" fontId="43" fillId="0" borderId="13" xfId="0" applyNumberFormat="1" applyFont="1" applyBorder="1" applyAlignment="1">
      <alignment horizontal="right" vertical="center"/>
    </xf>
    <xf numFmtId="174" fontId="42" fillId="0" borderId="4" xfId="0" applyNumberFormat="1" applyFont="1" applyBorder="1" applyAlignment="1">
      <alignment horizontal="right" vertical="center"/>
    </xf>
    <xf numFmtId="174" fontId="42" fillId="0" borderId="0" xfId="0" applyNumberFormat="1" applyFont="1" applyAlignment="1">
      <alignment horizontal="right" vertical="center"/>
    </xf>
    <xf numFmtId="174" fontId="42" fillId="13" borderId="0" xfId="0" applyNumberFormat="1" applyFont="1" applyFill="1" applyAlignment="1">
      <alignment horizontal="right" vertical="center"/>
    </xf>
    <xf numFmtId="174" fontId="43" fillId="0" borderId="14" xfId="0" applyNumberFormat="1" applyFont="1" applyBorder="1" applyAlignment="1">
      <alignment horizontal="right" vertical="center"/>
    </xf>
    <xf numFmtId="174" fontId="43" fillId="0" borderId="6" xfId="0" applyNumberFormat="1" applyFont="1" applyBorder="1" applyAlignment="1">
      <alignment horizontal="right" vertical="center"/>
    </xf>
    <xf numFmtId="0" fontId="202" fillId="0" borderId="0" xfId="0" applyFont="1"/>
    <xf numFmtId="0" fontId="99" fillId="0" borderId="10" xfId="0" applyFont="1" applyBorder="1" applyAlignment="1" applyProtection="1">
      <alignment horizontal="center" vertical="center" wrapText="1"/>
      <protection hidden="1"/>
    </xf>
    <xf numFmtId="0" fontId="102" fillId="31" borderId="11" xfId="0" applyFont="1" applyFill="1" applyBorder="1" applyAlignment="1" applyProtection="1">
      <alignment horizontal="left" vertical="center"/>
      <protection hidden="1"/>
    </xf>
    <xf numFmtId="0" fontId="98" fillId="0" borderId="13" xfId="0" applyFont="1" applyBorder="1" applyAlignment="1" applyProtection="1">
      <alignment vertical="top" wrapText="1"/>
      <protection hidden="1"/>
    </xf>
    <xf numFmtId="167" fontId="0" fillId="0" borderId="0" xfId="2" applyNumberFormat="1" applyFont="1" applyAlignment="1">
      <alignment horizontal="left" vertical="top"/>
    </xf>
    <xf numFmtId="0" fontId="42" fillId="0" borderId="0" xfId="0" applyFont="1" applyAlignment="1" applyProtection="1">
      <alignment wrapText="1"/>
      <protection locked="0"/>
    </xf>
    <xf numFmtId="0" fontId="42" fillId="0" borderId="0" xfId="0" applyFont="1" applyProtection="1">
      <protection locked="0"/>
    </xf>
    <xf numFmtId="0" fontId="42" fillId="0" borderId="6" xfId="0" applyFont="1" applyBorder="1" applyAlignment="1" applyProtection="1">
      <alignment wrapText="1"/>
      <protection locked="0"/>
    </xf>
    <xf numFmtId="0" fontId="42" fillId="0" borderId="5" xfId="0" applyFont="1" applyBorder="1" applyAlignment="1" applyProtection="1">
      <alignment wrapText="1"/>
      <protection locked="0"/>
    </xf>
    <xf numFmtId="167" fontId="42" fillId="0" borderId="0" xfId="0" applyNumberFormat="1" applyFont="1" applyAlignment="1" applyProtection="1">
      <alignment wrapText="1"/>
      <protection locked="0"/>
    </xf>
    <xf numFmtId="0" fontId="42" fillId="13" borderId="6" xfId="0" applyFont="1" applyFill="1" applyBorder="1" applyAlignment="1" applyProtection="1">
      <alignment wrapText="1"/>
      <protection locked="0"/>
    </xf>
    <xf numFmtId="167" fontId="42" fillId="13" borderId="0" xfId="0" applyNumberFormat="1" applyFont="1" applyFill="1" applyAlignment="1" applyProtection="1">
      <alignment wrapText="1"/>
      <protection locked="0"/>
    </xf>
    <xf numFmtId="0" fontId="208" fillId="31" borderId="11" xfId="0" applyFont="1" applyFill="1" applyBorder="1" applyAlignment="1" applyProtection="1">
      <alignment horizontal="left" vertical="center" indent="2"/>
      <protection locked="0" hidden="1"/>
    </xf>
    <xf numFmtId="0" fontId="209" fillId="0" borderId="0" xfId="0" applyFont="1" applyProtection="1">
      <protection locked="0"/>
    </xf>
    <xf numFmtId="174" fontId="0" fillId="8" borderId="0" xfId="0" applyNumberFormat="1" applyFill="1"/>
    <xf numFmtId="174" fontId="0" fillId="4" borderId="0" xfId="0" applyNumberFormat="1" applyFill="1"/>
    <xf numFmtId="0" fontId="42" fillId="0" borderId="11" xfId="0" applyFont="1" applyBorder="1" applyAlignment="1" applyProtection="1">
      <alignment horizontal="center" vertical="center"/>
      <protection hidden="1"/>
    </xf>
    <xf numFmtId="0" fontId="42" fillId="0" borderId="12" xfId="0" applyFont="1" applyBorder="1" applyAlignment="1" applyProtection="1">
      <alignment horizontal="center" vertical="center"/>
      <protection hidden="1"/>
    </xf>
    <xf numFmtId="0" fontId="46" fillId="31" borderId="1" xfId="0" applyFont="1" applyFill="1" applyBorder="1" applyAlignment="1" applyProtection="1">
      <alignment horizontal="left" vertical="center" wrapText="1"/>
      <protection hidden="1"/>
    </xf>
    <xf numFmtId="0" fontId="206" fillId="31" borderId="11" xfId="0" applyFont="1" applyFill="1" applyBorder="1" applyAlignment="1" applyProtection="1">
      <alignment horizontal="left" vertical="center" wrapText="1"/>
      <protection hidden="1"/>
    </xf>
    <xf numFmtId="187" fontId="101" fillId="0" borderId="63" xfId="0" applyNumberFormat="1" applyFont="1" applyBorder="1" applyAlignment="1" applyProtection="1">
      <alignment horizontal="center" vertical="center"/>
      <protection hidden="1"/>
    </xf>
    <xf numFmtId="174" fontId="43" fillId="0" borderId="10" xfId="0" applyNumberFormat="1" applyFont="1" applyBorder="1" applyAlignment="1">
      <alignment horizontal="right" vertical="center"/>
    </xf>
    <xf numFmtId="174" fontId="42" fillId="0" borderId="5" xfId="0" applyNumberFormat="1" applyFont="1" applyBorder="1" applyAlignment="1">
      <alignment horizontal="right" vertical="center"/>
    </xf>
    <xf numFmtId="174" fontId="43" fillId="0" borderId="7" xfId="0" applyNumberFormat="1" applyFont="1" applyBorder="1" applyAlignment="1">
      <alignment horizontal="right" vertical="center"/>
    </xf>
    <xf numFmtId="0" fontId="206" fillId="13" borderId="11" xfId="0" applyFont="1" applyFill="1" applyBorder="1" applyAlignment="1" applyProtection="1">
      <alignment horizontal="left" vertical="center" wrapText="1"/>
      <protection hidden="1"/>
    </xf>
    <xf numFmtId="174" fontId="43" fillId="18" borderId="13" xfId="0" applyNumberFormat="1" applyFont="1" applyFill="1" applyBorder="1" applyAlignment="1">
      <alignment horizontal="right" vertical="center"/>
    </xf>
    <xf numFmtId="0" fontId="121" fillId="0" borderId="0" xfId="0" applyFont="1" applyAlignment="1">
      <alignment vertical="center"/>
    </xf>
    <xf numFmtId="0" fontId="130" fillId="0" borderId="0" xfId="0" applyFont="1" applyAlignment="1">
      <alignment vertical="center"/>
    </xf>
    <xf numFmtId="0" fontId="131" fillId="0" borderId="0" xfId="0" applyFont="1" applyAlignment="1">
      <alignment vertical="center"/>
    </xf>
    <xf numFmtId="0" fontId="99" fillId="10" borderId="12" xfId="0" applyFont="1" applyFill="1" applyBorder="1" applyAlignment="1" applyProtection="1">
      <alignment horizontal="left" vertical="center" wrapText="1"/>
      <protection hidden="1"/>
    </xf>
    <xf numFmtId="0" fontId="206" fillId="10" borderId="11" xfId="0" applyFont="1" applyFill="1" applyBorder="1" applyAlignment="1" applyProtection="1">
      <alignment horizontal="left" vertical="center" wrapText="1"/>
      <protection hidden="1"/>
    </xf>
    <xf numFmtId="187" fontId="101" fillId="0" borderId="0" xfId="0" applyNumberFormat="1" applyFont="1" applyAlignment="1" applyProtection="1">
      <alignment horizontal="center" vertical="center"/>
      <protection locked="0" hidden="1"/>
    </xf>
    <xf numFmtId="0" fontId="99" fillId="4" borderId="11" xfId="0" applyFont="1" applyFill="1" applyBorder="1" applyAlignment="1" applyProtection="1">
      <alignment horizontal="left" vertical="center" wrapText="1"/>
      <protection hidden="1"/>
    </xf>
    <xf numFmtId="0" fontId="170" fillId="4" borderId="11" xfId="0" applyFont="1" applyFill="1" applyBorder="1" applyAlignment="1" applyProtection="1">
      <alignment horizontal="left" vertical="center" wrapText="1"/>
      <protection hidden="1"/>
    </xf>
    <xf numFmtId="167" fontId="0" fillId="0" borderId="3" xfId="2" applyNumberFormat="1" applyFont="1" applyBorder="1"/>
    <xf numFmtId="167" fontId="0" fillId="0" borderId="1" xfId="0" applyNumberFormat="1" applyBorder="1"/>
    <xf numFmtId="0" fontId="197" fillId="0" borderId="0" xfId="0" applyFont="1" applyAlignment="1">
      <alignment horizontal="center" vertical="center"/>
    </xf>
    <xf numFmtId="0" fontId="197" fillId="0" borderId="0" xfId="0" applyFont="1" applyAlignment="1">
      <alignment horizontal="right" vertical="top"/>
    </xf>
    <xf numFmtId="174" fontId="42" fillId="42" borderId="4" xfId="0" applyNumberFormat="1" applyFont="1" applyFill="1" applyBorder="1" applyAlignment="1">
      <alignment horizontal="right" vertical="center"/>
    </xf>
    <xf numFmtId="174" fontId="42" fillId="42" borderId="0" xfId="0" applyNumberFormat="1" applyFont="1" applyFill="1" applyAlignment="1">
      <alignment horizontal="right" vertical="center"/>
    </xf>
    <xf numFmtId="174" fontId="42" fillId="42" borderId="5" xfId="0" applyNumberFormat="1" applyFont="1" applyFill="1" applyBorder="1" applyAlignment="1">
      <alignment horizontal="right" vertical="center"/>
    </xf>
    <xf numFmtId="0" fontId="170" fillId="31" borderId="5" xfId="0" applyFont="1" applyFill="1" applyBorder="1" applyAlignment="1" applyProtection="1">
      <alignment vertical="center" textRotation="90" wrapText="1"/>
      <protection hidden="1"/>
    </xf>
    <xf numFmtId="0" fontId="170" fillId="31" borderId="7" xfId="0" applyFont="1" applyFill="1" applyBorder="1" applyAlignment="1" applyProtection="1">
      <alignment vertical="center" textRotation="90" wrapText="1"/>
      <protection hidden="1"/>
    </xf>
    <xf numFmtId="0" fontId="170" fillId="31" borderId="3" xfId="0" applyFont="1" applyFill="1" applyBorder="1" applyAlignment="1" applyProtection="1">
      <alignment horizontal="left" vertical="top" textRotation="90"/>
      <protection hidden="1"/>
    </xf>
    <xf numFmtId="0" fontId="170" fillId="31" borderId="5" xfId="0" applyFont="1" applyFill="1" applyBorder="1" applyAlignment="1" applyProtection="1">
      <alignment vertical="center" textRotation="90"/>
      <protection hidden="1"/>
    </xf>
    <xf numFmtId="0" fontId="0" fillId="13" borderId="1" xfId="0" applyFill="1" applyBorder="1"/>
    <xf numFmtId="167" fontId="0" fillId="13" borderId="1" xfId="0" applyNumberFormat="1" applyFill="1" applyBorder="1"/>
    <xf numFmtId="9" fontId="0" fillId="13" borderId="0" xfId="2" applyFont="1" applyFill="1"/>
    <xf numFmtId="167" fontId="29" fillId="0" borderId="1" xfId="0" applyNumberFormat="1" applyFont="1" applyBorder="1"/>
    <xf numFmtId="0" fontId="0" fillId="7" borderId="1" xfId="0" applyFill="1" applyBorder="1"/>
    <xf numFmtId="165" fontId="29" fillId="0" borderId="0" xfId="1" applyFont="1" applyBorder="1"/>
    <xf numFmtId="172" fontId="0" fillId="13" borderId="0" xfId="1" applyNumberFormat="1" applyFont="1" applyFill="1" applyBorder="1"/>
    <xf numFmtId="172" fontId="130" fillId="0" borderId="0" xfId="0" applyNumberFormat="1" applyFont="1"/>
    <xf numFmtId="172" fontId="131" fillId="0" borderId="0" xfId="0" applyNumberFormat="1" applyFont="1"/>
    <xf numFmtId="0" fontId="0" fillId="13" borderId="0" xfId="0" applyFill="1" applyAlignment="1">
      <alignment vertical="center"/>
    </xf>
    <xf numFmtId="172" fontId="121" fillId="0" borderId="0" xfId="1" applyNumberFormat="1" applyFont="1"/>
    <xf numFmtId="172" fontId="166" fillId="0" borderId="0" xfId="0" applyNumberFormat="1" applyFont="1"/>
    <xf numFmtId="0" fontId="197" fillId="13" borderId="0" xfId="0" applyFont="1" applyFill="1" applyAlignment="1">
      <alignment horizontal="center" vertical="center"/>
    </xf>
    <xf numFmtId="167" fontId="0" fillId="13" borderId="0" xfId="0" applyNumberFormat="1" applyFill="1"/>
    <xf numFmtId="167" fontId="0" fillId="0" borderId="11" xfId="2" applyNumberFormat="1" applyFont="1" applyFill="1" applyBorder="1"/>
    <xf numFmtId="9" fontId="0" fillId="13" borderId="0" xfId="0" applyNumberFormat="1" applyFill="1"/>
    <xf numFmtId="172" fontId="131" fillId="13" borderId="0" xfId="0" applyNumberFormat="1" applyFont="1" applyFill="1"/>
    <xf numFmtId="0" fontId="0" fillId="0" borderId="1" xfId="0" applyBorder="1" applyAlignment="1">
      <alignment vertical="center"/>
    </xf>
    <xf numFmtId="172" fontId="121" fillId="0" borderId="1" xfId="0" applyNumberFormat="1" applyFont="1" applyBorder="1" applyAlignment="1">
      <alignment horizontal="center" vertical="center"/>
    </xf>
    <xf numFmtId="172" fontId="173" fillId="36" borderId="1" xfId="0" applyNumberFormat="1" applyFont="1" applyFill="1" applyBorder="1"/>
    <xf numFmtId="0" fontId="119" fillId="0" borderId="1" xfId="0" applyFont="1" applyBorder="1" applyAlignment="1">
      <alignment horizontal="right" vertical="center"/>
    </xf>
    <xf numFmtId="172" fontId="0" fillId="0" borderId="1" xfId="0" applyNumberFormat="1" applyBorder="1"/>
    <xf numFmtId="172" fontId="119" fillId="0" borderId="1" xfId="0" applyNumberFormat="1" applyFont="1" applyBorder="1" applyAlignment="1">
      <alignment horizontal="right"/>
    </xf>
    <xf numFmtId="172" fontId="173" fillId="7" borderId="1" xfId="0" applyNumberFormat="1" applyFont="1" applyFill="1" applyBorder="1"/>
    <xf numFmtId="0" fontId="173" fillId="0" borderId="1" xfId="0" applyFont="1" applyBorder="1" applyAlignment="1">
      <alignment horizontal="center" vertical="center"/>
    </xf>
    <xf numFmtId="9" fontId="122" fillId="0" borderId="0" xfId="0" applyNumberFormat="1" applyFont="1"/>
    <xf numFmtId="168" fontId="173" fillId="0" borderId="0" xfId="0" applyNumberFormat="1" applyFont="1"/>
    <xf numFmtId="0" fontId="211" fillId="31" borderId="10" xfId="0" applyFont="1" applyFill="1" applyBorder="1" applyAlignment="1" applyProtection="1">
      <alignment vertical="center" textRotation="90" wrapText="1"/>
      <protection hidden="1"/>
    </xf>
    <xf numFmtId="0" fontId="211" fillId="43" borderId="10" xfId="0" applyFont="1" applyFill="1" applyBorder="1" applyAlignment="1" applyProtection="1">
      <alignment vertical="center" textRotation="90" wrapText="1"/>
      <protection hidden="1"/>
    </xf>
    <xf numFmtId="0" fontId="212" fillId="43" borderId="11" xfId="0" applyFont="1" applyFill="1" applyBorder="1" applyAlignment="1" applyProtection="1">
      <alignment horizontal="left" vertical="center"/>
      <protection hidden="1"/>
    </xf>
    <xf numFmtId="0" fontId="211" fillId="31" borderId="10" xfId="0" applyFont="1" applyFill="1" applyBorder="1" applyAlignment="1" applyProtection="1">
      <alignment vertical="center" textRotation="90"/>
      <protection hidden="1"/>
    </xf>
    <xf numFmtId="0" fontId="211" fillId="43" borderId="10" xfId="0" applyFont="1" applyFill="1" applyBorder="1" applyAlignment="1" applyProtection="1">
      <alignment vertical="center" textRotation="90"/>
      <protection hidden="1"/>
    </xf>
    <xf numFmtId="0" fontId="0" fillId="0" borderId="0" xfId="0" applyAlignment="1">
      <alignment horizontal="left" vertical="center"/>
    </xf>
    <xf numFmtId="0" fontId="98" fillId="0" borderId="5" xfId="0" applyFont="1" applyBorder="1" applyAlignment="1" applyProtection="1">
      <alignment horizontal="left" vertical="center" wrapText="1"/>
      <protection hidden="1"/>
    </xf>
    <xf numFmtId="0" fontId="99" fillId="0" borderId="5" xfId="0" applyFont="1" applyBorder="1" applyAlignment="1" applyProtection="1">
      <alignment horizontal="center" vertical="center" wrapText="1"/>
      <protection hidden="1"/>
    </xf>
    <xf numFmtId="0" fontId="209" fillId="0" borderId="13" xfId="0" applyFont="1" applyBorder="1" applyAlignment="1" applyProtection="1">
      <alignment vertical="top"/>
      <protection hidden="1"/>
    </xf>
    <xf numFmtId="3" fontId="103" fillId="0" borderId="4" xfId="0" applyNumberFormat="1" applyFont="1" applyBorder="1" applyAlignment="1">
      <alignment horizontal="right" vertical="center"/>
    </xf>
    <xf numFmtId="3" fontId="100" fillId="30" borderId="14" xfId="0" applyNumberFormat="1" applyFont="1" applyFill="1" applyBorder="1" applyAlignment="1">
      <alignment horizontal="right" vertical="center"/>
    </xf>
    <xf numFmtId="3" fontId="100" fillId="30" borderId="6" xfId="0" applyNumberFormat="1" applyFont="1" applyFill="1" applyBorder="1" applyAlignment="1">
      <alignment horizontal="right" vertical="center"/>
    </xf>
    <xf numFmtId="3" fontId="103" fillId="0" borderId="0" xfId="0" applyNumberFormat="1" applyFont="1" applyAlignment="1">
      <alignment horizontal="right" vertical="center"/>
    </xf>
    <xf numFmtId="3" fontId="103" fillId="0" borderId="5" xfId="0" applyNumberFormat="1" applyFont="1" applyBorder="1" applyAlignment="1">
      <alignment horizontal="right" vertical="center"/>
    </xf>
    <xf numFmtId="3" fontId="100" fillId="30" borderId="7" xfId="0" applyNumberFormat="1" applyFont="1" applyFill="1" applyBorder="1" applyAlignment="1">
      <alignment horizontal="right" vertical="center"/>
    </xf>
    <xf numFmtId="3" fontId="0" fillId="0" borderId="0" xfId="1" applyNumberFormat="1" applyFont="1" applyBorder="1"/>
    <xf numFmtId="3" fontId="0" fillId="0" borderId="5" xfId="1" applyNumberFormat="1" applyFont="1" applyBorder="1"/>
    <xf numFmtId="0" fontId="213" fillId="44" borderId="1" xfId="0" applyFont="1" applyFill="1" applyBorder="1" applyAlignment="1">
      <alignment horizontal="center" vertical="center" wrapText="1"/>
    </xf>
    <xf numFmtId="0" fontId="214" fillId="44" borderId="1" xfId="0" applyFont="1" applyFill="1" applyBorder="1" applyAlignment="1">
      <alignment horizontal="right" vertical="top" wrapText="1"/>
    </xf>
    <xf numFmtId="0" fontId="101" fillId="9" borderId="11" xfId="0" applyFont="1" applyFill="1" applyBorder="1" applyAlignment="1" applyProtection="1">
      <alignment horizontal="left" vertical="center"/>
      <protection hidden="1"/>
    </xf>
    <xf numFmtId="188" fontId="100" fillId="9" borderId="11" xfId="0" applyNumberFormat="1" applyFont="1" applyFill="1" applyBorder="1" applyAlignment="1" applyProtection="1">
      <alignment horizontal="center" vertical="center"/>
      <protection hidden="1"/>
    </xf>
    <xf numFmtId="3" fontId="100" fillId="9" borderId="4" xfId="0" applyNumberFormat="1" applyFont="1" applyFill="1" applyBorder="1" applyAlignment="1">
      <alignment horizontal="right" vertical="center"/>
    </xf>
    <xf numFmtId="3" fontId="100" fillId="9" borderId="0" xfId="0" applyNumberFormat="1" applyFont="1" applyFill="1" applyAlignment="1">
      <alignment horizontal="right" vertical="center"/>
    </xf>
    <xf numFmtId="3" fontId="100" fillId="9" borderId="5" xfId="0" applyNumberFormat="1" applyFont="1" applyFill="1" applyBorder="1" applyAlignment="1">
      <alignment horizontal="right" vertical="center"/>
    </xf>
    <xf numFmtId="0" fontId="143" fillId="0" borderId="0" xfId="0" applyFont="1" applyAlignment="1">
      <alignment horizontal="left" vertical="center"/>
    </xf>
    <xf numFmtId="0" fontId="121" fillId="13" borderId="0" xfId="0" applyFont="1" applyFill="1" applyAlignment="1">
      <alignment horizontal="center" vertical="center" wrapText="1"/>
    </xf>
    <xf numFmtId="3" fontId="100" fillId="13" borderId="0" xfId="0" applyNumberFormat="1" applyFont="1" applyFill="1" applyAlignment="1">
      <alignment horizontal="right" vertical="center"/>
    </xf>
    <xf numFmtId="3" fontId="103" fillId="13" borderId="0" xfId="0" applyNumberFormat="1" applyFont="1" applyFill="1" applyAlignment="1">
      <alignment horizontal="right" vertical="center"/>
    </xf>
    <xf numFmtId="3" fontId="100" fillId="13" borderId="6" xfId="0" applyNumberFormat="1" applyFont="1" applyFill="1" applyBorder="1" applyAlignment="1">
      <alignment horizontal="right" vertical="center"/>
    </xf>
    <xf numFmtId="9" fontId="29" fillId="13" borderId="0" xfId="0" applyNumberFormat="1" applyFont="1" applyFill="1"/>
    <xf numFmtId="3" fontId="0" fillId="13" borderId="0" xfId="0" applyNumberFormat="1" applyFill="1"/>
    <xf numFmtId="172" fontId="215" fillId="7" borderId="1" xfId="0" applyNumberFormat="1" applyFont="1" applyFill="1" applyBorder="1"/>
    <xf numFmtId="172" fontId="215" fillId="0" borderId="0" xfId="0" applyNumberFormat="1" applyFont="1"/>
    <xf numFmtId="172" fontId="130" fillId="13" borderId="0" xfId="1" applyNumberFormat="1" applyFont="1" applyFill="1"/>
    <xf numFmtId="0" fontId="130" fillId="13" borderId="0" xfId="0" applyFont="1" applyFill="1"/>
    <xf numFmtId="3" fontId="123" fillId="13" borderId="0" xfId="0" applyNumberFormat="1" applyFont="1" applyFill="1"/>
    <xf numFmtId="0" fontId="123" fillId="13" borderId="0" xfId="0" applyFont="1" applyFill="1"/>
    <xf numFmtId="172" fontId="121" fillId="13" borderId="0" xfId="1" applyNumberFormat="1" applyFont="1" applyFill="1"/>
    <xf numFmtId="3" fontId="0" fillId="33" borderId="0" xfId="0" applyNumberFormat="1" applyFill="1"/>
    <xf numFmtId="0" fontId="173" fillId="36" borderId="1" xfId="0" applyFont="1" applyFill="1" applyBorder="1" applyAlignment="1">
      <alignment horizontal="center" vertical="center"/>
    </xf>
    <xf numFmtId="172" fontId="0" fillId="36" borderId="1" xfId="1" applyNumberFormat="1" applyFont="1" applyFill="1" applyBorder="1"/>
    <xf numFmtId="0" fontId="210" fillId="0" borderId="1" xfId="0" applyFont="1" applyBorder="1" applyAlignment="1">
      <alignment horizontal="right"/>
    </xf>
    <xf numFmtId="172" fontId="173" fillId="0" borderId="1" xfId="1" applyNumberFormat="1" applyFont="1" applyBorder="1" applyAlignment="1">
      <alignment horizontal="center" vertical="center"/>
    </xf>
    <xf numFmtId="172" fontId="130" fillId="7" borderId="1" xfId="1" applyNumberFormat="1" applyFont="1" applyFill="1" applyBorder="1" applyAlignment="1">
      <alignment horizontal="center" vertical="center"/>
    </xf>
    <xf numFmtId="3" fontId="119" fillId="0" borderId="1" xfId="0" applyNumberFormat="1" applyFont="1" applyBorder="1" applyAlignment="1">
      <alignment horizontal="right" vertical="center"/>
    </xf>
    <xf numFmtId="172" fontId="173" fillId="0" borderId="1" xfId="1" applyNumberFormat="1" applyFont="1" applyBorder="1"/>
    <xf numFmtId="1" fontId="215" fillId="0" borderId="1" xfId="0" applyNumberFormat="1" applyFont="1" applyBorder="1" applyAlignment="1">
      <alignment horizontal="center" vertical="center"/>
    </xf>
    <xf numFmtId="166" fontId="215" fillId="0" borderId="1" xfId="0" applyNumberFormat="1" applyFont="1" applyBorder="1" applyAlignment="1">
      <alignment horizontal="center" vertical="center"/>
    </xf>
    <xf numFmtId="1" fontId="173" fillId="7" borderId="1" xfId="0" applyNumberFormat="1" applyFont="1" applyFill="1" applyBorder="1" applyAlignment="1">
      <alignment horizontal="center" vertical="center"/>
    </xf>
    <xf numFmtId="166" fontId="173" fillId="7" borderId="1" xfId="0" applyNumberFormat="1" applyFont="1" applyFill="1" applyBorder="1" applyAlignment="1">
      <alignment horizontal="center" vertical="center"/>
    </xf>
    <xf numFmtId="0" fontId="121" fillId="7" borderId="1" xfId="0" applyFont="1" applyFill="1" applyBorder="1" applyAlignment="1">
      <alignment horizontal="center" vertical="center"/>
    </xf>
    <xf numFmtId="172" fontId="121" fillId="7" borderId="1" xfId="0" applyNumberFormat="1" applyFont="1" applyFill="1" applyBorder="1"/>
    <xf numFmtId="0" fontId="130" fillId="6" borderId="1" xfId="0" applyFont="1" applyFill="1" applyBorder="1" applyAlignment="1">
      <alignment horizontal="center" vertical="center"/>
    </xf>
    <xf numFmtId="172" fontId="130" fillId="6" borderId="1" xfId="0" applyNumberFormat="1" applyFont="1" applyFill="1" applyBorder="1"/>
    <xf numFmtId="172" fontId="119" fillId="0" borderId="1" xfId="1" applyNumberFormat="1" applyFont="1" applyBorder="1" applyAlignment="1">
      <alignment horizontal="right"/>
    </xf>
    <xf numFmtId="172" fontId="216" fillId="0" borderId="1" xfId="0" applyNumberFormat="1" applyFont="1" applyBorder="1" applyAlignment="1">
      <alignment horizontal="right"/>
    </xf>
    <xf numFmtId="172" fontId="119" fillId="0" borderId="1" xfId="1" applyNumberFormat="1" applyFont="1" applyBorder="1" applyAlignment="1">
      <alignment horizontal="left" indent="2"/>
    </xf>
    <xf numFmtId="0" fontId="131" fillId="36" borderId="1" xfId="0" applyFont="1" applyFill="1" applyBorder="1" applyAlignment="1">
      <alignment horizontal="center" vertical="center"/>
    </xf>
    <xf numFmtId="172" fontId="130" fillId="36" borderId="1" xfId="1" applyNumberFormat="1" applyFont="1" applyFill="1" applyBorder="1" applyAlignment="1">
      <alignment horizontal="center" vertical="center"/>
    </xf>
    <xf numFmtId="172" fontId="119" fillId="7" borderId="1" xfId="1" applyNumberFormat="1" applyFont="1" applyFill="1" applyBorder="1" applyAlignment="1">
      <alignment horizontal="left" indent="2"/>
    </xf>
    <xf numFmtId="3" fontId="119" fillId="7" borderId="1" xfId="0" applyNumberFormat="1" applyFont="1" applyFill="1" applyBorder="1" applyAlignment="1">
      <alignment horizontal="right" vertical="center"/>
    </xf>
    <xf numFmtId="172" fontId="173" fillId="7" borderId="1" xfId="1" applyNumberFormat="1" applyFont="1" applyFill="1" applyBorder="1" applyAlignment="1">
      <alignment horizontal="center" vertical="center"/>
    </xf>
    <xf numFmtId="0" fontId="173" fillId="45" borderId="1" xfId="0" applyFont="1" applyFill="1" applyBorder="1" applyAlignment="1">
      <alignment horizontal="center" vertical="center" wrapText="1"/>
    </xf>
    <xf numFmtId="172" fontId="130" fillId="45" borderId="1" xfId="0" applyNumberFormat="1" applyFont="1" applyFill="1" applyBorder="1" applyAlignment="1">
      <alignment horizontal="center" vertical="center"/>
    </xf>
    <xf numFmtId="0" fontId="22" fillId="0" borderId="0" xfId="25" applyAlignment="1">
      <alignment vertical="center"/>
    </xf>
    <xf numFmtId="0" fontId="22" fillId="0" borderId="0" xfId="25"/>
    <xf numFmtId="187" fontId="101" fillId="0" borderId="13" xfId="25" applyNumberFormat="1" applyFont="1" applyBorder="1" applyAlignment="1" applyProtection="1">
      <alignment horizontal="center" vertical="center"/>
      <protection hidden="1"/>
    </xf>
    <xf numFmtId="187" fontId="101" fillId="0" borderId="10" xfId="25" applyNumberFormat="1" applyFont="1" applyBorder="1" applyAlignment="1" applyProtection="1">
      <alignment horizontal="center" vertical="center"/>
      <protection hidden="1"/>
    </xf>
    <xf numFmtId="187" fontId="101" fillId="0" borderId="63" xfId="25" applyNumberFormat="1" applyFont="1" applyBorder="1" applyAlignment="1" applyProtection="1">
      <alignment horizontal="center" vertical="center"/>
      <protection hidden="1"/>
    </xf>
    <xf numFmtId="187" fontId="101" fillId="0" borderId="13" xfId="25" applyNumberFormat="1" applyFont="1" applyBorder="1" applyAlignment="1" applyProtection="1">
      <alignment horizontal="center" vertical="center"/>
      <protection locked="0" hidden="1"/>
    </xf>
    <xf numFmtId="187" fontId="101" fillId="0" borderId="8" xfId="25" applyNumberFormat="1" applyFont="1" applyBorder="1" applyAlignment="1" applyProtection="1">
      <alignment horizontal="center" vertical="center"/>
      <protection locked="0" hidden="1"/>
    </xf>
    <xf numFmtId="9" fontId="0" fillId="0" borderId="0" xfId="26" applyFont="1"/>
    <xf numFmtId="0" fontId="22" fillId="13" borderId="0" xfId="25" applyFill="1" applyAlignment="1">
      <alignment vertical="center"/>
    </xf>
    <xf numFmtId="9" fontId="22" fillId="0" borderId="0" xfId="25" applyNumberFormat="1"/>
    <xf numFmtId="0" fontId="99" fillId="0" borderId="10" xfId="25" applyFont="1" applyBorder="1" applyAlignment="1" applyProtection="1">
      <alignment horizontal="center" vertical="center" wrapText="1"/>
      <protection hidden="1"/>
    </xf>
    <xf numFmtId="0" fontId="170" fillId="31" borderId="3" xfId="25" applyFont="1" applyFill="1" applyBorder="1" applyAlignment="1" applyProtection="1">
      <alignment horizontal="left" vertical="top" textRotation="90"/>
      <protection hidden="1"/>
    </xf>
    <xf numFmtId="0" fontId="99" fillId="30" borderId="12" xfId="25" applyFont="1" applyFill="1" applyBorder="1" applyAlignment="1" applyProtection="1">
      <alignment horizontal="left" vertical="center" wrapText="1"/>
      <protection hidden="1"/>
    </xf>
    <xf numFmtId="0" fontId="43" fillId="30" borderId="12" xfId="25" applyFont="1" applyFill="1" applyBorder="1" applyAlignment="1" applyProtection="1">
      <alignment horizontal="center" vertical="center"/>
      <protection hidden="1"/>
    </xf>
    <xf numFmtId="174" fontId="43" fillId="30" borderId="8" xfId="25" applyNumberFormat="1" applyFont="1" applyFill="1" applyBorder="1" applyAlignment="1">
      <alignment horizontal="right" vertical="center"/>
    </xf>
    <xf numFmtId="174" fontId="43" fillId="30" borderId="13" xfId="25" applyNumberFormat="1" applyFont="1" applyFill="1" applyBorder="1" applyAlignment="1">
      <alignment horizontal="right" vertical="center"/>
    </xf>
    <xf numFmtId="174" fontId="43" fillId="30" borderId="10" xfId="25" applyNumberFormat="1" applyFont="1" applyFill="1" applyBorder="1" applyAlignment="1">
      <alignment horizontal="right" vertical="center"/>
    </xf>
    <xf numFmtId="174" fontId="43" fillId="18" borderId="13" xfId="25" applyNumberFormat="1" applyFont="1" applyFill="1" applyBorder="1" applyAlignment="1">
      <alignment horizontal="right" vertical="center"/>
    </xf>
    <xf numFmtId="0" fontId="170" fillId="31" borderId="5" xfId="25" applyFont="1" applyFill="1" applyBorder="1" applyAlignment="1" applyProtection="1">
      <alignment vertical="center" textRotation="90" wrapText="1"/>
      <protection hidden="1"/>
    </xf>
    <xf numFmtId="0" fontId="46" fillId="31" borderId="1" xfId="25" applyFont="1" applyFill="1" applyBorder="1" applyAlignment="1" applyProtection="1">
      <alignment horizontal="left" vertical="center" wrapText="1"/>
      <protection hidden="1"/>
    </xf>
    <xf numFmtId="0" fontId="42" fillId="0" borderId="1" xfId="25" applyFont="1" applyBorder="1" applyAlignment="1" applyProtection="1">
      <alignment horizontal="center" vertical="center"/>
      <protection hidden="1"/>
    </xf>
    <xf numFmtId="174" fontId="42" fillId="0" borderId="8" xfId="25" applyNumberFormat="1" applyFont="1" applyBorder="1" applyAlignment="1">
      <alignment horizontal="right" vertical="center"/>
    </xf>
    <xf numFmtId="174" fontId="42" fillId="0" borderId="13" xfId="25" applyNumberFormat="1" applyFont="1" applyBorder="1" applyAlignment="1">
      <alignment horizontal="right" vertical="center"/>
    </xf>
    <xf numFmtId="174" fontId="42" fillId="0" borderId="10" xfId="25" applyNumberFormat="1" applyFont="1" applyBorder="1" applyAlignment="1">
      <alignment horizontal="right" vertical="center"/>
    </xf>
    <xf numFmtId="0" fontId="99" fillId="31" borderId="1" xfId="25" applyFont="1" applyFill="1" applyBorder="1" applyAlignment="1" applyProtection="1">
      <alignment horizontal="left" vertical="center" wrapText="1"/>
      <protection hidden="1"/>
    </xf>
    <xf numFmtId="174" fontId="43" fillId="0" borderId="8" xfId="25" applyNumberFormat="1" applyFont="1" applyBorder="1" applyAlignment="1">
      <alignment horizontal="right" vertical="center"/>
    </xf>
    <xf numFmtId="174" fontId="43" fillId="0" borderId="13" xfId="25" applyNumberFormat="1" applyFont="1" applyBorder="1" applyAlignment="1">
      <alignment horizontal="right" vertical="center"/>
    </xf>
    <xf numFmtId="174" fontId="43" fillId="0" borderId="10" xfId="25" applyNumberFormat="1" applyFont="1" applyBorder="1" applyAlignment="1">
      <alignment horizontal="right" vertical="center"/>
    </xf>
    <xf numFmtId="0" fontId="170" fillId="4" borderId="11" xfId="25" applyFont="1" applyFill="1" applyBorder="1" applyAlignment="1" applyProtection="1">
      <alignment horizontal="left" vertical="center" wrapText="1"/>
      <protection hidden="1"/>
    </xf>
    <xf numFmtId="0" fontId="42" fillId="0" borderId="11" xfId="25" applyFont="1" applyBorder="1" applyAlignment="1" applyProtection="1">
      <alignment horizontal="center" vertical="center"/>
      <protection hidden="1"/>
    </xf>
    <xf numFmtId="174" fontId="42" fillId="0" borderId="4" xfId="25" applyNumberFormat="1" applyFont="1" applyBorder="1" applyAlignment="1">
      <alignment horizontal="right" vertical="center"/>
    </xf>
    <xf numFmtId="174" fontId="42" fillId="0" borderId="0" xfId="25" applyNumberFormat="1" applyFont="1" applyAlignment="1">
      <alignment horizontal="right" vertical="center"/>
    </xf>
    <xf numFmtId="174" fontId="42" fillId="0" borderId="5" xfId="25" applyNumberFormat="1" applyFont="1" applyBorder="1" applyAlignment="1">
      <alignment horizontal="right" vertical="center"/>
    </xf>
    <xf numFmtId="0" fontId="206" fillId="13" borderId="11" xfId="25" applyFont="1" applyFill="1" applyBorder="1" applyAlignment="1" applyProtection="1">
      <alignment horizontal="left" vertical="center" wrapText="1"/>
      <protection hidden="1"/>
    </xf>
    <xf numFmtId="174" fontId="42" fillId="42" borderId="4" xfId="25" applyNumberFormat="1" applyFont="1" applyFill="1" applyBorder="1" applyAlignment="1">
      <alignment horizontal="right" vertical="center"/>
    </xf>
    <xf numFmtId="174" fontId="42" fillId="42" borderId="0" xfId="25" applyNumberFormat="1" applyFont="1" applyFill="1" applyAlignment="1">
      <alignment horizontal="right" vertical="center"/>
    </xf>
    <xf numFmtId="174" fontId="42" fillId="42" borderId="5" xfId="25" applyNumberFormat="1" applyFont="1" applyFill="1" applyBorder="1" applyAlignment="1">
      <alignment horizontal="right" vertical="center"/>
    </xf>
    <xf numFmtId="0" fontId="99" fillId="4" borderId="11" xfId="25" applyFont="1" applyFill="1" applyBorder="1" applyAlignment="1" applyProtection="1">
      <alignment horizontal="left" vertical="center" wrapText="1"/>
      <protection hidden="1"/>
    </xf>
    <xf numFmtId="0" fontId="170" fillId="31" borderId="5" xfId="25" applyFont="1" applyFill="1" applyBorder="1" applyAlignment="1" applyProtection="1">
      <alignment vertical="center" textRotation="90"/>
      <protection hidden="1"/>
    </xf>
    <xf numFmtId="0" fontId="206" fillId="31" borderId="11" xfId="25" applyFont="1" applyFill="1" applyBorder="1" applyAlignment="1" applyProtection="1">
      <alignment horizontal="left" vertical="center" wrapText="1"/>
      <protection hidden="1"/>
    </xf>
    <xf numFmtId="0" fontId="46" fillId="31" borderId="11" xfId="25" applyFont="1" applyFill="1" applyBorder="1" applyAlignment="1" applyProtection="1">
      <alignment horizontal="left" vertical="center" wrapText="1"/>
      <protection hidden="1"/>
    </xf>
    <xf numFmtId="0" fontId="99" fillId="10" borderId="12" xfId="25" applyFont="1" applyFill="1" applyBorder="1" applyAlignment="1" applyProtection="1">
      <alignment horizontal="left" vertical="center" wrapText="1"/>
      <protection hidden="1"/>
    </xf>
    <xf numFmtId="0" fontId="42" fillId="0" borderId="12" xfId="25" applyFont="1" applyBorder="1" applyAlignment="1" applyProtection="1">
      <alignment horizontal="center" vertical="center"/>
      <protection hidden="1"/>
    </xf>
    <xf numFmtId="174" fontId="43" fillId="0" borderId="14" xfId="25" applyNumberFormat="1" applyFont="1" applyBorder="1" applyAlignment="1">
      <alignment horizontal="right" vertical="center"/>
    </xf>
    <xf numFmtId="174" fontId="43" fillId="0" borderId="6" xfId="25" applyNumberFormat="1" applyFont="1" applyBorder="1" applyAlignment="1">
      <alignment horizontal="right" vertical="center"/>
    </xf>
    <xf numFmtId="174" fontId="43" fillId="0" borderId="7" xfId="25" applyNumberFormat="1" applyFont="1" applyBorder="1" applyAlignment="1">
      <alignment horizontal="right" vertical="center"/>
    </xf>
    <xf numFmtId="0" fontId="206" fillId="10" borderId="11" xfId="25" applyFont="1" applyFill="1" applyBorder="1" applyAlignment="1" applyProtection="1">
      <alignment horizontal="left" vertical="center" wrapText="1"/>
      <protection hidden="1"/>
    </xf>
    <xf numFmtId="174" fontId="42" fillId="13" borderId="0" xfId="25" applyNumberFormat="1" applyFont="1" applyFill="1" applyAlignment="1">
      <alignment horizontal="right" vertical="center"/>
    </xf>
    <xf numFmtId="0" fontId="99" fillId="31" borderId="12" xfId="25" applyFont="1" applyFill="1" applyBorder="1" applyAlignment="1" applyProtection="1">
      <alignment horizontal="left" vertical="center" wrapText="1"/>
      <protection hidden="1"/>
    </xf>
    <xf numFmtId="0" fontId="170" fillId="31" borderId="7" xfId="25" applyFont="1" applyFill="1" applyBorder="1" applyAlignment="1" applyProtection="1">
      <alignment vertical="center" textRotation="90" wrapText="1"/>
      <protection hidden="1"/>
    </xf>
    <xf numFmtId="0" fontId="131" fillId="0" borderId="0" xfId="25" applyFont="1" applyAlignment="1">
      <alignment vertical="center"/>
    </xf>
    <xf numFmtId="167" fontId="0" fillId="0" borderId="0" xfId="26" applyNumberFormat="1" applyFont="1"/>
    <xf numFmtId="167" fontId="0" fillId="0" borderId="3" xfId="26" applyNumberFormat="1" applyFont="1" applyBorder="1"/>
    <xf numFmtId="187" fontId="101" fillId="0" borderId="0" xfId="25" applyNumberFormat="1" applyFont="1" applyAlignment="1" applyProtection="1">
      <alignment horizontal="center" vertical="center"/>
      <protection locked="0" hidden="1"/>
    </xf>
    <xf numFmtId="167" fontId="0" fillId="0" borderId="5" xfId="26" applyNumberFormat="1" applyFont="1" applyBorder="1"/>
    <xf numFmtId="0" fontId="197" fillId="13" borderId="0" xfId="25" applyFont="1" applyFill="1" applyAlignment="1">
      <alignment horizontal="center" vertical="center"/>
    </xf>
    <xf numFmtId="0" fontId="22" fillId="0" borderId="1" xfId="25" applyBorder="1"/>
    <xf numFmtId="167" fontId="22" fillId="0" borderId="1" xfId="25" applyNumberFormat="1" applyBorder="1"/>
    <xf numFmtId="172" fontId="0" fillId="0" borderId="1" xfId="5" applyNumberFormat="1" applyFont="1" applyBorder="1"/>
    <xf numFmtId="0" fontId="22" fillId="7" borderId="1" xfId="25" applyFill="1" applyBorder="1"/>
    <xf numFmtId="167" fontId="22" fillId="0" borderId="0" xfId="25" applyNumberFormat="1"/>
    <xf numFmtId="0" fontId="22" fillId="13" borderId="1" xfId="25" applyFill="1" applyBorder="1"/>
    <xf numFmtId="167" fontId="22" fillId="13" borderId="1" xfId="25" applyNumberFormat="1" applyFill="1" applyBorder="1"/>
    <xf numFmtId="167" fontId="29" fillId="0" borderId="1" xfId="25" applyNumberFormat="1" applyFont="1" applyBorder="1"/>
    <xf numFmtId="10" fontId="22" fillId="0" borderId="0" xfId="25" applyNumberFormat="1"/>
    <xf numFmtId="167" fontId="29" fillId="0" borderId="0" xfId="25" applyNumberFormat="1" applyFont="1"/>
    <xf numFmtId="172" fontId="0" fillId="0" borderId="0" xfId="5" applyNumberFormat="1" applyFont="1" applyBorder="1"/>
    <xf numFmtId="172" fontId="131" fillId="0" borderId="0" xfId="25" applyNumberFormat="1" applyFont="1"/>
    <xf numFmtId="172" fontId="166" fillId="0" borderId="0" xfId="25" applyNumberFormat="1" applyFont="1"/>
    <xf numFmtId="0" fontId="29" fillId="0" borderId="0" xfId="25" applyFont="1"/>
    <xf numFmtId="165" fontId="29" fillId="0" borderId="0" xfId="5" applyFont="1" applyBorder="1"/>
    <xf numFmtId="0" fontId="121" fillId="0" borderId="0" xfId="25" applyFont="1" applyAlignment="1">
      <alignment horizontal="center" vertical="center"/>
    </xf>
    <xf numFmtId="172" fontId="0" fillId="13" borderId="0" xfId="5" applyNumberFormat="1" applyFont="1" applyFill="1" applyBorder="1"/>
    <xf numFmtId="9" fontId="0" fillId="13" borderId="0" xfId="26" applyFont="1" applyFill="1"/>
    <xf numFmtId="172" fontId="22" fillId="0" borderId="0" xfId="25" applyNumberFormat="1"/>
    <xf numFmtId="168" fontId="22" fillId="0" borderId="0" xfId="25" applyNumberFormat="1"/>
    <xf numFmtId="0" fontId="197" fillId="0" borderId="0" xfId="25" applyFont="1" applyAlignment="1">
      <alignment horizontal="center" vertical="center"/>
    </xf>
    <xf numFmtId="172" fontId="121" fillId="0" borderId="0" xfId="5" applyNumberFormat="1" applyFont="1"/>
    <xf numFmtId="171" fontId="22" fillId="0" borderId="0" xfId="25" applyNumberFormat="1"/>
    <xf numFmtId="172" fontId="130" fillId="0" borderId="0" xfId="25" applyNumberFormat="1" applyFont="1"/>
    <xf numFmtId="167" fontId="0" fillId="0" borderId="11" xfId="26" applyNumberFormat="1" applyFont="1" applyFill="1" applyBorder="1"/>
    <xf numFmtId="167" fontId="22" fillId="13" borderId="0" xfId="25" applyNumberFormat="1" applyFill="1"/>
    <xf numFmtId="0" fontId="197" fillId="0" borderId="0" xfId="25" applyFont="1" applyAlignment="1">
      <alignment horizontal="right" vertical="top"/>
    </xf>
    <xf numFmtId="172" fontId="215" fillId="0" borderId="0" xfId="25" applyNumberFormat="1" applyFont="1"/>
    <xf numFmtId="172" fontId="0" fillId="0" borderId="0" xfId="5" applyNumberFormat="1" applyFont="1"/>
    <xf numFmtId="9" fontId="122" fillId="0" borderId="0" xfId="25" applyNumberFormat="1" applyFont="1"/>
    <xf numFmtId="0" fontId="121" fillId="0" borderId="0" xfId="25" applyFont="1" applyAlignment="1">
      <alignment vertical="center"/>
    </xf>
    <xf numFmtId="172" fontId="0" fillId="13" borderId="0" xfId="5" applyNumberFormat="1" applyFont="1" applyFill="1"/>
    <xf numFmtId="9" fontId="29" fillId="13" borderId="0" xfId="25" applyNumberFormat="1" applyFont="1" applyFill="1"/>
    <xf numFmtId="168" fontId="173" fillId="0" borderId="0" xfId="25" applyNumberFormat="1" applyFont="1"/>
    <xf numFmtId="3" fontId="22" fillId="0" borderId="0" xfId="25" applyNumberFormat="1"/>
    <xf numFmtId="3" fontId="22" fillId="13" borderId="0" xfId="25" applyNumberFormat="1" applyFill="1"/>
    <xf numFmtId="3" fontId="22" fillId="33" borderId="0" xfId="25" applyNumberFormat="1" applyFill="1"/>
    <xf numFmtId="0" fontId="130" fillId="0" borderId="0" xfId="25" applyFont="1" applyAlignment="1">
      <alignment horizontal="center" vertical="center"/>
    </xf>
    <xf numFmtId="172" fontId="121" fillId="13" borderId="0" xfId="5" applyNumberFormat="1" applyFont="1" applyFill="1"/>
    <xf numFmtId="3" fontId="123" fillId="13" borderId="0" xfId="25" applyNumberFormat="1" applyFont="1" applyFill="1"/>
    <xf numFmtId="0" fontId="123" fillId="13" borderId="0" xfId="25" applyFont="1" applyFill="1"/>
    <xf numFmtId="0" fontId="130" fillId="0" borderId="0" xfId="25" applyFont="1" applyAlignment="1">
      <alignment vertical="center"/>
    </xf>
    <xf numFmtId="9" fontId="22" fillId="13" borderId="0" xfId="25" applyNumberFormat="1" applyFill="1"/>
    <xf numFmtId="172" fontId="22" fillId="0" borderId="1" xfId="25" applyNumberFormat="1" applyBorder="1"/>
    <xf numFmtId="172" fontId="130" fillId="13" borderId="0" xfId="5" applyNumberFormat="1" applyFont="1" applyFill="1"/>
    <xf numFmtId="0" fontId="130" fillId="13" borderId="0" xfId="25" applyFont="1" applyFill="1"/>
    <xf numFmtId="172" fontId="22" fillId="13" borderId="0" xfId="25" applyNumberFormat="1" applyFill="1"/>
    <xf numFmtId="172" fontId="131" fillId="13" borderId="0" xfId="25" applyNumberFormat="1" applyFont="1" applyFill="1"/>
    <xf numFmtId="0" fontId="130" fillId="0" borderId="0" xfId="25" applyFont="1"/>
    <xf numFmtId="0" fontId="173" fillId="36" borderId="1" xfId="25" applyFont="1" applyFill="1" applyBorder="1" applyAlignment="1">
      <alignment horizontal="center" vertical="center"/>
    </xf>
    <xf numFmtId="172" fontId="0" fillId="36" borderId="1" xfId="5" applyNumberFormat="1" applyFont="1" applyFill="1" applyBorder="1"/>
    <xf numFmtId="172" fontId="173" fillId="36" borderId="1" xfId="25" applyNumberFormat="1" applyFont="1" applyFill="1" applyBorder="1"/>
    <xf numFmtId="0" fontId="120" fillId="37" borderId="1" xfId="25" applyFont="1" applyFill="1" applyBorder="1" applyAlignment="1">
      <alignment horizontal="center" vertical="center"/>
    </xf>
    <xf numFmtId="0" fontId="121" fillId="0" borderId="1" xfId="25" applyFont="1" applyBorder="1" applyAlignment="1">
      <alignment horizontal="center" vertical="center"/>
    </xf>
    <xf numFmtId="172" fontId="121" fillId="0" borderId="1" xfId="25" applyNumberFormat="1" applyFont="1" applyBorder="1" applyAlignment="1">
      <alignment horizontal="center" vertical="center"/>
    </xf>
    <xf numFmtId="172" fontId="173" fillId="7" borderId="1" xfId="25" applyNumberFormat="1" applyFont="1" applyFill="1" applyBorder="1"/>
    <xf numFmtId="0" fontId="119" fillId="0" borderId="1" xfId="25" applyFont="1" applyBorder="1" applyAlignment="1">
      <alignment horizontal="right" vertical="center"/>
    </xf>
    <xf numFmtId="172" fontId="119" fillId="0" borderId="1" xfId="25" applyNumberFormat="1" applyFont="1" applyBorder="1"/>
    <xf numFmtId="172" fontId="215" fillId="7" borderId="1" xfId="25" applyNumberFormat="1" applyFont="1" applyFill="1" applyBorder="1"/>
    <xf numFmtId="172" fontId="119" fillId="0" borderId="1" xfId="25" applyNumberFormat="1" applyFont="1" applyBorder="1" applyAlignment="1">
      <alignment horizontal="right"/>
    </xf>
    <xf numFmtId="0" fontId="22" fillId="0" borderId="1" xfId="25" applyBorder="1" applyAlignment="1">
      <alignment vertical="center"/>
    </xf>
    <xf numFmtId="0" fontId="121" fillId="7" borderId="1" xfId="25" applyFont="1" applyFill="1" applyBorder="1" applyAlignment="1">
      <alignment horizontal="center" vertical="center"/>
    </xf>
    <xf numFmtId="172" fontId="121" fillId="7" borderId="1" xfId="25" applyNumberFormat="1" applyFont="1" applyFill="1" applyBorder="1"/>
    <xf numFmtId="0" fontId="130" fillId="6" borderId="1" xfId="25" applyFont="1" applyFill="1" applyBorder="1" applyAlignment="1">
      <alignment horizontal="center" vertical="center"/>
    </xf>
    <xf numFmtId="172" fontId="130" fillId="6" borderId="1" xfId="25" applyNumberFormat="1" applyFont="1" applyFill="1" applyBorder="1"/>
    <xf numFmtId="0" fontId="131" fillId="36" borderId="1" xfId="25" applyFont="1" applyFill="1" applyBorder="1" applyAlignment="1">
      <alignment horizontal="center" vertical="center"/>
    </xf>
    <xf numFmtId="172" fontId="130" fillId="36" borderId="1" xfId="5" applyNumberFormat="1" applyFont="1" applyFill="1" applyBorder="1" applyAlignment="1">
      <alignment horizontal="center" vertical="center"/>
    </xf>
    <xf numFmtId="172" fontId="119" fillId="0" borderId="1" xfId="5" applyNumberFormat="1" applyFont="1" applyBorder="1" applyAlignment="1">
      <alignment horizontal="right"/>
    </xf>
    <xf numFmtId="172" fontId="142" fillId="0" borderId="1" xfId="25" applyNumberFormat="1" applyFont="1" applyBorder="1" applyAlignment="1">
      <alignment horizontal="right"/>
    </xf>
    <xf numFmtId="172" fontId="119" fillId="0" borderId="1" xfId="5" applyNumberFormat="1" applyFont="1" applyBorder="1" applyAlignment="1">
      <alignment horizontal="left" indent="2"/>
    </xf>
    <xf numFmtId="172" fontId="119" fillId="7" borderId="1" xfId="5" applyNumberFormat="1" applyFont="1" applyFill="1" applyBorder="1" applyAlignment="1">
      <alignment horizontal="left" indent="2"/>
    </xf>
    <xf numFmtId="0" fontId="173" fillId="0" borderId="1" xfId="25" applyFont="1" applyBorder="1" applyAlignment="1">
      <alignment horizontal="center" vertical="center"/>
    </xf>
    <xf numFmtId="172" fontId="173" fillId="0" borderId="1" xfId="5" applyNumberFormat="1" applyFont="1" applyBorder="1" applyAlignment="1">
      <alignment horizontal="center" vertical="center"/>
    </xf>
    <xf numFmtId="172" fontId="130" fillId="7" borderId="1" xfId="5" applyNumberFormat="1" applyFont="1" applyFill="1" applyBorder="1" applyAlignment="1">
      <alignment horizontal="center" vertical="center"/>
    </xf>
    <xf numFmtId="0" fontId="215" fillId="0" borderId="1" xfId="25" applyFont="1" applyBorder="1" applyAlignment="1">
      <alignment horizontal="right"/>
    </xf>
    <xf numFmtId="1" fontId="215" fillId="0" borderId="1" xfId="25" applyNumberFormat="1" applyFont="1" applyBorder="1" applyAlignment="1">
      <alignment horizontal="center" vertical="center"/>
    </xf>
    <xf numFmtId="166" fontId="215" fillId="0" borderId="1" xfId="25" applyNumberFormat="1" applyFont="1" applyBorder="1" applyAlignment="1">
      <alignment horizontal="center" vertical="center"/>
    </xf>
    <xf numFmtId="1" fontId="173" fillId="7" borderId="1" xfId="25" applyNumberFormat="1" applyFont="1" applyFill="1" applyBorder="1" applyAlignment="1">
      <alignment horizontal="center" vertical="center"/>
    </xf>
    <xf numFmtId="166" fontId="173" fillId="7" borderId="1" xfId="25" applyNumberFormat="1" applyFont="1" applyFill="1" applyBorder="1" applyAlignment="1">
      <alignment horizontal="center" vertical="center"/>
    </xf>
    <xf numFmtId="0" fontId="173" fillId="0" borderId="8" xfId="25" applyFont="1" applyBorder="1" applyAlignment="1">
      <alignment horizontal="center" vertical="center"/>
    </xf>
    <xf numFmtId="166" fontId="173" fillId="0" borderId="1" xfId="25" applyNumberFormat="1" applyFont="1" applyBorder="1" applyAlignment="1">
      <alignment horizontal="center" vertical="center"/>
    </xf>
    <xf numFmtId="0" fontId="192" fillId="0" borderId="1" xfId="25" applyFont="1" applyBorder="1" applyAlignment="1">
      <alignment horizontal="right" vertical="center"/>
    </xf>
    <xf numFmtId="3" fontId="192" fillId="0" borderId="1" xfId="25" applyNumberFormat="1" applyFont="1" applyBorder="1" applyAlignment="1">
      <alignment horizontal="right" vertical="center"/>
    </xf>
    <xf numFmtId="3" fontId="192" fillId="7" borderId="1" xfId="25" applyNumberFormat="1" applyFont="1" applyFill="1" applyBorder="1" applyAlignment="1">
      <alignment horizontal="right" vertical="center"/>
    </xf>
    <xf numFmtId="172" fontId="173" fillId="0" borderId="1" xfId="5" applyNumberFormat="1" applyFont="1" applyBorder="1"/>
    <xf numFmtId="172" fontId="173" fillId="7" borderId="1" xfId="5" applyNumberFormat="1" applyFont="1" applyFill="1" applyBorder="1" applyAlignment="1">
      <alignment horizontal="center" vertical="center"/>
    </xf>
    <xf numFmtId="0" fontId="130" fillId="36" borderId="1" xfId="25" applyFont="1" applyFill="1" applyBorder="1" applyAlignment="1">
      <alignment horizontal="center" vertical="center"/>
    </xf>
    <xf numFmtId="172" fontId="130" fillId="36" borderId="1" xfId="25" applyNumberFormat="1" applyFont="1" applyFill="1" applyBorder="1"/>
    <xf numFmtId="172" fontId="217" fillId="36" borderId="1" xfId="5" applyNumberFormat="1" applyFont="1" applyFill="1" applyBorder="1" applyAlignment="1">
      <alignment horizontal="left" indent="2"/>
    </xf>
    <xf numFmtId="172" fontId="173" fillId="36" borderId="1" xfId="5" applyNumberFormat="1" applyFont="1" applyFill="1" applyBorder="1" applyAlignment="1">
      <alignment horizontal="center" vertical="center"/>
    </xf>
    <xf numFmtId="0" fontId="173" fillId="45" borderId="1" xfId="25" applyFont="1" applyFill="1" applyBorder="1" applyAlignment="1">
      <alignment horizontal="center" vertical="center" wrapText="1"/>
    </xf>
    <xf numFmtId="172" fontId="130" fillId="45" borderId="1" xfId="25" applyNumberFormat="1" applyFont="1" applyFill="1" applyBorder="1" applyAlignment="1">
      <alignment horizontal="center" vertical="center"/>
    </xf>
    <xf numFmtId="0" fontId="131" fillId="0" borderId="1" xfId="25" applyFont="1" applyBorder="1" applyAlignment="1">
      <alignment vertical="center"/>
    </xf>
    <xf numFmtId="172" fontId="121" fillId="0" borderId="1" xfId="25" applyNumberFormat="1" applyFont="1" applyBorder="1"/>
    <xf numFmtId="0" fontId="18" fillId="0" borderId="0" xfId="27"/>
    <xf numFmtId="0" fontId="143" fillId="0" borderId="0" xfId="27" applyFont="1"/>
    <xf numFmtId="0" fontId="120" fillId="37" borderId="1" xfId="27" applyFont="1" applyFill="1" applyBorder="1" applyAlignment="1">
      <alignment horizontal="center" vertical="center"/>
    </xf>
    <xf numFmtId="0" fontId="18" fillId="0" borderId="1" xfId="27" applyBorder="1"/>
    <xf numFmtId="3" fontId="18" fillId="0" borderId="1" xfId="27" applyNumberFormat="1" applyBorder="1"/>
    <xf numFmtId="4" fontId="18" fillId="0" borderId="1" xfId="27" applyNumberFormat="1" applyBorder="1"/>
    <xf numFmtId="0" fontId="121" fillId="0" borderId="1" xfId="27" applyFont="1" applyBorder="1"/>
    <xf numFmtId="3" fontId="121" fillId="0" borderId="1" xfId="27" applyNumberFormat="1" applyFont="1" applyBorder="1"/>
    <xf numFmtId="1" fontId="121" fillId="0" borderId="1" xfId="27" applyNumberFormat="1" applyFont="1" applyBorder="1"/>
    <xf numFmtId="3" fontId="121" fillId="0" borderId="1" xfId="27" applyNumberFormat="1" applyFont="1" applyBorder="1" applyAlignment="1">
      <alignment vertical="center"/>
    </xf>
    <xf numFmtId="0" fontId="121" fillId="0" borderId="1" xfId="27" applyFont="1" applyBorder="1" applyAlignment="1">
      <alignment vertical="center"/>
    </xf>
    <xf numFmtId="1" fontId="121" fillId="0" borderId="1" xfId="27" applyNumberFormat="1" applyFont="1" applyBorder="1" applyAlignment="1">
      <alignment vertical="center"/>
    </xf>
    <xf numFmtId="0" fontId="123" fillId="4" borderId="1" xfId="27" applyFont="1" applyFill="1" applyBorder="1"/>
    <xf numFmtId="3" fontId="123" fillId="4" borderId="1" xfId="27" applyNumberFormat="1" applyFont="1" applyFill="1" applyBorder="1"/>
    <xf numFmtId="187" fontId="22" fillId="0" borderId="1" xfId="25" applyNumberFormat="1" applyBorder="1"/>
    <xf numFmtId="3" fontId="0" fillId="0" borderId="1" xfId="0" applyNumberFormat="1" applyBorder="1"/>
    <xf numFmtId="9" fontId="22" fillId="0" borderId="1" xfId="2" applyBorder="1"/>
    <xf numFmtId="9" fontId="22" fillId="0" borderId="1" xfId="25" applyNumberFormat="1" applyBorder="1"/>
    <xf numFmtId="3" fontId="29" fillId="0" borderId="1" xfId="0" applyNumberFormat="1" applyFont="1" applyBorder="1"/>
    <xf numFmtId="3" fontId="22" fillId="0" borderId="1" xfId="25" applyNumberFormat="1" applyBorder="1"/>
    <xf numFmtId="9" fontId="123" fillId="4" borderId="1" xfId="2" applyFont="1" applyFill="1" applyBorder="1"/>
    <xf numFmtId="0" fontId="218" fillId="0" borderId="2" xfId="27" applyFont="1" applyBorder="1" applyAlignment="1">
      <alignment horizontal="center"/>
    </xf>
    <xf numFmtId="0" fontId="218" fillId="0" borderId="3" xfId="27" applyFont="1" applyBorder="1" applyAlignment="1">
      <alignment horizontal="center"/>
    </xf>
    <xf numFmtId="0" fontId="130" fillId="0" borderId="1" xfId="27" applyFont="1" applyBorder="1" applyAlignment="1">
      <alignment horizontal="center"/>
    </xf>
    <xf numFmtId="0" fontId="130" fillId="0" borderId="0" xfId="27" applyFont="1" applyAlignment="1">
      <alignment horizontal="center"/>
    </xf>
    <xf numFmtId="0" fontId="173" fillId="0" borderId="0" xfId="25" applyFont="1" applyAlignment="1">
      <alignment vertical="center"/>
    </xf>
    <xf numFmtId="0" fontId="220" fillId="13" borderId="11" xfId="0" applyFont="1" applyFill="1" applyBorder="1" applyAlignment="1" applyProtection="1">
      <alignment horizontal="left" vertical="center" wrapText="1"/>
      <protection hidden="1"/>
    </xf>
    <xf numFmtId="0" fontId="221" fillId="13" borderId="11" xfId="0" applyFont="1" applyFill="1" applyBorder="1" applyAlignment="1" applyProtection="1">
      <alignment horizontal="center" vertical="center"/>
      <protection hidden="1"/>
    </xf>
    <xf numFmtId="167" fontId="22" fillId="0" borderId="0" xfId="2" applyNumberFormat="1"/>
    <xf numFmtId="167" fontId="22" fillId="0" borderId="5" xfId="2" applyNumberFormat="1" applyBorder="1"/>
    <xf numFmtId="9" fontId="22" fillId="13" borderId="0" xfId="2" applyFill="1"/>
    <xf numFmtId="0" fontId="42" fillId="0" borderId="0" xfId="0" applyFont="1" applyAlignment="1" applyProtection="1">
      <alignment horizontal="center" vertical="center"/>
      <protection hidden="1"/>
    </xf>
    <xf numFmtId="0" fontId="222" fillId="13" borderId="11" xfId="0" applyFont="1" applyFill="1" applyBorder="1" applyAlignment="1" applyProtection="1">
      <alignment horizontal="left" vertical="center" wrapText="1"/>
      <protection hidden="1"/>
    </xf>
    <xf numFmtId="0" fontId="22" fillId="0" borderId="5" xfId="25" applyBorder="1"/>
    <xf numFmtId="167" fontId="22" fillId="0" borderId="5" xfId="25" applyNumberFormat="1" applyBorder="1"/>
    <xf numFmtId="0" fontId="173" fillId="0" borderId="0" xfId="25" applyFont="1" applyAlignment="1">
      <alignment horizontal="center" vertical="center"/>
    </xf>
    <xf numFmtId="0" fontId="99" fillId="13" borderId="1" xfId="0" applyFont="1" applyFill="1" applyBorder="1" applyAlignment="1" applyProtection="1">
      <alignment horizontal="left" vertical="center" wrapText="1"/>
      <protection hidden="1"/>
    </xf>
    <xf numFmtId="0" fontId="42" fillId="13" borderId="1" xfId="0" applyFont="1" applyFill="1" applyBorder="1" applyAlignment="1" applyProtection="1">
      <alignment horizontal="center" vertical="center"/>
      <protection hidden="1"/>
    </xf>
    <xf numFmtId="172" fontId="121" fillId="0" borderId="3" xfId="1" applyNumberFormat="1" applyFont="1" applyBorder="1"/>
    <xf numFmtId="172" fontId="22" fillId="0" borderId="0" xfId="1" applyNumberFormat="1"/>
    <xf numFmtId="172" fontId="173" fillId="0" borderId="0" xfId="25" applyNumberFormat="1" applyFont="1"/>
    <xf numFmtId="172" fontId="22" fillId="0" borderId="5" xfId="1" applyNumberFormat="1" applyBorder="1"/>
    <xf numFmtId="168" fontId="119" fillId="0" borderId="0" xfId="25" applyNumberFormat="1" applyFont="1" applyAlignment="1">
      <alignment horizontal="right"/>
    </xf>
    <xf numFmtId="172" fontId="121" fillId="0" borderId="5" xfId="1" applyNumberFormat="1" applyFont="1" applyBorder="1"/>
    <xf numFmtId="168" fontId="121" fillId="0" borderId="0" xfId="25" applyNumberFormat="1" applyFont="1"/>
    <xf numFmtId="9" fontId="22" fillId="0" borderId="0" xfId="2"/>
    <xf numFmtId="9" fontId="123" fillId="0" borderId="0" xfId="25" applyNumberFormat="1" applyFont="1"/>
    <xf numFmtId="172" fontId="121" fillId="0" borderId="0" xfId="25" applyNumberFormat="1" applyFont="1"/>
    <xf numFmtId="0" fontId="219" fillId="13" borderId="0" xfId="25" applyFont="1" applyFill="1" applyAlignment="1">
      <alignment vertical="center"/>
    </xf>
    <xf numFmtId="172" fontId="123" fillId="0" borderId="0" xfId="25" applyNumberFormat="1" applyFont="1"/>
    <xf numFmtId="9" fontId="121" fillId="0" borderId="0" xfId="2" applyFont="1"/>
    <xf numFmtId="9" fontId="130" fillId="13" borderId="0" xfId="25" applyNumberFormat="1" applyFont="1" applyFill="1"/>
    <xf numFmtId="9" fontId="22" fillId="0" borderId="5" xfId="2" applyBorder="1"/>
    <xf numFmtId="172" fontId="22" fillId="0" borderId="5" xfId="25" applyNumberFormat="1" applyBorder="1"/>
    <xf numFmtId="9" fontId="22" fillId="13" borderId="5" xfId="25" applyNumberFormat="1" applyFill="1" applyBorder="1"/>
    <xf numFmtId="172" fontId="130" fillId="13" borderId="0" xfId="25" applyNumberFormat="1" applyFont="1" applyFill="1"/>
    <xf numFmtId="0" fontId="121" fillId="0" borderId="0" xfId="25" applyFont="1" applyAlignment="1">
      <alignment horizontal="left" vertical="top"/>
    </xf>
    <xf numFmtId="0" fontId="121" fillId="0" borderId="0" xfId="25" applyFont="1"/>
    <xf numFmtId="0" fontId="17" fillId="0" borderId="0" xfId="30"/>
    <xf numFmtId="14" fontId="17" fillId="0" borderId="0" xfId="30" applyNumberFormat="1"/>
    <xf numFmtId="0" fontId="17" fillId="0" borderId="1" xfId="30" applyBorder="1"/>
    <xf numFmtId="3" fontId="17" fillId="0" borderId="1" xfId="30" applyNumberFormat="1" applyBorder="1"/>
    <xf numFmtId="167" fontId="0" fillId="0" borderId="1" xfId="31" applyNumberFormat="1" applyFont="1" applyBorder="1"/>
    <xf numFmtId="3" fontId="38" fillId="0" borderId="1" xfId="30" applyNumberFormat="1" applyFont="1" applyBorder="1"/>
    <xf numFmtId="0" fontId="49" fillId="0" borderId="1" xfId="30" applyFont="1" applyBorder="1"/>
    <xf numFmtId="167" fontId="49" fillId="0" borderId="1" xfId="30" applyNumberFormat="1" applyFont="1" applyBorder="1"/>
    <xf numFmtId="3" fontId="38" fillId="0" borderId="0" xfId="30" applyNumberFormat="1" applyFont="1"/>
    <xf numFmtId="3" fontId="17" fillId="0" borderId="0" xfId="30" applyNumberFormat="1"/>
    <xf numFmtId="4" fontId="17" fillId="0" borderId="0" xfId="30" applyNumberFormat="1"/>
    <xf numFmtId="1" fontId="17" fillId="0" borderId="1" xfId="30" applyNumberFormat="1" applyBorder="1"/>
    <xf numFmtId="1" fontId="38" fillId="0" borderId="1" xfId="30" applyNumberFormat="1" applyFont="1" applyBorder="1"/>
    <xf numFmtId="1" fontId="17" fillId="0" borderId="0" xfId="30" applyNumberFormat="1"/>
    <xf numFmtId="1" fontId="38" fillId="0" borderId="0" xfId="30" applyNumberFormat="1" applyFont="1"/>
    <xf numFmtId="0" fontId="50" fillId="0" borderId="1" xfId="30" applyFont="1" applyBorder="1"/>
    <xf numFmtId="0" fontId="50" fillId="13" borderId="1" xfId="30" applyFont="1" applyFill="1" applyBorder="1"/>
    <xf numFmtId="0" fontId="17" fillId="13" borderId="1" xfId="30" applyFill="1" applyBorder="1"/>
    <xf numFmtId="0" fontId="50" fillId="13" borderId="0" xfId="30" applyFont="1" applyFill="1" applyAlignment="1">
      <alignment horizontal="center" vertical="center"/>
    </xf>
    <xf numFmtId="0" fontId="50" fillId="33" borderId="1" xfId="30" applyFont="1" applyFill="1" applyBorder="1"/>
    <xf numFmtId="0" fontId="36" fillId="0" borderId="0" xfId="30" applyFont="1" applyAlignment="1">
      <alignment horizontal="right"/>
    </xf>
    <xf numFmtId="177" fontId="0" fillId="0" borderId="0" xfId="32" applyNumberFormat="1" applyFont="1"/>
    <xf numFmtId="3" fontId="50" fillId="33" borderId="1" xfId="30" applyNumberFormat="1" applyFont="1" applyFill="1" applyBorder="1"/>
    <xf numFmtId="0" fontId="50" fillId="33" borderId="0" xfId="30" applyFont="1" applyFill="1"/>
    <xf numFmtId="177" fontId="50" fillId="33" borderId="0" xfId="30" applyNumberFormat="1" applyFont="1" applyFill="1"/>
    <xf numFmtId="172" fontId="0" fillId="10" borderId="1" xfId="0" applyNumberFormat="1" applyFill="1" applyBorder="1"/>
    <xf numFmtId="0" fontId="224" fillId="37" borderId="1" xfId="0" applyFont="1" applyFill="1" applyBorder="1" applyAlignment="1">
      <alignment horizontal="center" vertical="center"/>
    </xf>
    <xf numFmtId="172" fontId="119" fillId="0" borderId="0" xfId="0" applyNumberFormat="1" applyFont="1"/>
    <xf numFmtId="0" fontId="225" fillId="0" borderId="0" xfId="0" applyFont="1"/>
    <xf numFmtId="0" fontId="63" fillId="0" borderId="1" xfId="25" applyFont="1" applyBorder="1" applyAlignment="1">
      <alignment vertical="center"/>
    </xf>
    <xf numFmtId="9" fontId="22" fillId="0" borderId="1" xfId="26" applyBorder="1"/>
    <xf numFmtId="3" fontId="29" fillId="0" borderId="1" xfId="25" applyNumberFormat="1" applyFont="1" applyBorder="1"/>
    <xf numFmtId="0" fontId="63" fillId="0" borderId="0" xfId="25" applyFont="1" applyAlignment="1">
      <alignment vertical="center"/>
    </xf>
    <xf numFmtId="0" fontId="39" fillId="13" borderId="0" xfId="25" applyFont="1" applyFill="1" applyAlignment="1">
      <alignment horizontal="center" vertical="center"/>
    </xf>
    <xf numFmtId="172" fontId="63" fillId="0" borderId="0" xfId="25" applyNumberFormat="1" applyFont="1"/>
    <xf numFmtId="172" fontId="90" fillId="0" borderId="0" xfId="25" applyNumberFormat="1" applyFont="1"/>
    <xf numFmtId="0" fontId="50" fillId="0" borderId="0" xfId="25" applyFont="1" applyAlignment="1">
      <alignment horizontal="center" vertical="center"/>
    </xf>
    <xf numFmtId="0" fontId="39" fillId="0" borderId="0" xfId="25" applyFont="1" applyAlignment="1">
      <alignment horizontal="center" vertical="center"/>
    </xf>
    <xf numFmtId="172" fontId="50" fillId="0" borderId="0" xfId="5" applyNumberFormat="1" applyFont="1"/>
    <xf numFmtId="172" fontId="37" fillId="0" borderId="0" xfId="25" applyNumberFormat="1" applyFont="1"/>
    <xf numFmtId="0" fontId="39" fillId="0" borderId="0" xfId="25" applyFont="1" applyAlignment="1">
      <alignment horizontal="right" vertical="top"/>
    </xf>
    <xf numFmtId="172" fontId="226" fillId="0" borderId="0" xfId="25" applyNumberFormat="1" applyFont="1"/>
    <xf numFmtId="9" fontId="35" fillId="0" borderId="0" xfId="25" applyNumberFormat="1" applyFont="1"/>
    <xf numFmtId="0" fontId="50" fillId="0" borderId="0" xfId="25" applyFont="1" applyAlignment="1">
      <alignment vertical="center"/>
    </xf>
    <xf numFmtId="168" fontId="49" fillId="0" borderId="0" xfId="25" applyNumberFormat="1" applyFont="1"/>
    <xf numFmtId="0" fontId="37" fillId="0" borderId="0" xfId="25" applyFont="1" applyAlignment="1">
      <alignment horizontal="center" vertical="center"/>
    </xf>
    <xf numFmtId="172" fontId="50" fillId="13" borderId="0" xfId="5" applyNumberFormat="1" applyFont="1" applyFill="1"/>
    <xf numFmtId="3" fontId="30" fillId="13" borderId="0" xfId="25" applyNumberFormat="1" applyFont="1" applyFill="1"/>
    <xf numFmtId="0" fontId="30" fillId="13" borderId="0" xfId="25" applyFont="1" applyFill="1"/>
    <xf numFmtId="0" fontId="37" fillId="0" borderId="0" xfId="25" applyFont="1" applyAlignment="1">
      <alignment vertical="center"/>
    </xf>
    <xf numFmtId="172" fontId="37" fillId="13" borderId="0" xfId="5" applyNumberFormat="1" applyFont="1" applyFill="1"/>
    <xf numFmtId="0" fontId="37" fillId="13" borderId="0" xfId="25" applyFont="1" applyFill="1"/>
    <xf numFmtId="172" fontId="63" fillId="13" borderId="0" xfId="25" applyNumberFormat="1" applyFont="1" applyFill="1"/>
    <xf numFmtId="0" fontId="37" fillId="0" borderId="0" xfId="25" applyFont="1"/>
    <xf numFmtId="0" fontId="49" fillId="36" borderId="1" xfId="25" applyFont="1" applyFill="1" applyBorder="1" applyAlignment="1">
      <alignment horizontal="center" vertical="center"/>
    </xf>
    <xf numFmtId="172" fontId="49" fillId="36" borderId="1" xfId="25" applyNumberFormat="1" applyFont="1" applyFill="1" applyBorder="1"/>
    <xf numFmtId="187" fontId="43" fillId="0" borderId="13" xfId="25" applyNumberFormat="1" applyFont="1" applyBorder="1" applyAlignment="1" applyProtection="1">
      <alignment horizontal="center" vertical="center"/>
      <protection hidden="1"/>
    </xf>
    <xf numFmtId="187" fontId="43" fillId="0" borderId="10" xfId="25" applyNumberFormat="1" applyFont="1" applyBorder="1" applyAlignment="1" applyProtection="1">
      <alignment horizontal="center" vertical="center"/>
      <protection hidden="1"/>
    </xf>
    <xf numFmtId="0" fontId="220" fillId="13" borderId="11" xfId="25" applyFont="1" applyFill="1" applyBorder="1" applyAlignment="1" applyProtection="1">
      <alignment horizontal="left" vertical="center" wrapText="1"/>
      <protection hidden="1"/>
    </xf>
    <xf numFmtId="0" fontId="221" fillId="13" borderId="11" xfId="25" applyFont="1" applyFill="1" applyBorder="1" applyAlignment="1" applyProtection="1">
      <alignment horizontal="center" vertical="center"/>
      <protection hidden="1"/>
    </xf>
    <xf numFmtId="167" fontId="22" fillId="0" borderId="0" xfId="26" applyNumberFormat="1"/>
    <xf numFmtId="167" fontId="22" fillId="0" borderId="5" xfId="26" applyNumberFormat="1" applyBorder="1"/>
    <xf numFmtId="9" fontId="22" fillId="13" borderId="0" xfId="26" applyFill="1"/>
    <xf numFmtId="0" fontId="42" fillId="0" borderId="0" xfId="25" applyFont="1" applyAlignment="1" applyProtection="1">
      <alignment horizontal="center" vertical="center"/>
      <protection hidden="1"/>
    </xf>
    <xf numFmtId="0" fontId="222" fillId="13" borderId="11" xfId="25" applyFont="1" applyFill="1" applyBorder="1" applyAlignment="1" applyProtection="1">
      <alignment horizontal="left" vertical="center" wrapText="1"/>
      <protection hidden="1"/>
    </xf>
    <xf numFmtId="0" fontId="49" fillId="0" borderId="0" xfId="25" applyFont="1" applyAlignment="1">
      <alignment vertical="center"/>
    </xf>
    <xf numFmtId="0" fontId="49" fillId="0" borderId="0" xfId="25" applyFont="1" applyAlignment="1">
      <alignment horizontal="center" vertical="center"/>
    </xf>
    <xf numFmtId="0" fontId="99" fillId="13" borderId="1" xfId="25" applyFont="1" applyFill="1" applyBorder="1" applyAlignment="1" applyProtection="1">
      <alignment horizontal="left" vertical="center" wrapText="1"/>
      <protection hidden="1"/>
    </xf>
    <xf numFmtId="0" fontId="42" fillId="13" borderId="1" xfId="25" applyFont="1" applyFill="1" applyBorder="1" applyAlignment="1" applyProtection="1">
      <alignment horizontal="center" vertical="center"/>
      <protection hidden="1"/>
    </xf>
    <xf numFmtId="172" fontId="50" fillId="0" borderId="3" xfId="5" applyNumberFormat="1" applyFont="1" applyBorder="1"/>
    <xf numFmtId="172" fontId="22" fillId="0" borderId="0" xfId="5" applyNumberFormat="1"/>
    <xf numFmtId="172" fontId="49" fillId="0" borderId="0" xfId="25" applyNumberFormat="1" applyFont="1"/>
    <xf numFmtId="172" fontId="22" fillId="0" borderId="5" xfId="5" applyNumberFormat="1" applyBorder="1"/>
    <xf numFmtId="168" fontId="36" fillId="0" borderId="0" xfId="25" applyNumberFormat="1" applyFont="1" applyAlignment="1">
      <alignment horizontal="right"/>
    </xf>
    <xf numFmtId="172" fontId="50" fillId="0" borderId="5" xfId="5" applyNumberFormat="1" applyFont="1" applyBorder="1"/>
    <xf numFmtId="168" fontId="50" fillId="0" borderId="0" xfId="25" applyNumberFormat="1" applyFont="1"/>
    <xf numFmtId="9" fontId="22" fillId="0" borderId="0" xfId="26"/>
    <xf numFmtId="9" fontId="22" fillId="0" borderId="5" xfId="26" applyBorder="1"/>
    <xf numFmtId="9" fontId="30" fillId="0" borderId="0" xfId="25" applyNumberFormat="1" applyFont="1"/>
    <xf numFmtId="172" fontId="50" fillId="0" borderId="0" xfId="25" applyNumberFormat="1" applyFont="1"/>
    <xf numFmtId="172" fontId="30" fillId="0" borderId="0" xfId="25" applyNumberFormat="1" applyFont="1"/>
    <xf numFmtId="9" fontId="50" fillId="0" borderId="0" xfId="26" applyFont="1"/>
    <xf numFmtId="172" fontId="37" fillId="13" borderId="0" xfId="25" applyNumberFormat="1" applyFont="1" applyFill="1"/>
    <xf numFmtId="9" fontId="37" fillId="13" borderId="0" xfId="25" applyNumberFormat="1" applyFont="1" applyFill="1"/>
    <xf numFmtId="172" fontId="50" fillId="0" borderId="1" xfId="25" applyNumberFormat="1" applyFont="1" applyBorder="1"/>
    <xf numFmtId="0" fontId="50" fillId="0" borderId="0" xfId="25" applyFont="1" applyAlignment="1">
      <alignment horizontal="left" vertical="top"/>
    </xf>
    <xf numFmtId="0" fontId="50" fillId="0" borderId="0" xfId="25" applyFont="1"/>
    <xf numFmtId="0" fontId="227" fillId="13" borderId="0" xfId="25" applyFont="1" applyFill="1" applyAlignment="1">
      <alignment vertical="center"/>
    </xf>
    <xf numFmtId="0" fontId="21" fillId="37" borderId="1" xfId="25" applyFont="1" applyFill="1" applyBorder="1" applyAlignment="1">
      <alignment horizontal="center" vertical="center"/>
    </xf>
    <xf numFmtId="0" fontId="50" fillId="0" borderId="1" xfId="25" applyFont="1" applyBorder="1" applyAlignment="1">
      <alignment horizontal="center" vertical="center"/>
    </xf>
    <xf numFmtId="172" fontId="50" fillId="0" borderId="1" xfId="25" applyNumberFormat="1" applyFont="1" applyBorder="1" applyAlignment="1">
      <alignment horizontal="center" vertical="center"/>
    </xf>
    <xf numFmtId="172" fontId="49" fillId="7" borderId="1" xfId="25" applyNumberFormat="1" applyFont="1" applyFill="1" applyBorder="1"/>
    <xf numFmtId="0" fontId="36" fillId="0" borderId="1" xfId="25" applyFont="1" applyBorder="1" applyAlignment="1">
      <alignment horizontal="right" vertical="center"/>
    </xf>
    <xf numFmtId="172" fontId="36" fillId="0" borderId="1" xfId="25" applyNumberFormat="1" applyFont="1" applyBorder="1"/>
    <xf numFmtId="172" fontId="226" fillId="7" borderId="1" xfId="25" applyNumberFormat="1" applyFont="1" applyFill="1" applyBorder="1"/>
    <xf numFmtId="0" fontId="50" fillId="7" borderId="1" xfId="25" applyFont="1" applyFill="1" applyBorder="1" applyAlignment="1">
      <alignment horizontal="center" vertical="center"/>
    </xf>
    <xf numFmtId="172" fontId="50" fillId="7" borderId="1" xfId="25" applyNumberFormat="1" applyFont="1" applyFill="1" applyBorder="1"/>
    <xf numFmtId="0" fontId="37" fillId="6" borderId="1" xfId="25" applyFont="1" applyFill="1" applyBorder="1" applyAlignment="1">
      <alignment horizontal="center" vertical="center"/>
    </xf>
    <xf numFmtId="172" fontId="37" fillId="6" borderId="1" xfId="25" applyNumberFormat="1" applyFont="1" applyFill="1" applyBorder="1"/>
    <xf numFmtId="0" fontId="63" fillId="36" borderId="1" xfId="25" applyFont="1" applyFill="1" applyBorder="1" applyAlignment="1">
      <alignment horizontal="center" vertical="center"/>
    </xf>
    <xf numFmtId="172" fontId="37" fillId="36" borderId="1" xfId="5" applyNumberFormat="1" applyFont="1" applyFill="1" applyBorder="1" applyAlignment="1">
      <alignment horizontal="center" vertical="center"/>
    </xf>
    <xf numFmtId="172" fontId="36" fillId="0" borderId="1" xfId="5" applyNumberFormat="1" applyFont="1" applyBorder="1" applyAlignment="1">
      <alignment horizontal="right"/>
    </xf>
    <xf numFmtId="172" fontId="228" fillId="0" borderId="1" xfId="25" applyNumberFormat="1" applyFont="1" applyBorder="1" applyAlignment="1">
      <alignment horizontal="right"/>
    </xf>
    <xf numFmtId="172" fontId="36" fillId="0" borderId="1" xfId="5" applyNumberFormat="1" applyFont="1" applyBorder="1" applyAlignment="1">
      <alignment horizontal="left" indent="2"/>
    </xf>
    <xf numFmtId="172" fontId="36" fillId="7" borderId="1" xfId="5" applyNumberFormat="1" applyFont="1" applyFill="1" applyBorder="1" applyAlignment="1">
      <alignment horizontal="left" indent="2"/>
    </xf>
    <xf numFmtId="0" fontId="49" fillId="0" borderId="1" xfId="25" applyFont="1" applyBorder="1" applyAlignment="1">
      <alignment horizontal="center" vertical="center"/>
    </xf>
    <xf numFmtId="172" fontId="49" fillId="0" borderId="1" xfId="5" applyNumberFormat="1" applyFont="1" applyBorder="1" applyAlignment="1">
      <alignment horizontal="center" vertical="center"/>
    </xf>
    <xf numFmtId="172" fontId="37" fillId="7" borderId="1" xfId="5" applyNumberFormat="1" applyFont="1" applyFill="1" applyBorder="1" applyAlignment="1">
      <alignment horizontal="center" vertical="center"/>
    </xf>
    <xf numFmtId="0" fontId="226" fillId="0" borderId="1" xfId="25" applyFont="1" applyBorder="1" applyAlignment="1">
      <alignment horizontal="right"/>
    </xf>
    <xf numFmtId="0" fontId="49" fillId="0" borderId="8" xfId="25" applyFont="1" applyBorder="1" applyAlignment="1">
      <alignment horizontal="center" vertical="center"/>
    </xf>
    <xf numFmtId="0" fontId="48" fillId="0" borderId="1" xfId="25" applyFont="1" applyBorder="1" applyAlignment="1">
      <alignment horizontal="right" vertical="center"/>
    </xf>
    <xf numFmtId="3" fontId="48" fillId="0" borderId="1" xfId="25" applyNumberFormat="1" applyFont="1" applyBorder="1" applyAlignment="1">
      <alignment horizontal="right" vertical="center"/>
    </xf>
    <xf numFmtId="172" fontId="49" fillId="0" borderId="1" xfId="5" applyNumberFormat="1" applyFont="1" applyBorder="1"/>
    <xf numFmtId="172" fontId="49" fillId="7" borderId="1" xfId="5" applyNumberFormat="1" applyFont="1" applyFill="1" applyBorder="1" applyAlignment="1">
      <alignment horizontal="center" vertical="center"/>
    </xf>
    <xf numFmtId="172" fontId="37" fillId="36" borderId="1" xfId="25" applyNumberFormat="1" applyFont="1" applyFill="1" applyBorder="1"/>
    <xf numFmtId="172" fontId="229" fillId="36" borderId="1" xfId="5" applyNumberFormat="1" applyFont="1" applyFill="1" applyBorder="1" applyAlignment="1">
      <alignment horizontal="left" indent="2"/>
    </xf>
    <xf numFmtId="0" fontId="49" fillId="45" borderId="1" xfId="25" applyFont="1" applyFill="1" applyBorder="1" applyAlignment="1">
      <alignment horizontal="center" vertical="center" wrapText="1"/>
    </xf>
    <xf numFmtId="172" fontId="37" fillId="45" borderId="1" xfId="25" applyNumberFormat="1" applyFont="1" applyFill="1" applyBorder="1" applyAlignment="1">
      <alignment horizontal="center" vertical="center"/>
    </xf>
    <xf numFmtId="0" fontId="16" fillId="0" borderId="0" xfId="33"/>
    <xf numFmtId="0" fontId="74" fillId="0" borderId="0" xfId="33" applyFont="1"/>
    <xf numFmtId="0" fontId="21" fillId="37" borderId="1" xfId="33" applyFont="1" applyFill="1" applyBorder="1" applyAlignment="1">
      <alignment horizontal="center" vertical="center"/>
    </xf>
    <xf numFmtId="0" fontId="16" fillId="0" borderId="1" xfId="33" applyBorder="1"/>
    <xf numFmtId="0" fontId="50" fillId="0" borderId="1" xfId="33" applyFont="1" applyBorder="1"/>
    <xf numFmtId="3" fontId="50" fillId="0" borderId="1" xfId="33" applyNumberFormat="1" applyFont="1" applyBorder="1" applyAlignment="1">
      <alignment vertical="center"/>
    </xf>
    <xf numFmtId="0" fontId="50" fillId="0" borderId="1" xfId="33" applyFont="1" applyBorder="1" applyAlignment="1">
      <alignment vertical="center"/>
    </xf>
    <xf numFmtId="0" fontId="30" fillId="4" borderId="1" xfId="33" applyFont="1" applyFill="1" applyBorder="1"/>
    <xf numFmtId="3" fontId="30" fillId="4" borderId="1" xfId="33" applyNumberFormat="1" applyFont="1" applyFill="1" applyBorder="1"/>
    <xf numFmtId="0" fontId="37" fillId="0" borderId="1" xfId="33" applyFont="1" applyBorder="1" applyAlignment="1">
      <alignment horizontal="center"/>
    </xf>
    <xf numFmtId="0" fontId="37" fillId="0" borderId="0" xfId="33" applyFont="1" applyAlignment="1">
      <alignment horizontal="center"/>
    </xf>
    <xf numFmtId="0" fontId="231" fillId="0" borderId="2" xfId="33" applyFont="1" applyBorder="1" applyAlignment="1">
      <alignment horizontal="center"/>
    </xf>
    <xf numFmtId="0" fontId="231" fillId="0" borderId="3" xfId="33" applyFont="1" applyBorder="1" applyAlignment="1">
      <alignment horizontal="center"/>
    </xf>
    <xf numFmtId="9" fontId="30" fillId="4" borderId="1" xfId="26" applyFont="1" applyFill="1" applyBorder="1"/>
    <xf numFmtId="172" fontId="233" fillId="0" borderId="0" xfId="5" applyNumberFormat="1" applyFont="1"/>
    <xf numFmtId="2" fontId="16" fillId="0" borderId="1" xfId="33" applyNumberFormat="1" applyBorder="1"/>
    <xf numFmtId="1" fontId="16" fillId="0" borderId="1" xfId="33" applyNumberFormat="1" applyBorder="1"/>
    <xf numFmtId="172" fontId="49" fillId="7" borderId="1" xfId="1" applyNumberFormat="1" applyFont="1" applyFill="1" applyBorder="1"/>
    <xf numFmtId="0" fontId="30" fillId="0" borderId="1" xfId="33" applyFont="1" applyBorder="1"/>
    <xf numFmtId="9" fontId="30" fillId="4" borderId="1" xfId="2" applyFont="1" applyFill="1" applyBorder="1"/>
    <xf numFmtId="0" fontId="121" fillId="0" borderId="0" xfId="33" applyFont="1" applyAlignment="1">
      <alignment horizontal="center" vertical="center"/>
    </xf>
    <xf numFmtId="0" fontId="121" fillId="0" borderId="0" xfId="33" applyFont="1" applyAlignment="1">
      <alignment horizontal="center" vertical="center" wrapText="1"/>
    </xf>
    <xf numFmtId="172" fontId="50" fillId="0" borderId="1" xfId="1" applyNumberFormat="1" applyFont="1" applyBorder="1"/>
    <xf numFmtId="172" fontId="50" fillId="0" borderId="1" xfId="1" applyNumberFormat="1" applyFont="1" applyBorder="1" applyAlignment="1">
      <alignment vertical="center"/>
    </xf>
    <xf numFmtId="3" fontId="234" fillId="4" borderId="1" xfId="33" applyNumberFormat="1" applyFont="1" applyFill="1" applyBorder="1"/>
    <xf numFmtId="172" fontId="49" fillId="7" borderId="1" xfId="1" applyNumberFormat="1" applyFont="1" applyFill="1" applyBorder="1" applyAlignment="1">
      <alignment horizontal="center" vertical="center"/>
    </xf>
    <xf numFmtId="172" fontId="226" fillId="7" borderId="1" xfId="1" applyNumberFormat="1" applyFont="1" applyFill="1" applyBorder="1"/>
    <xf numFmtId="172" fontId="22" fillId="0" borderId="1" xfId="1" applyNumberFormat="1" applyBorder="1"/>
    <xf numFmtId="172" fontId="50" fillId="0" borderId="1" xfId="1" applyNumberFormat="1" applyFont="1" applyBorder="1" applyAlignment="1">
      <alignment horizontal="center" vertical="center"/>
    </xf>
    <xf numFmtId="172" fontId="36" fillId="0" borderId="1" xfId="1" applyNumberFormat="1" applyFont="1" applyBorder="1" applyAlignment="1">
      <alignment horizontal="right" vertical="center"/>
    </xf>
    <xf numFmtId="172" fontId="36" fillId="0" borderId="1" xfId="1" applyNumberFormat="1" applyFont="1" applyBorder="1"/>
    <xf numFmtId="172" fontId="36" fillId="0" borderId="1" xfId="1" applyNumberFormat="1" applyFont="1" applyBorder="1" applyAlignment="1">
      <alignment horizontal="right"/>
    </xf>
    <xf numFmtId="172" fontId="22" fillId="0" borderId="1" xfId="1" applyNumberFormat="1" applyBorder="1" applyAlignment="1">
      <alignment vertical="center"/>
    </xf>
    <xf numFmtId="172" fontId="22" fillId="7" borderId="1" xfId="1" applyNumberFormat="1" applyFill="1" applyBorder="1"/>
    <xf numFmtId="172" fontId="50" fillId="7" borderId="1" xfId="1" applyNumberFormat="1" applyFont="1" applyFill="1" applyBorder="1" applyAlignment="1">
      <alignment horizontal="center" vertical="center"/>
    </xf>
    <xf numFmtId="172" fontId="50" fillId="7" borderId="1" xfId="1" applyNumberFormat="1" applyFont="1" applyFill="1" applyBorder="1"/>
    <xf numFmtId="172" fontId="37" fillId="6" borderId="1" xfId="1" applyNumberFormat="1" applyFont="1" applyFill="1" applyBorder="1" applyAlignment="1">
      <alignment horizontal="center" vertical="center"/>
    </xf>
    <xf numFmtId="172" fontId="37" fillId="6" borderId="1" xfId="1" applyNumberFormat="1" applyFont="1" applyFill="1" applyBorder="1"/>
    <xf numFmtId="172" fontId="63" fillId="36" borderId="1" xfId="1" applyNumberFormat="1" applyFont="1" applyFill="1" applyBorder="1" applyAlignment="1">
      <alignment horizontal="center" vertical="center"/>
    </xf>
    <xf numFmtId="172" fontId="37" fillId="36" borderId="1" xfId="1" applyNumberFormat="1" applyFont="1" applyFill="1" applyBorder="1" applyAlignment="1">
      <alignment horizontal="center" vertical="center"/>
    </xf>
    <xf numFmtId="172" fontId="228" fillId="0" borderId="1" xfId="1" applyNumberFormat="1" applyFont="1" applyBorder="1" applyAlignment="1">
      <alignment horizontal="right"/>
    </xf>
    <xf numFmtId="172" fontId="36" fillId="0" borderId="1" xfId="1" applyNumberFormat="1" applyFont="1" applyBorder="1" applyAlignment="1">
      <alignment horizontal="left" indent="2"/>
    </xf>
    <xf numFmtId="172" fontId="36" fillId="7" borderId="1" xfId="1" applyNumberFormat="1" applyFont="1" applyFill="1" applyBorder="1" applyAlignment="1">
      <alignment horizontal="left" indent="2"/>
    </xf>
    <xf numFmtId="172" fontId="49" fillId="0" borderId="1" xfId="1" applyNumberFormat="1" applyFont="1" applyBorder="1" applyAlignment="1">
      <alignment horizontal="center" vertical="center"/>
    </xf>
    <xf numFmtId="172" fontId="37" fillId="7" borderId="1" xfId="1" applyNumberFormat="1" applyFont="1" applyFill="1" applyBorder="1" applyAlignment="1">
      <alignment horizontal="center" vertical="center"/>
    </xf>
    <xf numFmtId="172" fontId="226" fillId="0" borderId="1" xfId="1" applyNumberFormat="1" applyFont="1" applyBorder="1" applyAlignment="1">
      <alignment horizontal="right"/>
    </xf>
    <xf numFmtId="172" fontId="49" fillId="0" borderId="8" xfId="1" applyNumberFormat="1" applyFont="1" applyBorder="1" applyAlignment="1">
      <alignment horizontal="center" vertical="center"/>
    </xf>
    <xf numFmtId="172" fontId="48" fillId="0" borderId="1" xfId="1" applyNumberFormat="1" applyFont="1" applyBorder="1" applyAlignment="1">
      <alignment horizontal="right" vertical="center"/>
    </xf>
    <xf numFmtId="172" fontId="49" fillId="0" borderId="1" xfId="1" applyNumberFormat="1" applyFont="1" applyBorder="1"/>
    <xf numFmtId="172" fontId="49" fillId="45" borderId="1" xfId="1" applyNumberFormat="1" applyFont="1" applyFill="1" applyBorder="1" applyAlignment="1">
      <alignment horizontal="center" vertical="center" wrapText="1"/>
    </xf>
    <xf numFmtId="172" fontId="37" fillId="45" borderId="1" xfId="1" applyNumberFormat="1" applyFont="1" applyFill="1" applyBorder="1" applyAlignment="1">
      <alignment horizontal="center" vertical="center"/>
    </xf>
    <xf numFmtId="0" fontId="123" fillId="4" borderId="1" xfId="33" applyFont="1" applyFill="1" applyBorder="1"/>
    <xf numFmtId="0" fontId="235" fillId="4" borderId="1" xfId="33" applyFont="1" applyFill="1" applyBorder="1" applyAlignment="1">
      <alignment horizontal="right"/>
    </xf>
    <xf numFmtId="0" fontId="173" fillId="0" borderId="1" xfId="33" applyFont="1" applyBorder="1"/>
    <xf numFmtId="9" fontId="173" fillId="0" borderId="1" xfId="33" applyNumberFormat="1" applyFont="1" applyBorder="1"/>
    <xf numFmtId="0" fontId="130" fillId="0" borderId="1" xfId="25" applyFont="1" applyBorder="1" applyAlignment="1">
      <alignment horizontal="center" vertical="center"/>
    </xf>
    <xf numFmtId="0" fontId="130" fillId="0" borderId="1" xfId="25" applyFont="1" applyBorder="1" applyAlignment="1">
      <alignment horizontal="center" vertical="center" wrapText="1"/>
    </xf>
    <xf numFmtId="0" fontId="130" fillId="0" borderId="1" xfId="33" applyFont="1" applyBorder="1" applyAlignment="1">
      <alignment horizontal="center" vertical="center"/>
    </xf>
    <xf numFmtId="172" fontId="16" fillId="0" borderId="1" xfId="1" applyNumberFormat="1" applyFont="1" applyBorder="1"/>
    <xf numFmtId="167" fontId="17" fillId="0" borderId="0" xfId="2" applyNumberFormat="1" applyFont="1"/>
    <xf numFmtId="0" fontId="236" fillId="0" borderId="0" xfId="33" applyFont="1" applyAlignment="1">
      <alignment horizontal="center" vertical="center" wrapText="1"/>
    </xf>
    <xf numFmtId="0" fontId="119" fillId="0" borderId="1" xfId="33" applyFont="1" applyBorder="1" applyAlignment="1">
      <alignment horizontal="right"/>
    </xf>
    <xf numFmtId="9" fontId="119" fillId="0" borderId="1" xfId="2" applyFont="1" applyBorder="1"/>
    <xf numFmtId="0" fontId="121" fillId="0" borderId="1" xfId="33" applyFont="1" applyBorder="1" applyAlignment="1">
      <alignment wrapText="1"/>
    </xf>
    <xf numFmtId="9" fontId="16" fillId="0" borderId="1" xfId="2" applyFont="1" applyBorder="1"/>
    <xf numFmtId="0" fontId="130" fillId="0" borderId="1" xfId="33" applyFont="1" applyBorder="1" applyAlignment="1">
      <alignment wrapText="1"/>
    </xf>
    <xf numFmtId="172" fontId="130" fillId="0" borderId="1" xfId="1" applyNumberFormat="1" applyFont="1" applyBorder="1"/>
    <xf numFmtId="172" fontId="130" fillId="0" borderId="1" xfId="2" applyNumberFormat="1" applyFont="1" applyBorder="1"/>
    <xf numFmtId="177" fontId="17" fillId="0" borderId="0" xfId="30" applyNumberFormat="1"/>
    <xf numFmtId="0" fontId="15" fillId="0" borderId="0" xfId="30" applyFont="1"/>
    <xf numFmtId="172" fontId="237" fillId="7" borderId="1" xfId="1" applyNumberFormat="1" applyFont="1" applyFill="1" applyBorder="1" applyAlignment="1">
      <alignment horizontal="right" vertical="center"/>
    </xf>
    <xf numFmtId="165" fontId="30" fillId="4" borderId="1" xfId="1" applyFont="1" applyFill="1" applyBorder="1"/>
    <xf numFmtId="172" fontId="123" fillId="4" borderId="1" xfId="1" applyNumberFormat="1" applyFont="1" applyFill="1" applyBorder="1" applyAlignment="1">
      <alignment horizontal="center" vertical="center"/>
    </xf>
    <xf numFmtId="172" fontId="22" fillId="0" borderId="1" xfId="1" applyNumberFormat="1" applyBorder="1" applyAlignment="1">
      <alignment horizontal="center" vertical="center"/>
    </xf>
    <xf numFmtId="172" fontId="239" fillId="45" borderId="1" xfId="25" applyNumberFormat="1" applyFont="1" applyFill="1" applyBorder="1" applyAlignment="1">
      <alignment horizontal="center" vertical="center"/>
    </xf>
    <xf numFmtId="172" fontId="235" fillId="4" borderId="1" xfId="1" applyNumberFormat="1" applyFont="1" applyFill="1" applyBorder="1"/>
    <xf numFmtId="172" fontId="238" fillId="17" borderId="0" xfId="5" applyNumberFormat="1" applyFont="1" applyFill="1"/>
    <xf numFmtId="172" fontId="143" fillId="0" borderId="0" xfId="25" applyNumberFormat="1" applyFont="1"/>
    <xf numFmtId="172" fontId="0" fillId="10" borderId="1" xfId="1" applyNumberFormat="1" applyFont="1" applyFill="1" applyBorder="1"/>
    <xf numFmtId="0" fontId="230" fillId="37" borderId="9" xfId="25" applyFont="1" applyFill="1" applyBorder="1" applyAlignment="1">
      <alignment horizontal="center" vertical="center"/>
    </xf>
    <xf numFmtId="0" fontId="230" fillId="37" borderId="12" xfId="25" applyFont="1" applyFill="1" applyBorder="1" applyAlignment="1">
      <alignment horizontal="center" vertical="center"/>
    </xf>
    <xf numFmtId="172" fontId="119" fillId="0" borderId="0" xfId="1" applyNumberFormat="1" applyFont="1"/>
    <xf numFmtId="0" fontId="240" fillId="36" borderId="1" xfId="25" applyFont="1" applyFill="1" applyBorder="1" applyAlignment="1">
      <alignment horizontal="left" vertical="top" wrapText="1"/>
    </xf>
    <xf numFmtId="0" fontId="63" fillId="36" borderId="1" xfId="25" applyFont="1" applyFill="1" applyBorder="1" applyAlignment="1">
      <alignment horizontal="center" vertical="center" wrapText="1"/>
    </xf>
    <xf numFmtId="172" fontId="90" fillId="36" borderId="1" xfId="5" applyNumberFormat="1" applyFont="1" applyFill="1" applyBorder="1" applyAlignment="1">
      <alignment wrapText="1"/>
    </xf>
    <xf numFmtId="172" fontId="241" fillId="36" borderId="1" xfId="5" applyNumberFormat="1" applyFont="1" applyFill="1" applyBorder="1" applyAlignment="1">
      <alignment horizontal="center" vertical="center"/>
    </xf>
    <xf numFmtId="172" fontId="37" fillId="6" borderId="1" xfId="5" applyNumberFormat="1" applyFont="1" applyFill="1" applyBorder="1" applyAlignment="1">
      <alignment horizontal="center" vertical="center" wrapText="1"/>
    </xf>
    <xf numFmtId="172" fontId="49" fillId="45" borderId="1" xfId="5" applyNumberFormat="1" applyFont="1" applyFill="1" applyBorder="1" applyAlignment="1">
      <alignment horizontal="center" vertical="center" wrapText="1"/>
    </xf>
    <xf numFmtId="172" fontId="63" fillId="45" borderId="1" xfId="5" applyNumberFormat="1" applyFont="1" applyFill="1" applyBorder="1" applyAlignment="1">
      <alignment horizontal="center" vertical="center" wrapText="1"/>
    </xf>
    <xf numFmtId="172" fontId="37" fillId="36" borderId="1" xfId="5" applyNumberFormat="1" applyFont="1" applyFill="1" applyBorder="1"/>
    <xf numFmtId="172" fontId="90" fillId="36" borderId="1" xfId="5" applyNumberFormat="1" applyFont="1" applyFill="1" applyBorder="1" applyAlignment="1">
      <alignment horizontal="center" vertical="center"/>
    </xf>
    <xf numFmtId="0" fontId="131" fillId="0" borderId="0" xfId="25" quotePrefix="1" applyFont="1"/>
    <xf numFmtId="172" fontId="242" fillId="45" borderId="1" xfId="5" applyNumberFormat="1" applyFont="1" applyFill="1" applyBorder="1" applyAlignment="1">
      <alignment horizontal="center" vertical="center"/>
    </xf>
    <xf numFmtId="172" fontId="67" fillId="36" borderId="1" xfId="5" applyNumberFormat="1" applyFont="1" applyFill="1" applyBorder="1" applyAlignment="1">
      <alignment horizontal="center" vertical="center"/>
    </xf>
    <xf numFmtId="0" fontId="22" fillId="13" borderId="0" xfId="25" applyFill="1"/>
    <xf numFmtId="0" fontId="121" fillId="13" borderId="0" xfId="25" applyFont="1" applyFill="1" applyAlignment="1">
      <alignment horizontal="center" vertical="center"/>
    </xf>
    <xf numFmtId="167" fontId="121" fillId="0" borderId="0" xfId="25" applyNumberFormat="1" applyFont="1"/>
    <xf numFmtId="0" fontId="121" fillId="13" borderId="0" xfId="25" applyFont="1" applyFill="1"/>
    <xf numFmtId="0" fontId="14" fillId="0" borderId="0" xfId="34"/>
    <xf numFmtId="0" fontId="22" fillId="0" borderId="0" xfId="25" applyAlignment="1">
      <alignment horizontal="center" vertical="center"/>
    </xf>
    <xf numFmtId="172" fontId="67" fillId="6" borderId="1" xfId="25" applyNumberFormat="1" applyFont="1" applyFill="1" applyBorder="1"/>
    <xf numFmtId="172" fontId="67" fillId="7" borderId="1" xfId="5" applyNumberFormat="1" applyFont="1" applyFill="1" applyBorder="1" applyAlignment="1">
      <alignment horizontal="center" vertical="center"/>
    </xf>
    <xf numFmtId="177" fontId="22" fillId="0" borderId="1" xfId="35" applyNumberFormat="1" applyFont="1" applyBorder="1"/>
    <xf numFmtId="172" fontId="63" fillId="7" borderId="1" xfId="5" applyNumberFormat="1" applyFont="1" applyFill="1" applyBorder="1" applyAlignment="1">
      <alignment horizontal="center" vertical="center"/>
    </xf>
    <xf numFmtId="177" fontId="22" fillId="0" borderId="0" xfId="35" applyNumberFormat="1" applyFont="1"/>
    <xf numFmtId="9" fontId="22" fillId="0" borderId="0" xfId="36" applyFont="1"/>
    <xf numFmtId="167" fontId="22" fillId="0" borderId="0" xfId="36" applyNumberFormat="1" applyFont="1"/>
    <xf numFmtId="0" fontId="230" fillId="37" borderId="1" xfId="25" applyFont="1" applyFill="1" applyBorder="1" applyAlignment="1">
      <alignment horizontal="center" vertical="center"/>
    </xf>
    <xf numFmtId="172" fontId="63" fillId="13" borderId="1" xfId="5" applyNumberFormat="1" applyFont="1" applyFill="1" applyBorder="1" applyAlignment="1">
      <alignment horizontal="center" vertical="center" wrapText="1"/>
    </xf>
    <xf numFmtId="0" fontId="243" fillId="0" borderId="0" xfId="34" applyFont="1" applyAlignment="1">
      <alignment horizontal="center" vertical="center" wrapText="1"/>
    </xf>
    <xf numFmtId="0" fontId="50" fillId="0" borderId="0" xfId="34" applyFont="1" applyAlignment="1">
      <alignment horizontal="center" vertical="center"/>
    </xf>
    <xf numFmtId="0" fontId="50" fillId="0" borderId="0" xfId="34" applyFont="1" applyAlignment="1">
      <alignment horizontal="center" vertical="center" wrapText="1"/>
    </xf>
    <xf numFmtId="0" fontId="30" fillId="4" borderId="1" xfId="34" applyFont="1" applyFill="1" applyBorder="1"/>
    <xf numFmtId="3" fontId="244" fillId="4" borderId="1" xfId="34" applyNumberFormat="1" applyFont="1" applyFill="1" applyBorder="1"/>
    <xf numFmtId="3" fontId="30" fillId="4" borderId="1" xfId="34" applyNumberFormat="1" applyFont="1" applyFill="1" applyBorder="1"/>
    <xf numFmtId="0" fontId="30" fillId="0" borderId="1" xfId="34" applyFont="1" applyBorder="1"/>
    <xf numFmtId="0" fontId="74" fillId="0" borderId="0" xfId="34" applyFont="1"/>
    <xf numFmtId="0" fontId="21" fillId="37" borderId="1" xfId="34" applyFont="1" applyFill="1" applyBorder="1" applyAlignment="1">
      <alignment horizontal="center" vertical="center"/>
    </xf>
    <xf numFmtId="0" fontId="14" fillId="0" borderId="1" xfId="34" applyBorder="1"/>
    <xf numFmtId="172" fontId="14" fillId="0" borderId="1" xfId="5" applyNumberFormat="1" applyFont="1" applyBorder="1"/>
    <xf numFmtId="1" fontId="14" fillId="0" borderId="1" xfId="34" applyNumberFormat="1" applyBorder="1"/>
    <xf numFmtId="2" fontId="14" fillId="0" borderId="1" xfId="34" applyNumberFormat="1" applyBorder="1"/>
    <xf numFmtId="0" fontId="50" fillId="0" borderId="1" xfId="34" applyFont="1" applyBorder="1"/>
    <xf numFmtId="172" fontId="50" fillId="0" borderId="1" xfId="5" applyNumberFormat="1" applyFont="1" applyBorder="1"/>
    <xf numFmtId="3" fontId="50" fillId="0" borderId="1" xfId="34" applyNumberFormat="1" applyFont="1" applyBorder="1" applyAlignment="1">
      <alignment vertical="center"/>
    </xf>
    <xf numFmtId="172" fontId="50" fillId="0" borderId="1" xfId="5" applyNumberFormat="1" applyFont="1" applyBorder="1" applyAlignment="1">
      <alignment vertical="center"/>
    </xf>
    <xf numFmtId="0" fontId="50" fillId="0" borderId="1" xfId="34" applyFont="1" applyBorder="1" applyAlignment="1">
      <alignment vertical="center"/>
    </xf>
    <xf numFmtId="0" fontId="36" fillId="0" borderId="1" xfId="34" applyFont="1" applyBorder="1" applyAlignment="1">
      <alignment horizontal="right"/>
    </xf>
    <xf numFmtId="9" fontId="36" fillId="0" borderId="1" xfId="26" applyFont="1" applyBorder="1"/>
    <xf numFmtId="0" fontId="50" fillId="0" borderId="1" xfId="34" applyFont="1" applyBorder="1" applyAlignment="1">
      <alignment wrapText="1"/>
    </xf>
    <xf numFmtId="9" fontId="14" fillId="0" borderId="1" xfId="26" applyFont="1" applyBorder="1"/>
    <xf numFmtId="0" fontId="37" fillId="0" borderId="1" xfId="34" applyFont="1" applyBorder="1" applyAlignment="1">
      <alignment wrapText="1"/>
    </xf>
    <xf numFmtId="172" fontId="37" fillId="0" borderId="1" xfId="5" applyNumberFormat="1" applyFont="1" applyBorder="1"/>
    <xf numFmtId="172" fontId="37" fillId="0" borderId="1" xfId="26" applyNumberFormat="1" applyFont="1" applyBorder="1"/>
    <xf numFmtId="0" fontId="37" fillId="0" borderId="0" xfId="34" applyFont="1" applyAlignment="1">
      <alignment wrapText="1"/>
    </xf>
    <xf numFmtId="172" fontId="37" fillId="0" borderId="0" xfId="5" applyNumberFormat="1" applyFont="1" applyBorder="1"/>
    <xf numFmtId="172" fontId="37" fillId="0" borderId="0" xfId="26" applyNumberFormat="1" applyFont="1" applyBorder="1"/>
    <xf numFmtId="0" fontId="37" fillId="0" borderId="1" xfId="34" applyFont="1" applyBorder="1" applyAlignment="1">
      <alignment horizontal="center"/>
    </xf>
    <xf numFmtId="0" fontId="37" fillId="0" borderId="0" xfId="34" applyFont="1" applyAlignment="1">
      <alignment horizontal="center"/>
    </xf>
    <xf numFmtId="0" fontId="231" fillId="0" borderId="2" xfId="34" applyFont="1" applyBorder="1" applyAlignment="1">
      <alignment horizontal="center"/>
    </xf>
    <xf numFmtId="0" fontId="231" fillId="0" borderId="3" xfId="34" applyFont="1" applyBorder="1" applyAlignment="1">
      <alignment horizontal="center"/>
    </xf>
    <xf numFmtId="0" fontId="245" fillId="4" borderId="1" xfId="34" applyFont="1" applyFill="1" applyBorder="1" applyAlignment="1">
      <alignment horizontal="right"/>
    </xf>
    <xf numFmtId="172" fontId="245" fillId="4" borderId="1" xfId="5" applyNumberFormat="1" applyFont="1" applyFill="1" applyBorder="1"/>
    <xf numFmtId="0" fontId="37" fillId="0" borderId="1" xfId="25" applyFont="1" applyBorder="1" applyAlignment="1">
      <alignment horizontal="center" vertical="center"/>
    </xf>
    <xf numFmtId="0" fontId="37" fillId="0" borderId="1" xfId="25" applyFont="1" applyBorder="1" applyAlignment="1">
      <alignment horizontal="center" vertical="center" wrapText="1"/>
    </xf>
    <xf numFmtId="0" fontId="37" fillId="0" borderId="1" xfId="34" applyFont="1" applyBorder="1" applyAlignment="1">
      <alignment horizontal="center" vertical="center"/>
    </xf>
    <xf numFmtId="0" fontId="49" fillId="0" borderId="1" xfId="34" applyFont="1" applyBorder="1"/>
    <xf numFmtId="9" fontId="49" fillId="0" borderId="1" xfId="34" applyNumberFormat="1" applyFont="1" applyBorder="1"/>
    <xf numFmtId="172" fontId="30" fillId="4" borderId="1" xfId="5" applyNumberFormat="1" applyFont="1" applyFill="1" applyBorder="1" applyAlignment="1">
      <alignment horizontal="center" vertical="center"/>
    </xf>
    <xf numFmtId="0" fontId="230" fillId="37" borderId="1" xfId="25" applyFont="1" applyFill="1" applyBorder="1" applyAlignment="1">
      <alignment vertical="center"/>
    </xf>
    <xf numFmtId="172" fontId="22" fillId="0" borderId="1" xfId="5" applyNumberFormat="1" applyBorder="1" applyAlignment="1">
      <alignment horizontal="center" vertical="center"/>
    </xf>
    <xf numFmtId="172" fontId="240" fillId="36" borderId="1" xfId="5" applyNumberFormat="1" applyFont="1" applyFill="1" applyBorder="1" applyAlignment="1">
      <alignment horizontal="center" vertical="center"/>
    </xf>
    <xf numFmtId="172" fontId="246" fillId="45" borderId="1" xfId="25" applyNumberFormat="1" applyFont="1" applyFill="1" applyBorder="1" applyAlignment="1">
      <alignment horizontal="center" vertical="center"/>
    </xf>
    <xf numFmtId="172" fontId="74" fillId="0" borderId="0" xfId="25" applyNumberFormat="1" applyFont="1"/>
    <xf numFmtId="1" fontId="50" fillId="7" borderId="1" xfId="25" applyNumberFormat="1" applyFont="1" applyFill="1" applyBorder="1"/>
    <xf numFmtId="0" fontId="123" fillId="0" borderId="0" xfId="25" applyFont="1"/>
    <xf numFmtId="1" fontId="152" fillId="0" borderId="1" xfId="25" applyNumberFormat="1" applyFont="1" applyBorder="1" applyAlignment="1">
      <alignment vertical="center"/>
    </xf>
    <xf numFmtId="177" fontId="152" fillId="0" borderId="1" xfId="35" applyNumberFormat="1" applyFont="1" applyBorder="1"/>
    <xf numFmtId="177" fontId="22" fillId="0" borderId="0" xfId="25" applyNumberFormat="1"/>
    <xf numFmtId="0" fontId="234" fillId="0" borderId="0" xfId="25" applyFont="1"/>
    <xf numFmtId="177" fontId="22" fillId="0" borderId="0" xfId="35" applyNumberFormat="1" applyFont="1" applyBorder="1"/>
    <xf numFmtId="0" fontId="215" fillId="0" borderId="6" xfId="25" applyFont="1" applyBorder="1" applyAlignment="1">
      <alignment horizontal="center" vertical="center"/>
    </xf>
    <xf numFmtId="177" fontId="210" fillId="0" borderId="6" xfId="25" applyNumberFormat="1" applyFont="1" applyBorder="1"/>
    <xf numFmtId="0" fontId="215" fillId="0" borderId="0" xfId="25" applyFont="1" applyAlignment="1">
      <alignment horizontal="center" vertical="center"/>
    </xf>
    <xf numFmtId="177" fontId="210" fillId="0" borderId="0" xfId="25" applyNumberFormat="1" applyFont="1"/>
    <xf numFmtId="0" fontId="247" fillId="13" borderId="1" xfId="25" applyFont="1" applyFill="1" applyBorder="1" applyAlignment="1">
      <alignment vertical="center"/>
    </xf>
    <xf numFmtId="0" fontId="131" fillId="0" borderId="1" xfId="25" applyFont="1" applyBorder="1" applyAlignment="1">
      <alignment horizontal="center" vertical="center"/>
    </xf>
    <xf numFmtId="0" fontId="130" fillId="0" borderId="1" xfId="25" applyFont="1" applyBorder="1" applyAlignment="1">
      <alignment vertical="center"/>
    </xf>
    <xf numFmtId="3" fontId="130" fillId="0" borderId="1" xfId="25" applyNumberFormat="1" applyFont="1" applyBorder="1"/>
    <xf numFmtId="0" fontId="96" fillId="0" borderId="0" xfId="25" applyFont="1" applyAlignment="1">
      <alignment wrapText="1"/>
    </xf>
    <xf numFmtId="0" fontId="203" fillId="0" borderId="1" xfId="25" applyFont="1" applyBorder="1" applyAlignment="1">
      <alignment vertical="center" wrapText="1"/>
    </xf>
    <xf numFmtId="0" fontId="216" fillId="0" borderId="1" xfId="25" applyFont="1" applyBorder="1"/>
    <xf numFmtId="3" fontId="203" fillId="0" borderId="1" xfId="25" applyNumberFormat="1" applyFont="1" applyBorder="1"/>
    <xf numFmtId="0" fontId="235" fillId="0" borderId="0" xfId="25" applyFont="1" applyAlignment="1">
      <alignment wrapText="1"/>
    </xf>
    <xf numFmtId="0" fontId="96" fillId="0" borderId="1" xfId="25" applyFont="1" applyBorder="1" applyAlignment="1">
      <alignment vertical="center"/>
    </xf>
    <xf numFmtId="172" fontId="130" fillId="0" borderId="1" xfId="25" applyNumberFormat="1" applyFont="1" applyBorder="1"/>
    <xf numFmtId="166" fontId="248" fillId="0" borderId="0" xfId="37" applyNumberFormat="1" applyFont="1"/>
    <xf numFmtId="0" fontId="165" fillId="0" borderId="0" xfId="25" applyFont="1"/>
    <xf numFmtId="172" fontId="165" fillId="0" borderId="0" xfId="25" applyNumberFormat="1" applyFont="1"/>
    <xf numFmtId="172" fontId="225" fillId="0" borderId="1" xfId="25" applyNumberFormat="1" applyFont="1" applyBorder="1" applyAlignment="1">
      <alignment horizontal="right"/>
    </xf>
    <xf numFmtId="0" fontId="166" fillId="0" borderId="1" xfId="25" applyFont="1" applyBorder="1" applyAlignment="1">
      <alignment horizontal="center" vertical="center"/>
    </xf>
    <xf numFmtId="0" fontId="247" fillId="0" borderId="1" xfId="25" applyFont="1" applyBorder="1" applyAlignment="1">
      <alignment vertical="center"/>
    </xf>
    <xf numFmtId="177" fontId="247" fillId="0" borderId="1" xfId="35" applyNumberFormat="1" applyFont="1" applyBorder="1" applyAlignment="1">
      <alignment vertical="center"/>
    </xf>
    <xf numFmtId="172" fontId="219" fillId="45" borderId="1" xfId="25" applyNumberFormat="1" applyFont="1" applyFill="1" applyBorder="1" applyAlignment="1">
      <alignment horizontal="center" vertical="center"/>
    </xf>
    <xf numFmtId="172" fontId="250" fillId="45" borderId="1" xfId="25" applyNumberFormat="1" applyFont="1" applyFill="1" applyBorder="1" applyAlignment="1">
      <alignment horizontal="center" vertical="center"/>
    </xf>
    <xf numFmtId="172" fontId="251" fillId="45" borderId="8" xfId="5" applyNumberFormat="1" applyFont="1" applyFill="1" applyBorder="1" applyAlignment="1">
      <alignment vertical="center" wrapText="1"/>
    </xf>
    <xf numFmtId="172" fontId="252" fillId="45" borderId="13" xfId="5" applyNumberFormat="1" applyFont="1" applyFill="1" applyBorder="1" applyAlignment="1">
      <alignment vertical="center" wrapText="1"/>
    </xf>
    <xf numFmtId="172" fontId="37" fillId="45" borderId="13" xfId="25" applyNumberFormat="1" applyFont="1" applyFill="1" applyBorder="1" applyAlignment="1">
      <alignment horizontal="center" vertical="center"/>
    </xf>
    <xf numFmtId="172" fontId="37" fillId="45" borderId="10" xfId="25" applyNumberFormat="1" applyFont="1" applyFill="1" applyBorder="1" applyAlignment="1">
      <alignment horizontal="center" vertical="center"/>
    </xf>
    <xf numFmtId="172" fontId="227" fillId="45" borderId="8" xfId="5" applyNumberFormat="1" applyFont="1" applyFill="1" applyBorder="1" applyAlignment="1">
      <alignment vertical="center" wrapText="1"/>
    </xf>
    <xf numFmtId="172" fontId="227" fillId="45" borderId="13" xfId="5" applyNumberFormat="1" applyFont="1" applyFill="1" applyBorder="1" applyAlignment="1">
      <alignment vertical="center" wrapText="1"/>
    </xf>
    <xf numFmtId="172" fontId="227" fillId="45" borderId="10" xfId="5" applyNumberFormat="1" applyFont="1" applyFill="1" applyBorder="1" applyAlignment="1">
      <alignment vertical="center" wrapText="1"/>
    </xf>
    <xf numFmtId="172" fontId="67" fillId="45" borderId="1" xfId="25" applyNumberFormat="1" applyFont="1" applyFill="1" applyBorder="1" applyAlignment="1">
      <alignment horizontal="center" vertical="center"/>
    </xf>
    <xf numFmtId="167" fontId="250" fillId="45" borderId="1" xfId="36" applyNumberFormat="1" applyFont="1" applyFill="1" applyBorder="1" applyAlignment="1">
      <alignment horizontal="center" vertical="center"/>
    </xf>
    <xf numFmtId="172" fontId="227" fillId="45" borderId="8" xfId="5" applyNumberFormat="1" applyFont="1" applyFill="1" applyBorder="1" applyAlignment="1">
      <alignment horizontal="left" vertical="center" wrapText="1"/>
    </xf>
    <xf numFmtId="172" fontId="227" fillId="45" borderId="13" xfId="5" applyNumberFormat="1" applyFont="1" applyFill="1" applyBorder="1" applyAlignment="1">
      <alignment horizontal="left" vertical="center" wrapText="1"/>
    </xf>
    <xf numFmtId="172" fontId="227" fillId="45" borderId="10" xfId="5" applyNumberFormat="1" applyFont="1" applyFill="1" applyBorder="1" applyAlignment="1">
      <alignment horizontal="left" vertical="center" wrapText="1"/>
    </xf>
    <xf numFmtId="172" fontId="253" fillId="45" borderId="8" xfId="5" applyNumberFormat="1" applyFont="1" applyFill="1" applyBorder="1" applyAlignment="1">
      <alignment horizontal="right" vertical="center" wrapText="1"/>
    </xf>
    <xf numFmtId="172" fontId="253" fillId="45" borderId="13" xfId="5" applyNumberFormat="1" applyFont="1" applyFill="1" applyBorder="1" applyAlignment="1">
      <alignment vertical="center" wrapText="1"/>
    </xf>
    <xf numFmtId="172" fontId="253" fillId="45" borderId="10" xfId="5" applyNumberFormat="1" applyFont="1" applyFill="1" applyBorder="1" applyAlignment="1">
      <alignment vertical="center" wrapText="1"/>
    </xf>
    <xf numFmtId="172" fontId="253" fillId="45" borderId="1" xfId="25" applyNumberFormat="1" applyFont="1" applyFill="1" applyBorder="1" applyAlignment="1">
      <alignment horizontal="right" vertical="center"/>
    </xf>
    <xf numFmtId="167" fontId="254" fillId="45" borderId="1" xfId="36" applyNumberFormat="1" applyFont="1" applyFill="1" applyBorder="1" applyAlignment="1">
      <alignment horizontal="center" vertical="center"/>
    </xf>
    <xf numFmtId="172" fontId="17" fillId="0" borderId="1" xfId="1" applyNumberFormat="1" applyFont="1" applyBorder="1"/>
    <xf numFmtId="172" fontId="38" fillId="0" borderId="1" xfId="1" applyNumberFormat="1" applyFont="1" applyBorder="1"/>
    <xf numFmtId="0" fontId="14" fillId="0" borderId="0" xfId="30" applyFont="1"/>
    <xf numFmtId="172" fontId="17" fillId="0" borderId="0" xfId="1" applyNumberFormat="1" applyFont="1"/>
    <xf numFmtId="3" fontId="43" fillId="30" borderId="13" xfId="25" applyNumberFormat="1" applyFont="1" applyFill="1" applyBorder="1" applyAlignment="1">
      <alignment horizontal="right" vertical="center"/>
    </xf>
    <xf numFmtId="1" fontId="50" fillId="0" borderId="1" xfId="5" applyNumberFormat="1" applyFont="1" applyBorder="1" applyAlignment="1">
      <alignment horizontal="center" vertical="center"/>
    </xf>
    <xf numFmtId="1" fontId="49" fillId="7" borderId="1" xfId="5" applyNumberFormat="1" applyFont="1" applyFill="1" applyBorder="1"/>
    <xf numFmtId="1" fontId="36" fillId="0" borderId="1" xfId="5" applyNumberFormat="1" applyFont="1" applyBorder="1" applyAlignment="1">
      <alignment horizontal="right" vertical="center"/>
    </xf>
    <xf numFmtId="1" fontId="36" fillId="0" borderId="1" xfId="5" applyNumberFormat="1" applyFont="1" applyBorder="1"/>
    <xf numFmtId="1" fontId="226" fillId="7" borderId="1" xfId="5" applyNumberFormat="1" applyFont="1" applyFill="1" applyBorder="1"/>
    <xf numFmtId="1" fontId="22" fillId="0" borderId="1" xfId="5" applyNumberFormat="1" applyBorder="1"/>
    <xf numFmtId="1" fontId="36" fillId="0" borderId="1" xfId="5" applyNumberFormat="1" applyFont="1" applyBorder="1" applyAlignment="1">
      <alignment horizontal="right"/>
    </xf>
    <xf numFmtId="1" fontId="22" fillId="0" borderId="1" xfId="25" applyNumberFormat="1" applyBorder="1" applyAlignment="1">
      <alignment horizontal="center" vertical="center"/>
    </xf>
    <xf numFmtId="1" fontId="22" fillId="0" borderId="1" xfId="25" applyNumberFormat="1" applyBorder="1"/>
    <xf numFmtId="1" fontId="226" fillId="7" borderId="1" xfId="25" applyNumberFormat="1" applyFont="1" applyFill="1" applyBorder="1"/>
    <xf numFmtId="1" fontId="50" fillId="7" borderId="1" xfId="5" applyNumberFormat="1" applyFont="1" applyFill="1" applyBorder="1" applyAlignment="1">
      <alignment horizontal="center" vertical="center"/>
    </xf>
    <xf numFmtId="1" fontId="50" fillId="7" borderId="1" xfId="5" applyNumberFormat="1" applyFont="1" applyFill="1" applyBorder="1"/>
    <xf numFmtId="1" fontId="0" fillId="0" borderId="1" xfId="5" applyNumberFormat="1" applyFont="1" applyBorder="1"/>
    <xf numFmtId="1" fontId="50" fillId="7" borderId="1" xfId="25" applyNumberFormat="1" applyFont="1" applyFill="1" applyBorder="1" applyAlignment="1">
      <alignment horizontal="center" vertical="center"/>
    </xf>
    <xf numFmtId="1" fontId="37" fillId="6" borderId="1" xfId="5" applyNumberFormat="1" applyFont="1" applyFill="1" applyBorder="1" applyAlignment="1">
      <alignment horizontal="center" vertical="center"/>
    </xf>
    <xf numFmtId="1" fontId="37" fillId="6" borderId="1" xfId="5" applyNumberFormat="1" applyFont="1" applyFill="1" applyBorder="1"/>
    <xf numFmtId="1" fontId="67" fillId="6" borderId="1" xfId="5" applyNumberFormat="1" applyFont="1" applyFill="1" applyBorder="1"/>
    <xf numFmtId="1" fontId="22" fillId="0" borderId="1" xfId="5" applyNumberFormat="1" applyBorder="1" applyAlignment="1">
      <alignment vertical="center"/>
    </xf>
    <xf numFmtId="1" fontId="63" fillId="36" borderId="1" xfId="5" applyNumberFormat="1" applyFont="1" applyFill="1" applyBorder="1" applyAlignment="1">
      <alignment horizontal="center" vertical="center"/>
    </xf>
    <xf numFmtId="1" fontId="37" fillId="36" borderId="1" xfId="5" applyNumberFormat="1" applyFont="1" applyFill="1" applyBorder="1" applyAlignment="1">
      <alignment horizontal="center" vertical="center"/>
    </xf>
    <xf numFmtId="1" fontId="67" fillId="36" borderId="1" xfId="5" applyNumberFormat="1" applyFont="1" applyFill="1" applyBorder="1" applyAlignment="1">
      <alignment horizontal="center" vertical="center"/>
    </xf>
    <xf numFmtId="1" fontId="228" fillId="0" borderId="1" xfId="5" applyNumberFormat="1" applyFont="1" applyBorder="1" applyAlignment="1">
      <alignment horizontal="right"/>
    </xf>
    <xf numFmtId="1" fontId="36" fillId="0" borderId="1" xfId="5" applyNumberFormat="1" applyFont="1" applyBorder="1" applyAlignment="1">
      <alignment horizontal="left" indent="2"/>
    </xf>
    <xf numFmtId="1" fontId="36" fillId="7" borderId="1" xfId="5" applyNumberFormat="1" applyFont="1" applyFill="1" applyBorder="1" applyAlignment="1">
      <alignment horizontal="left" indent="2"/>
    </xf>
    <xf numFmtId="1" fontId="49" fillId="0" borderId="1" xfId="5" applyNumberFormat="1" applyFont="1" applyBorder="1" applyAlignment="1">
      <alignment horizontal="center" vertical="center"/>
    </xf>
    <xf numFmtId="1" fontId="67" fillId="7" borderId="1" xfId="5" applyNumberFormat="1" applyFont="1" applyFill="1" applyBorder="1" applyAlignment="1">
      <alignment horizontal="center" vertical="center"/>
    </xf>
    <xf numFmtId="1" fontId="226" fillId="0" borderId="1" xfId="5" applyNumberFormat="1" applyFont="1" applyBorder="1" applyAlignment="1">
      <alignment horizontal="right"/>
    </xf>
    <xf numFmtId="1" fontId="49" fillId="7" borderId="1" xfId="5" applyNumberFormat="1" applyFont="1" applyFill="1" applyBorder="1" applyAlignment="1">
      <alignment horizontal="center" vertical="center"/>
    </xf>
    <xf numFmtId="1" fontId="49" fillId="0" borderId="8" xfId="5" applyNumberFormat="1" applyFont="1" applyBorder="1" applyAlignment="1">
      <alignment horizontal="center" vertical="center"/>
    </xf>
    <xf numFmtId="1" fontId="63" fillId="7" borderId="1" xfId="5" applyNumberFormat="1" applyFont="1" applyFill="1" applyBorder="1" applyAlignment="1">
      <alignment horizontal="center" vertical="center"/>
    </xf>
    <xf numFmtId="1" fontId="48" fillId="0" borderId="1" xfId="5" applyNumberFormat="1" applyFont="1" applyBorder="1" applyAlignment="1">
      <alignment horizontal="right" vertical="center"/>
    </xf>
    <xf numFmtId="1" fontId="237" fillId="7" borderId="1" xfId="5" applyNumberFormat="1" applyFont="1" applyFill="1" applyBorder="1" applyAlignment="1">
      <alignment horizontal="right" vertical="center"/>
    </xf>
    <xf numFmtId="1" fontId="49" fillId="0" borderId="1" xfId="5" applyNumberFormat="1" applyFont="1" applyBorder="1"/>
    <xf numFmtId="1" fontId="63" fillId="36" borderId="1" xfId="25" applyNumberFormat="1" applyFont="1" applyFill="1" applyBorder="1" applyAlignment="1">
      <alignment horizontal="center" vertical="center"/>
    </xf>
    <xf numFmtId="1" fontId="37" fillId="36" borderId="1" xfId="5" applyNumberFormat="1" applyFont="1" applyFill="1" applyBorder="1"/>
    <xf numFmtId="1" fontId="90" fillId="36" borderId="1" xfId="5" applyNumberFormat="1" applyFont="1" applyFill="1" applyBorder="1" applyAlignment="1">
      <alignment horizontal="center" vertical="center"/>
    </xf>
    <xf numFmtId="1" fontId="90" fillId="36" borderId="1" xfId="5" applyNumberFormat="1" applyFont="1" applyFill="1" applyBorder="1"/>
    <xf numFmtId="1" fontId="49" fillId="45" borderId="1" xfId="5" applyNumberFormat="1" applyFont="1" applyFill="1" applyBorder="1" applyAlignment="1">
      <alignment horizontal="center" vertical="center" wrapText="1"/>
    </xf>
    <xf numFmtId="1" fontId="37" fillId="45" borderId="1" xfId="5" applyNumberFormat="1" applyFont="1" applyFill="1" applyBorder="1" applyAlignment="1">
      <alignment horizontal="center" vertical="center"/>
    </xf>
    <xf numFmtId="1" fontId="242" fillId="45" borderId="1" xfId="5" applyNumberFormat="1" applyFont="1" applyFill="1" applyBorder="1" applyAlignment="1">
      <alignment horizontal="center" vertical="center"/>
    </xf>
    <xf numFmtId="1" fontId="50" fillId="0" borderId="1" xfId="25" applyNumberFormat="1" applyFont="1" applyBorder="1" applyAlignment="1">
      <alignment horizontal="center" vertical="center"/>
    </xf>
    <xf numFmtId="1" fontId="49" fillId="7" borderId="1" xfId="25" applyNumberFormat="1" applyFont="1" applyFill="1" applyBorder="1"/>
    <xf numFmtId="1" fontId="36" fillId="0" borderId="1" xfId="25" applyNumberFormat="1" applyFont="1" applyBorder="1" applyAlignment="1">
      <alignment horizontal="right" vertical="center"/>
    </xf>
    <xf numFmtId="1" fontId="36" fillId="0" borderId="1" xfId="25" applyNumberFormat="1" applyFont="1" applyBorder="1"/>
    <xf numFmtId="1" fontId="37" fillId="6" borderId="1" xfId="25" applyNumberFormat="1" applyFont="1" applyFill="1" applyBorder="1" applyAlignment="1">
      <alignment horizontal="center" vertical="center"/>
    </xf>
    <xf numFmtId="1" fontId="37" fillId="6" borderId="1" xfId="25" applyNumberFormat="1" applyFont="1" applyFill="1" applyBorder="1"/>
    <xf numFmtId="1" fontId="67" fillId="6" borderId="1" xfId="25" applyNumberFormat="1" applyFont="1" applyFill="1" applyBorder="1"/>
    <xf numFmtId="1" fontId="22" fillId="0" borderId="1" xfId="25" applyNumberFormat="1" applyBorder="1" applyAlignment="1">
      <alignment vertical="center"/>
    </xf>
    <xf numFmtId="1" fontId="228" fillId="0" borderId="1" xfId="25" applyNumberFormat="1" applyFont="1" applyBorder="1" applyAlignment="1">
      <alignment horizontal="right"/>
    </xf>
    <xf numFmtId="1" fontId="49" fillId="0" borderId="1" xfId="25" applyNumberFormat="1" applyFont="1" applyBorder="1" applyAlignment="1">
      <alignment horizontal="center" vertical="center"/>
    </xf>
    <xf numFmtId="1" fontId="37" fillId="7" borderId="1" xfId="5" applyNumberFormat="1" applyFont="1" applyFill="1" applyBorder="1" applyAlignment="1">
      <alignment horizontal="center" vertical="center"/>
    </xf>
    <xf numFmtId="1" fontId="226" fillId="0" borderId="1" xfId="25" applyNumberFormat="1" applyFont="1" applyBorder="1" applyAlignment="1">
      <alignment horizontal="right"/>
    </xf>
    <xf numFmtId="1" fontId="22" fillId="0" borderId="1" xfId="5" applyNumberFormat="1" applyBorder="1" applyAlignment="1">
      <alignment horizontal="center" vertical="center"/>
    </xf>
    <xf numFmtId="1" fontId="49" fillId="0" borderId="8" xfId="25" applyNumberFormat="1" applyFont="1" applyBorder="1" applyAlignment="1">
      <alignment horizontal="center" vertical="center"/>
    </xf>
    <xf numFmtId="1" fontId="48" fillId="0" borderId="1" xfId="25" applyNumberFormat="1" applyFont="1" applyBorder="1" applyAlignment="1">
      <alignment horizontal="right" vertical="center"/>
    </xf>
    <xf numFmtId="1" fontId="240" fillId="36" borderId="1" xfId="25" applyNumberFormat="1" applyFont="1" applyFill="1" applyBorder="1" applyAlignment="1">
      <alignment horizontal="left" vertical="top" wrapText="1"/>
    </xf>
    <xf numFmtId="1" fontId="241" fillId="36" borderId="1" xfId="5" applyNumberFormat="1" applyFont="1" applyFill="1" applyBorder="1" applyAlignment="1">
      <alignment horizontal="center" vertical="center"/>
    </xf>
    <xf numFmtId="1" fontId="49" fillId="45" borderId="1" xfId="25" applyNumberFormat="1" applyFont="1" applyFill="1" applyBorder="1" applyAlignment="1">
      <alignment horizontal="center" vertical="center" wrapText="1"/>
    </xf>
    <xf numFmtId="1" fontId="37" fillId="45" borderId="1" xfId="25" applyNumberFormat="1" applyFont="1" applyFill="1" applyBorder="1" applyAlignment="1">
      <alignment horizontal="center" vertical="center"/>
    </xf>
    <xf numFmtId="1" fontId="246" fillId="45" borderId="1" xfId="25" applyNumberFormat="1" applyFont="1" applyFill="1" applyBorder="1" applyAlignment="1">
      <alignment horizontal="center" vertical="center"/>
    </xf>
    <xf numFmtId="1" fontId="63" fillId="45" borderId="1" xfId="5" applyNumberFormat="1" applyFont="1" applyFill="1" applyBorder="1" applyAlignment="1">
      <alignment horizontal="center" vertical="center" wrapText="1"/>
    </xf>
    <xf numFmtId="1" fontId="37" fillId="6" borderId="1" xfId="5" applyNumberFormat="1" applyFont="1" applyFill="1" applyBorder="1" applyAlignment="1">
      <alignment horizontal="center" vertical="center" wrapText="1"/>
    </xf>
    <xf numFmtId="0" fontId="13" fillId="0" borderId="0" xfId="38"/>
    <xf numFmtId="0" fontId="120" fillId="37" borderId="1" xfId="38" applyFont="1" applyFill="1" applyBorder="1" applyAlignment="1">
      <alignment horizontal="center" vertical="center"/>
    </xf>
    <xf numFmtId="0" fontId="236" fillId="13" borderId="1" xfId="38" applyFont="1" applyFill="1" applyBorder="1" applyAlignment="1">
      <alignment horizontal="center" vertical="center"/>
    </xf>
    <xf numFmtId="0" fontId="121" fillId="0" borderId="0" xfId="38" applyFont="1" applyAlignment="1">
      <alignment horizontal="center" vertical="center"/>
    </xf>
    <xf numFmtId="177" fontId="121" fillId="0" borderId="0" xfId="39" applyNumberFormat="1" applyFont="1"/>
    <xf numFmtId="177" fontId="121" fillId="0" borderId="0" xfId="39" applyNumberFormat="1" applyFont="1" applyAlignment="1">
      <alignment horizontal="center" vertical="center"/>
    </xf>
    <xf numFmtId="0" fontId="119" fillId="0" borderId="0" xfId="38" applyFont="1" applyAlignment="1">
      <alignment horizontal="right"/>
    </xf>
    <xf numFmtId="177" fontId="119" fillId="0" borderId="0" xfId="39" applyNumberFormat="1" applyFont="1"/>
    <xf numFmtId="166" fontId="13" fillId="0" borderId="0" xfId="38" applyNumberFormat="1"/>
    <xf numFmtId="177" fontId="13" fillId="0" borderId="0" xfId="38" applyNumberFormat="1"/>
    <xf numFmtId="9" fontId="0" fillId="0" borderId="0" xfId="40" applyFont="1"/>
    <xf numFmtId="9" fontId="13" fillId="0" borderId="0" xfId="38" applyNumberFormat="1"/>
    <xf numFmtId="0" fontId="121" fillId="0" borderId="0" xfId="38" applyFont="1"/>
    <xf numFmtId="0" fontId="120" fillId="46" borderId="0" xfId="38" applyFont="1" applyFill="1" applyAlignment="1">
      <alignment horizontal="center" vertical="center"/>
    </xf>
    <xf numFmtId="0" fontId="121" fillId="13" borderId="0" xfId="38" applyFont="1" applyFill="1" applyAlignment="1">
      <alignment horizontal="center" vertical="center"/>
    </xf>
    <xf numFmtId="177" fontId="121" fillId="13" borderId="0" xfId="38" applyNumberFormat="1" applyFont="1" applyFill="1"/>
    <xf numFmtId="0" fontId="42" fillId="0" borderId="4" xfId="38" applyFont="1" applyBorder="1" applyAlignment="1" applyProtection="1">
      <alignment horizontal="center" vertical="center"/>
      <protection hidden="1"/>
    </xf>
    <xf numFmtId="177" fontId="0" fillId="0" borderId="0" xfId="39" applyNumberFormat="1" applyFont="1"/>
    <xf numFmtId="168" fontId="13" fillId="13" borderId="0" xfId="38" applyNumberFormat="1" applyFill="1"/>
    <xf numFmtId="167" fontId="0" fillId="0" borderId="0" xfId="40" applyNumberFormat="1" applyFont="1"/>
    <xf numFmtId="0" fontId="22" fillId="0" borderId="1" xfId="25" applyBorder="1" applyAlignment="1">
      <alignment horizontal="center" vertical="center"/>
    </xf>
    <xf numFmtId="0" fontId="42" fillId="0" borderId="8" xfId="38" applyFont="1" applyBorder="1" applyAlignment="1" applyProtection="1">
      <alignment horizontal="center" vertical="center"/>
      <protection hidden="1"/>
    </xf>
    <xf numFmtId="0" fontId="42" fillId="0" borderId="14" xfId="38" applyFont="1" applyBorder="1" applyAlignment="1" applyProtection="1">
      <alignment horizontal="center" vertical="center"/>
      <protection hidden="1"/>
    </xf>
    <xf numFmtId="0" fontId="13" fillId="13" borderId="0" xfId="38" applyFill="1"/>
    <xf numFmtId="177" fontId="13" fillId="13" borderId="0" xfId="38" applyNumberFormat="1" applyFill="1"/>
    <xf numFmtId="9" fontId="13" fillId="13" borderId="0" xfId="38" applyNumberFormat="1" applyFill="1"/>
    <xf numFmtId="0" fontId="99" fillId="30" borderId="12" xfId="38" applyFont="1" applyFill="1" applyBorder="1" applyAlignment="1" applyProtection="1">
      <alignment horizontal="left" vertical="center" wrapText="1"/>
      <protection hidden="1"/>
    </xf>
    <xf numFmtId="0" fontId="42" fillId="0" borderId="1" xfId="38" applyFont="1" applyBorder="1" applyAlignment="1" applyProtection="1">
      <alignment horizontal="center" vertical="center"/>
      <protection hidden="1"/>
    </xf>
    <xf numFmtId="0" fontId="99" fillId="30" borderId="12" xfId="38" applyFont="1" applyFill="1" applyBorder="1" applyAlignment="1" applyProtection="1">
      <alignment horizontal="left" vertical="center"/>
      <protection hidden="1"/>
    </xf>
    <xf numFmtId="177" fontId="50" fillId="0" borderId="0" xfId="39" applyNumberFormat="1" applyFont="1"/>
    <xf numFmtId="0" fontId="121" fillId="15" borderId="0" xfId="38" applyFont="1" applyFill="1" applyAlignment="1">
      <alignment horizontal="center" vertical="center"/>
    </xf>
    <xf numFmtId="177" fontId="121" fillId="0" borderId="0" xfId="38" applyNumberFormat="1" applyFont="1"/>
    <xf numFmtId="0" fontId="36" fillId="0" borderId="0" xfId="25" applyFont="1" applyAlignment="1">
      <alignment horizontal="right" vertical="center"/>
    </xf>
    <xf numFmtId="0" fontId="50" fillId="7" borderId="0" xfId="25" applyFont="1" applyFill="1" applyAlignment="1">
      <alignment horizontal="center" vertical="center"/>
    </xf>
    <xf numFmtId="3" fontId="13" fillId="0" borderId="0" xfId="38" applyNumberFormat="1"/>
    <xf numFmtId="4" fontId="13" fillId="0" borderId="0" xfId="38" applyNumberFormat="1"/>
    <xf numFmtId="10" fontId="0" fillId="0" borderId="0" xfId="40" applyNumberFormat="1" applyFont="1"/>
    <xf numFmtId="0" fontId="13" fillId="37" borderId="1" xfId="38" applyFill="1" applyBorder="1"/>
    <xf numFmtId="0" fontId="13" fillId="0" borderId="1" xfId="38" applyBorder="1"/>
    <xf numFmtId="3" fontId="13" fillId="0" borderId="1" xfId="38" applyNumberFormat="1" applyBorder="1"/>
    <xf numFmtId="3" fontId="223" fillId="13" borderId="1" xfId="38" applyNumberFormat="1" applyFont="1" applyFill="1" applyBorder="1"/>
    <xf numFmtId="167" fontId="0" fillId="0" borderId="1" xfId="40" applyNumberFormat="1" applyFont="1" applyBorder="1"/>
    <xf numFmtId="0" fontId="49" fillId="0" borderId="1" xfId="38" applyFont="1" applyBorder="1"/>
    <xf numFmtId="167" fontId="49" fillId="0" borderId="1" xfId="38" applyNumberFormat="1" applyFont="1" applyBorder="1"/>
    <xf numFmtId="1" fontId="203" fillId="0" borderId="1" xfId="0" applyNumberFormat="1" applyFont="1" applyBorder="1"/>
    <xf numFmtId="166" fontId="22" fillId="0" borderId="1" xfId="5" applyNumberFormat="1" applyBorder="1"/>
    <xf numFmtId="166" fontId="50" fillId="0" borderId="1" xfId="5" applyNumberFormat="1" applyFont="1" applyBorder="1" applyAlignment="1">
      <alignment horizontal="center" vertical="center"/>
    </xf>
    <xf numFmtId="166" fontId="50" fillId="7" borderId="1" xfId="5" applyNumberFormat="1" applyFont="1" applyFill="1" applyBorder="1"/>
    <xf numFmtId="166" fontId="49" fillId="7" borderId="1" xfId="5" applyNumberFormat="1" applyFont="1" applyFill="1" applyBorder="1" applyAlignment="1">
      <alignment horizontal="center" vertical="center"/>
    </xf>
    <xf numFmtId="166" fontId="226" fillId="7" borderId="1" xfId="5" applyNumberFormat="1" applyFont="1" applyFill="1" applyBorder="1"/>
    <xf numFmtId="166" fontId="63" fillId="45" borderId="1" xfId="5" applyNumberFormat="1" applyFont="1" applyFill="1" applyBorder="1" applyAlignment="1">
      <alignment horizontal="center" vertical="center" wrapText="1"/>
    </xf>
    <xf numFmtId="166" fontId="50" fillId="0" borderId="1" xfId="25" applyNumberFormat="1" applyFont="1" applyBorder="1" applyAlignment="1">
      <alignment horizontal="center" vertical="center"/>
    </xf>
    <xf numFmtId="166" fontId="49" fillId="7" borderId="1" xfId="25" applyNumberFormat="1" applyFont="1" applyFill="1" applyBorder="1"/>
    <xf numFmtId="166" fontId="36" fillId="0" borderId="1" xfId="25" applyNumberFormat="1" applyFont="1" applyBorder="1"/>
    <xf numFmtId="166" fontId="226" fillId="7" borderId="1" xfId="25" applyNumberFormat="1" applyFont="1" applyFill="1" applyBorder="1"/>
    <xf numFmtId="166" fontId="22" fillId="0" borderId="1" xfId="25" applyNumberFormat="1" applyBorder="1"/>
    <xf numFmtId="166" fontId="50" fillId="7" borderId="1" xfId="25" applyNumberFormat="1" applyFont="1" applyFill="1" applyBorder="1"/>
    <xf numFmtId="166" fontId="0" fillId="0" borderId="1" xfId="5" applyNumberFormat="1" applyFont="1" applyBorder="1"/>
    <xf numFmtId="166" fontId="37" fillId="6" borderId="1" xfId="25" applyNumberFormat="1" applyFont="1" applyFill="1" applyBorder="1"/>
    <xf numFmtId="166" fontId="67" fillId="6" borderId="1" xfId="25" applyNumberFormat="1" applyFont="1" applyFill="1" applyBorder="1"/>
    <xf numFmtId="166" fontId="37" fillId="36" borderId="1" xfId="5" applyNumberFormat="1" applyFont="1" applyFill="1" applyBorder="1" applyAlignment="1">
      <alignment horizontal="center" vertical="center"/>
    </xf>
    <xf numFmtId="166" fontId="67" fillId="36" borderId="1" xfId="5" applyNumberFormat="1" applyFont="1" applyFill="1" applyBorder="1" applyAlignment="1">
      <alignment horizontal="center" vertical="center"/>
    </xf>
    <xf numFmtId="166" fontId="36" fillId="0" borderId="1" xfId="5" applyNumberFormat="1" applyFont="1" applyBorder="1" applyAlignment="1">
      <alignment horizontal="right"/>
    </xf>
    <xf numFmtId="166" fontId="228" fillId="0" borderId="1" xfId="25" applyNumberFormat="1" applyFont="1" applyBorder="1" applyAlignment="1">
      <alignment horizontal="right"/>
    </xf>
    <xf numFmtId="166" fontId="49" fillId="0" borderId="1" xfId="5" applyNumberFormat="1" applyFont="1" applyBorder="1" applyAlignment="1">
      <alignment horizontal="center" vertical="center"/>
    </xf>
    <xf numFmtId="166" fontId="37" fillId="7" borderId="1" xfId="5" applyNumberFormat="1" applyFont="1" applyFill="1" applyBorder="1" applyAlignment="1">
      <alignment horizontal="center" vertical="center"/>
    </xf>
    <xf numFmtId="166" fontId="22" fillId="0" borderId="1" xfId="5" applyNumberFormat="1" applyBorder="1" applyAlignment="1">
      <alignment horizontal="center" vertical="center"/>
    </xf>
    <xf numFmtId="166" fontId="63" fillId="7" borderId="1" xfId="5" applyNumberFormat="1" applyFont="1" applyFill="1" applyBorder="1" applyAlignment="1">
      <alignment horizontal="center" vertical="center"/>
    </xf>
    <xf numFmtId="166" fontId="37" fillId="6" borderId="1" xfId="5" applyNumberFormat="1" applyFont="1" applyFill="1" applyBorder="1" applyAlignment="1">
      <alignment horizontal="center" vertical="center" wrapText="1"/>
    </xf>
    <xf numFmtId="166" fontId="49" fillId="45" borderId="1" xfId="5" applyNumberFormat="1" applyFont="1" applyFill="1" applyBorder="1" applyAlignment="1">
      <alignment horizontal="center" vertical="center" wrapText="1"/>
    </xf>
    <xf numFmtId="0" fontId="173" fillId="0" borderId="1" xfId="0" applyFont="1" applyBorder="1"/>
    <xf numFmtId="0" fontId="192" fillId="0" borderId="1" xfId="0" applyFont="1" applyBorder="1" applyAlignment="1">
      <alignment horizontal="right"/>
    </xf>
    <xf numFmtId="0" fontId="173" fillId="7" borderId="1" xfId="0" applyFont="1" applyFill="1" applyBorder="1"/>
    <xf numFmtId="166" fontId="121" fillId="0" borderId="1" xfId="1" applyNumberFormat="1" applyFont="1" applyBorder="1"/>
    <xf numFmtId="0" fontId="184" fillId="0" borderId="1" xfId="0" applyFont="1" applyBorder="1" applyAlignment="1">
      <alignment horizontal="center" vertical="center"/>
    </xf>
    <xf numFmtId="9" fontId="184" fillId="0" borderId="1" xfId="2" applyFont="1" applyBorder="1" applyAlignment="1">
      <alignment horizontal="center" vertical="center"/>
    </xf>
    <xf numFmtId="166" fontId="173" fillId="0" borderId="1" xfId="1" applyNumberFormat="1" applyFont="1" applyBorder="1" applyAlignment="1">
      <alignment horizontal="center" vertical="center"/>
    </xf>
    <xf numFmtId="1" fontId="0" fillId="0" borderId="1" xfId="0" applyNumberFormat="1" applyBorder="1"/>
    <xf numFmtId="166" fontId="119" fillId="0" borderId="1" xfId="1" applyNumberFormat="1" applyFont="1" applyBorder="1"/>
    <xf numFmtId="0" fontId="255" fillId="37" borderId="8" xfId="0" applyFont="1" applyFill="1" applyBorder="1" applyAlignment="1">
      <alignment horizontal="center" vertical="center" wrapText="1" readingOrder="1"/>
    </xf>
    <xf numFmtId="0" fontId="121" fillId="0" borderId="1" xfId="25" applyFont="1" applyBorder="1"/>
    <xf numFmtId="172" fontId="121" fillId="0" borderId="1" xfId="1" applyNumberFormat="1" applyFont="1" applyBorder="1"/>
    <xf numFmtId="172" fontId="121" fillId="13" borderId="0" xfId="25" applyNumberFormat="1" applyFont="1" applyFill="1"/>
    <xf numFmtId="1" fontId="22" fillId="0" borderId="0" xfId="25" applyNumberFormat="1"/>
    <xf numFmtId="14" fontId="151" fillId="37" borderId="1" xfId="1" applyNumberFormat="1" applyFont="1" applyFill="1" applyBorder="1" applyAlignment="1">
      <alignment horizontal="center" vertical="center"/>
    </xf>
    <xf numFmtId="174" fontId="46" fillId="0" borderId="12" xfId="41" applyNumberFormat="1" applyFont="1" applyBorder="1" applyAlignment="1">
      <alignment horizontal="center" vertical="center" wrapText="1"/>
    </xf>
    <xf numFmtId="174" fontId="46" fillId="0" borderId="1" xfId="0" applyNumberFormat="1" applyFont="1" applyBorder="1" applyAlignment="1">
      <alignment horizontal="center" vertical="center" wrapText="1"/>
    </xf>
    <xf numFmtId="166" fontId="0" fillId="0" borderId="1" xfId="0" applyNumberFormat="1" applyBorder="1" applyAlignment="1">
      <alignment horizontal="center" vertical="center"/>
    </xf>
    <xf numFmtId="172" fontId="0" fillId="0" borderId="1" xfId="1" applyNumberFormat="1" applyFont="1" applyBorder="1" applyAlignment="1">
      <alignment horizontal="center" vertical="center"/>
    </xf>
    <xf numFmtId="1" fontId="0" fillId="0" borderId="1" xfId="0" applyNumberFormat="1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171" fontId="119" fillId="0" borderId="1" xfId="0" applyNumberFormat="1" applyFont="1" applyBorder="1" applyAlignment="1">
      <alignment horizontal="center" vertical="center"/>
    </xf>
    <xf numFmtId="185" fontId="152" fillId="0" borderId="1" xfId="35" applyNumberFormat="1" applyFont="1" applyBorder="1"/>
    <xf numFmtId="173" fontId="130" fillId="0" borderId="1" xfId="25" applyNumberFormat="1" applyFont="1" applyBorder="1"/>
    <xf numFmtId="173" fontId="50" fillId="0" borderId="1" xfId="25" applyNumberFormat="1" applyFont="1" applyBorder="1" applyAlignment="1">
      <alignment horizontal="center" vertical="center"/>
    </xf>
    <xf numFmtId="173" fontId="36" fillId="0" borderId="1" xfId="25" applyNumberFormat="1" applyFont="1" applyBorder="1"/>
    <xf numFmtId="173" fontId="22" fillId="0" borderId="1" xfId="25" applyNumberFormat="1" applyBorder="1"/>
    <xf numFmtId="173" fontId="50" fillId="7" borderId="1" xfId="25" applyNumberFormat="1" applyFont="1" applyFill="1" applyBorder="1"/>
    <xf numFmtId="173" fontId="0" fillId="0" borderId="1" xfId="5" applyNumberFormat="1" applyFont="1" applyBorder="1"/>
    <xf numFmtId="173" fontId="37" fillId="6" borderId="1" xfId="25" applyNumberFormat="1" applyFont="1" applyFill="1" applyBorder="1"/>
    <xf numFmtId="173" fontId="22" fillId="0" borderId="0" xfId="25" applyNumberFormat="1"/>
    <xf numFmtId="173" fontId="37" fillId="36" borderId="1" xfId="5" applyNumberFormat="1" applyFont="1" applyFill="1" applyBorder="1" applyAlignment="1">
      <alignment horizontal="center" vertical="center"/>
    </xf>
    <xf numFmtId="173" fontId="36" fillId="0" borderId="1" xfId="5" applyNumberFormat="1" applyFont="1" applyBorder="1" applyAlignment="1">
      <alignment horizontal="left" indent="2"/>
    </xf>
    <xf numFmtId="173" fontId="49" fillId="0" borderId="1" xfId="5" applyNumberFormat="1" applyFont="1" applyBorder="1" applyAlignment="1">
      <alignment horizontal="center" vertical="center"/>
    </xf>
    <xf numFmtId="173" fontId="22" fillId="0" borderId="1" xfId="5" applyNumberFormat="1" applyBorder="1" applyAlignment="1">
      <alignment horizontal="center" vertical="center"/>
    </xf>
    <xf numFmtId="173" fontId="48" fillId="0" borderId="1" xfId="25" applyNumberFormat="1" applyFont="1" applyBorder="1" applyAlignment="1">
      <alignment horizontal="right" vertical="center"/>
    </xf>
    <xf numFmtId="173" fontId="49" fillId="0" borderId="1" xfId="5" applyNumberFormat="1" applyFont="1" applyBorder="1"/>
    <xf numFmtId="173" fontId="240" fillId="36" borderId="1" xfId="5" applyNumberFormat="1" applyFont="1" applyFill="1" applyBorder="1" applyAlignment="1">
      <alignment horizontal="center" vertical="center"/>
    </xf>
    <xf numFmtId="173" fontId="67" fillId="36" borderId="1" xfId="5" applyNumberFormat="1" applyFont="1" applyFill="1" applyBorder="1" applyAlignment="1">
      <alignment horizontal="center" vertical="center"/>
    </xf>
    <xf numFmtId="173" fontId="246" fillId="45" borderId="1" xfId="25" applyNumberFormat="1" applyFont="1" applyFill="1" applyBorder="1" applyAlignment="1">
      <alignment horizontal="center" vertical="center"/>
    </xf>
    <xf numFmtId="173" fontId="21" fillId="37" borderId="1" xfId="25" applyNumberFormat="1" applyFont="1" applyFill="1" applyBorder="1" applyAlignment="1">
      <alignment horizontal="center" vertical="center"/>
    </xf>
    <xf numFmtId="173" fontId="37" fillId="6" borderId="1" xfId="5" applyNumberFormat="1" applyFont="1" applyFill="1" applyBorder="1" applyAlignment="1">
      <alignment horizontal="center" vertical="center" wrapText="1"/>
    </xf>
    <xf numFmtId="173" fontId="49" fillId="45" borderId="1" xfId="5" applyNumberFormat="1" applyFont="1" applyFill="1" applyBorder="1" applyAlignment="1">
      <alignment horizontal="center" vertical="center" wrapText="1"/>
    </xf>
    <xf numFmtId="173" fontId="225" fillId="0" borderId="1" xfId="25" applyNumberFormat="1" applyFont="1" applyBorder="1" applyAlignment="1">
      <alignment horizontal="right"/>
    </xf>
    <xf numFmtId="172" fontId="173" fillId="0" borderId="0" xfId="5" applyNumberFormat="1" applyFont="1" applyBorder="1"/>
    <xf numFmtId="0" fontId="12" fillId="0" borderId="0" xfId="42"/>
    <xf numFmtId="17" fontId="12" fillId="0" borderId="0" xfId="42" applyNumberFormat="1"/>
    <xf numFmtId="2" fontId="12" fillId="0" borderId="0" xfId="42" applyNumberFormat="1"/>
    <xf numFmtId="0" fontId="12" fillId="0" borderId="1" xfId="42" applyBorder="1"/>
    <xf numFmtId="2" fontId="12" fillId="0" borderId="1" xfId="42" applyNumberFormat="1" applyBorder="1"/>
    <xf numFmtId="9" fontId="0" fillId="0" borderId="0" xfId="43" applyFont="1"/>
    <xf numFmtId="2" fontId="38" fillId="0" borderId="1" xfId="42" applyNumberFormat="1" applyFont="1" applyBorder="1"/>
    <xf numFmtId="2" fontId="39" fillId="0" borderId="1" xfId="42" applyNumberFormat="1" applyFont="1" applyBorder="1"/>
    <xf numFmtId="9" fontId="12" fillId="0" borderId="0" xfId="42" applyNumberFormat="1"/>
    <xf numFmtId="177" fontId="12" fillId="13" borderId="0" xfId="42" applyNumberFormat="1" applyFill="1"/>
    <xf numFmtId="177" fontId="0" fillId="0" borderId="0" xfId="44" applyNumberFormat="1" applyFont="1"/>
    <xf numFmtId="167" fontId="0" fillId="0" borderId="1" xfId="43" applyNumberFormat="1" applyFont="1" applyBorder="1"/>
    <xf numFmtId="0" fontId="12" fillId="0" borderId="1" xfId="42" applyBorder="1" applyAlignment="1">
      <alignment horizontal="right"/>
    </xf>
    <xf numFmtId="9" fontId="0" fillId="0" borderId="1" xfId="43" applyFont="1" applyBorder="1"/>
    <xf numFmtId="0" fontId="12" fillId="0" borderId="11" xfId="42" applyBorder="1"/>
    <xf numFmtId="17" fontId="38" fillId="0" borderId="0" xfId="42" applyNumberFormat="1" applyFont="1"/>
    <xf numFmtId="4" fontId="12" fillId="0" borderId="0" xfId="42" applyNumberFormat="1"/>
    <xf numFmtId="2" fontId="31" fillId="0" borderId="1" xfId="42" applyNumberFormat="1" applyFont="1" applyBorder="1"/>
    <xf numFmtId="1" fontId="12" fillId="0" borderId="1" xfId="42" applyNumberFormat="1" applyBorder="1"/>
    <xf numFmtId="167" fontId="0" fillId="0" borderId="0" xfId="43" applyNumberFormat="1" applyFont="1"/>
    <xf numFmtId="0" fontId="120" fillId="37" borderId="1" xfId="25" applyFont="1" applyFill="1" applyBorder="1" applyAlignment="1">
      <alignment horizontal="center"/>
    </xf>
    <xf numFmtId="167" fontId="22" fillId="0" borderId="1" xfId="2" applyNumberFormat="1" applyBorder="1"/>
    <xf numFmtId="0" fontId="146" fillId="13" borderId="1" xfId="25" applyFont="1" applyFill="1" applyBorder="1"/>
    <xf numFmtId="1" fontId="210" fillId="0" borderId="1" xfId="5" applyNumberFormat="1" applyFont="1" applyBorder="1" applyAlignment="1">
      <alignment horizontal="left" vertical="center"/>
    </xf>
    <xf numFmtId="167" fontId="197" fillId="13" borderId="1" xfId="25" applyNumberFormat="1" applyFont="1" applyFill="1" applyBorder="1"/>
    <xf numFmtId="9" fontId="29" fillId="0" borderId="0" xfId="25" applyNumberFormat="1" applyFont="1"/>
    <xf numFmtId="172" fontId="197" fillId="0" borderId="0" xfId="25" applyNumberFormat="1" applyFont="1"/>
    <xf numFmtId="172" fontId="121" fillId="13" borderId="0" xfId="25" applyNumberFormat="1" applyFont="1" applyFill="1" applyAlignment="1">
      <alignment horizontal="center" vertical="center"/>
    </xf>
    <xf numFmtId="172" fontId="67" fillId="36" borderId="1" xfId="1" applyNumberFormat="1" applyFont="1" applyFill="1" applyBorder="1" applyAlignment="1">
      <alignment horizontal="center" vertical="center"/>
    </xf>
    <xf numFmtId="172" fontId="63" fillId="7" borderId="1" xfId="1" applyNumberFormat="1" applyFont="1" applyFill="1" applyBorder="1" applyAlignment="1">
      <alignment horizontal="center" vertical="center"/>
    </xf>
    <xf numFmtId="9" fontId="130" fillId="0" borderId="0" xfId="2" applyFont="1"/>
    <xf numFmtId="172" fontId="96" fillId="0" borderId="0" xfId="1" applyNumberFormat="1" applyFont="1"/>
    <xf numFmtId="172" fontId="121" fillId="13" borderId="0" xfId="1" applyNumberFormat="1" applyFont="1" applyFill="1" applyAlignment="1">
      <alignment horizontal="center" vertical="center"/>
    </xf>
    <xf numFmtId="172" fontId="121" fillId="42" borderId="0" xfId="1" applyNumberFormat="1" applyFont="1" applyFill="1"/>
    <xf numFmtId="3" fontId="43" fillId="30" borderId="6" xfId="0" applyNumberFormat="1" applyFont="1" applyFill="1" applyBorder="1" applyAlignment="1">
      <alignment horizontal="right" vertical="center"/>
    </xf>
    <xf numFmtId="3" fontId="100" fillId="30" borderId="6" xfId="0" applyNumberFormat="1" applyFont="1" applyFill="1" applyBorder="1" applyAlignment="1" applyProtection="1">
      <alignment horizontal="right" vertical="center"/>
      <protection hidden="1"/>
    </xf>
    <xf numFmtId="3" fontId="43" fillId="30" borderId="14" xfId="0" applyNumberFormat="1" applyFont="1" applyFill="1" applyBorder="1" applyAlignment="1">
      <alignment horizontal="right" vertical="center"/>
    </xf>
    <xf numFmtId="0" fontId="121" fillId="0" borderId="0" xfId="0" applyFont="1" applyAlignment="1">
      <alignment horizontal="left" vertical="center"/>
    </xf>
    <xf numFmtId="3" fontId="143" fillId="0" borderId="0" xfId="0" applyNumberFormat="1" applyFont="1"/>
    <xf numFmtId="0" fontId="170" fillId="31" borderId="3" xfId="0" applyFont="1" applyFill="1" applyBorder="1" applyAlignment="1" applyProtection="1">
      <alignment vertical="center" textRotation="90"/>
      <protection hidden="1"/>
    </xf>
    <xf numFmtId="0" fontId="170" fillId="31" borderId="7" xfId="0" applyFont="1" applyFill="1" applyBorder="1" applyAlignment="1" applyProtection="1">
      <alignment vertical="center" textRotation="90"/>
      <protection hidden="1"/>
    </xf>
    <xf numFmtId="3" fontId="42" fillId="0" borderId="0" xfId="25" applyNumberFormat="1" applyFont="1" applyAlignment="1">
      <alignment horizontal="right" vertical="center"/>
    </xf>
    <xf numFmtId="0" fontId="42" fillId="13" borderId="11" xfId="0" applyFont="1" applyFill="1" applyBorder="1" applyAlignment="1" applyProtection="1">
      <alignment horizontal="center" vertical="center"/>
      <protection hidden="1"/>
    </xf>
    <xf numFmtId="0" fontId="46" fillId="13" borderId="11" xfId="0" applyFont="1" applyFill="1" applyBorder="1" applyAlignment="1" applyProtection="1">
      <alignment horizontal="left" vertical="center" wrapText="1"/>
      <protection hidden="1"/>
    </xf>
    <xf numFmtId="172" fontId="173" fillId="0" borderId="0" xfId="0" applyNumberFormat="1" applyFont="1" applyAlignment="1">
      <alignment vertical="center"/>
    </xf>
    <xf numFmtId="9" fontId="0" fillId="0" borderId="3" xfId="2" applyFont="1" applyBorder="1"/>
    <xf numFmtId="9" fontId="0" fillId="0" borderId="5" xfId="0" applyNumberFormat="1" applyBorder="1"/>
    <xf numFmtId="9" fontId="0" fillId="0" borderId="21" xfId="2" applyFont="1" applyBorder="1"/>
    <xf numFmtId="9" fontId="0" fillId="0" borderId="22" xfId="2" applyFont="1" applyBorder="1"/>
    <xf numFmtId="9" fontId="0" fillId="13" borderId="22" xfId="0" applyNumberFormat="1" applyFill="1" applyBorder="1"/>
    <xf numFmtId="9" fontId="0" fillId="13" borderId="23" xfId="0" applyNumberFormat="1" applyFill="1" applyBorder="1"/>
    <xf numFmtId="9" fontId="0" fillId="0" borderId="26" xfId="2" applyFont="1" applyBorder="1"/>
    <xf numFmtId="9" fontId="0" fillId="0" borderId="27" xfId="2" applyFont="1" applyBorder="1"/>
    <xf numFmtId="9" fontId="0" fillId="13" borderId="27" xfId="0" applyNumberFormat="1" applyFill="1" applyBorder="1"/>
    <xf numFmtId="9" fontId="0" fillId="13" borderId="28" xfId="0" applyNumberFormat="1" applyFill="1" applyBorder="1"/>
    <xf numFmtId="0" fontId="220" fillId="13" borderId="11" xfId="0" applyFont="1" applyFill="1" applyBorder="1" applyAlignment="1" applyProtection="1">
      <alignment horizontal="right" vertical="center" wrapText="1"/>
      <protection hidden="1"/>
    </xf>
    <xf numFmtId="167" fontId="22" fillId="0" borderId="1" xfId="2" applyNumberFormat="1" applyBorder="1" applyAlignment="1">
      <alignment horizontal="center" vertical="center"/>
    </xf>
    <xf numFmtId="166" fontId="22" fillId="0" borderId="0" xfId="25" applyNumberFormat="1"/>
    <xf numFmtId="0" fontId="42" fillId="13" borderId="0" xfId="0" applyFont="1" applyFill="1" applyAlignment="1" applyProtection="1">
      <alignment horizontal="center" vertical="center"/>
      <protection hidden="1"/>
    </xf>
    <xf numFmtId="0" fontId="221" fillId="13" borderId="0" xfId="0" applyFont="1" applyFill="1" applyAlignment="1" applyProtection="1">
      <alignment horizontal="center" vertical="center"/>
      <protection hidden="1"/>
    </xf>
    <xf numFmtId="0" fontId="42" fillId="13" borderId="13" xfId="0" applyFont="1" applyFill="1" applyBorder="1" applyAlignment="1" applyProtection="1">
      <alignment horizontal="center" vertical="center"/>
      <protection hidden="1"/>
    </xf>
    <xf numFmtId="187" fontId="43" fillId="0" borderId="63" xfId="0" applyNumberFormat="1" applyFont="1" applyBorder="1" applyAlignment="1" applyProtection="1">
      <alignment horizontal="center" vertical="center"/>
      <protection hidden="1"/>
    </xf>
    <xf numFmtId="174" fontId="43" fillId="30" borderId="63" xfId="0" applyNumberFormat="1" applyFont="1" applyFill="1" applyBorder="1" applyAlignment="1">
      <alignment horizontal="right" vertical="center"/>
    </xf>
    <xf numFmtId="174" fontId="42" fillId="0" borderId="63" xfId="0" applyNumberFormat="1" applyFont="1" applyBorder="1" applyAlignment="1">
      <alignment horizontal="right" vertical="center"/>
    </xf>
    <xf numFmtId="9" fontId="42" fillId="0" borderId="0" xfId="2" applyFont="1" applyAlignment="1" applyProtection="1">
      <alignment horizontal="center" vertical="center"/>
      <protection hidden="1"/>
    </xf>
    <xf numFmtId="3" fontId="121" fillId="0" borderId="0" xfId="0" applyNumberFormat="1" applyFont="1"/>
    <xf numFmtId="0" fontId="121" fillId="0" borderId="0" xfId="42" applyFont="1"/>
    <xf numFmtId="185" fontId="121" fillId="0" borderId="0" xfId="42" applyNumberFormat="1" applyFont="1"/>
    <xf numFmtId="177" fontId="121" fillId="0" borderId="0" xfId="30" applyNumberFormat="1" applyFont="1"/>
    <xf numFmtId="9" fontId="17" fillId="0" borderId="0" xfId="2" applyFont="1"/>
    <xf numFmtId="167" fontId="29" fillId="0" borderId="0" xfId="26" applyNumberFormat="1" applyFont="1"/>
    <xf numFmtId="187" fontId="22" fillId="33" borderId="1" xfId="25" applyNumberFormat="1" applyFill="1" applyBorder="1"/>
    <xf numFmtId="3" fontId="22" fillId="33" borderId="1" xfId="25" applyNumberFormat="1" applyFill="1" applyBorder="1"/>
    <xf numFmtId="0" fontId="11" fillId="0" borderId="0" xfId="30" applyFont="1"/>
    <xf numFmtId="0" fontId="49" fillId="0" borderId="0" xfId="30" applyFont="1"/>
    <xf numFmtId="167" fontId="49" fillId="0" borderId="0" xfId="30" applyNumberFormat="1" applyFont="1"/>
    <xf numFmtId="167" fontId="38" fillId="0" borderId="0" xfId="2" applyNumberFormat="1" applyFont="1" applyBorder="1"/>
    <xf numFmtId="10" fontId="38" fillId="0" borderId="0" xfId="2" applyNumberFormat="1" applyFont="1" applyBorder="1"/>
    <xf numFmtId="0" fontId="121" fillId="0" borderId="0" xfId="30" applyFont="1"/>
    <xf numFmtId="9" fontId="17" fillId="0" borderId="0" xfId="30" applyNumberFormat="1"/>
    <xf numFmtId="9" fontId="121" fillId="0" borderId="0" xfId="30" applyNumberFormat="1" applyFont="1"/>
    <xf numFmtId="0" fontId="121" fillId="0" borderId="1" xfId="30" applyFont="1" applyBorder="1" applyAlignment="1">
      <alignment horizontal="center" vertical="center"/>
    </xf>
    <xf numFmtId="9" fontId="17" fillId="0" borderId="1" xfId="2" applyFont="1" applyBorder="1"/>
    <xf numFmtId="9" fontId="121" fillId="0" borderId="1" xfId="30" applyNumberFormat="1" applyFont="1" applyBorder="1"/>
    <xf numFmtId="9" fontId="121" fillId="0" borderId="0" xfId="25" applyNumberFormat="1" applyFont="1"/>
    <xf numFmtId="0" fontId="121" fillId="0" borderId="1" xfId="25" applyFont="1" applyBorder="1" applyAlignment="1">
      <alignment vertical="center"/>
    </xf>
    <xf numFmtId="0" fontId="121" fillId="0" borderId="9" xfId="25" applyFont="1" applyBorder="1"/>
    <xf numFmtId="167" fontId="121" fillId="0" borderId="1" xfId="25" applyNumberFormat="1" applyFont="1" applyBorder="1"/>
    <xf numFmtId="172" fontId="130" fillId="0" borderId="0" xfId="1" applyNumberFormat="1" applyFont="1"/>
    <xf numFmtId="1" fontId="22" fillId="13" borderId="0" xfId="25" applyNumberFormat="1" applyFill="1"/>
    <xf numFmtId="172" fontId="121" fillId="9" borderId="0" xfId="25" applyNumberFormat="1" applyFont="1" applyFill="1"/>
    <xf numFmtId="172" fontId="121" fillId="9" borderId="1" xfId="25" applyNumberFormat="1" applyFont="1" applyFill="1" applyBorder="1"/>
    <xf numFmtId="0" fontId="121" fillId="9" borderId="1" xfId="25" applyFont="1" applyFill="1" applyBorder="1"/>
    <xf numFmtId="0" fontId="197" fillId="0" borderId="0" xfId="25" applyFont="1"/>
    <xf numFmtId="167" fontId="197" fillId="0" borderId="0" xfId="25" applyNumberFormat="1" applyFont="1"/>
    <xf numFmtId="9" fontId="122" fillId="0" borderId="0" xfId="30" applyNumberFormat="1" applyFont="1"/>
    <xf numFmtId="0" fontId="122" fillId="0" borderId="0" xfId="30" applyFont="1"/>
    <xf numFmtId="172" fontId="197" fillId="0" borderId="0" xfId="1" applyNumberFormat="1" applyFont="1"/>
    <xf numFmtId="172" fontId="17" fillId="0" borderId="0" xfId="30" applyNumberFormat="1"/>
    <xf numFmtId="172" fontId="121" fillId="0" borderId="0" xfId="30" applyNumberFormat="1" applyFont="1"/>
    <xf numFmtId="172" fontId="123" fillId="0" borderId="0" xfId="30" applyNumberFormat="1" applyFont="1"/>
    <xf numFmtId="167" fontId="17" fillId="0" borderId="0" xfId="30" applyNumberFormat="1"/>
    <xf numFmtId="0" fontId="122" fillId="0" borderId="0" xfId="30" applyFont="1" applyAlignment="1">
      <alignment horizontal="center" vertical="center"/>
    </xf>
    <xf numFmtId="172" fontId="246" fillId="45" borderId="1" xfId="1" applyNumberFormat="1" applyFont="1" applyFill="1" applyBorder="1" applyAlignment="1">
      <alignment horizontal="center" vertical="center"/>
    </xf>
    <xf numFmtId="1" fontId="121" fillId="0" borderId="0" xfId="0" applyNumberFormat="1" applyFont="1"/>
    <xf numFmtId="1" fontId="121" fillId="0" borderId="0" xfId="1" applyNumberFormat="1" applyFont="1"/>
    <xf numFmtId="1" fontId="242" fillId="45" borderId="1" xfId="1" applyNumberFormat="1" applyFont="1" applyFill="1" applyBorder="1" applyAlignment="1">
      <alignment horizontal="center" vertical="center"/>
    </xf>
    <xf numFmtId="0" fontId="123" fillId="0" borderId="0" xfId="30" applyFont="1"/>
    <xf numFmtId="0" fontId="10" fillId="0" borderId="0" xfId="30" applyFont="1"/>
    <xf numFmtId="0" fontId="119" fillId="0" borderId="0" xfId="30" applyFont="1" applyAlignment="1">
      <alignment horizontal="right"/>
    </xf>
    <xf numFmtId="0" fontId="121" fillId="0" borderId="0" xfId="30" applyFont="1" applyAlignment="1">
      <alignment horizontal="center" vertical="center"/>
    </xf>
    <xf numFmtId="166" fontId="17" fillId="0" borderId="0" xfId="30" applyNumberFormat="1"/>
    <xf numFmtId="1" fontId="121" fillId="0" borderId="0" xfId="30" applyNumberFormat="1" applyFont="1"/>
    <xf numFmtId="0" fontId="130" fillId="13" borderId="0" xfId="30" applyFont="1" applyFill="1"/>
    <xf numFmtId="9" fontId="121" fillId="13" borderId="0" xfId="25" applyNumberFormat="1" applyFont="1" applyFill="1"/>
    <xf numFmtId="9" fontId="197" fillId="13" borderId="0" xfId="25" applyNumberFormat="1" applyFont="1" applyFill="1"/>
    <xf numFmtId="0" fontId="120" fillId="37" borderId="0" xfId="25" applyFont="1" applyFill="1" applyAlignment="1">
      <alignment horizontal="center" vertical="center"/>
    </xf>
    <xf numFmtId="2" fontId="22" fillId="0" borderId="0" xfId="25" applyNumberFormat="1"/>
    <xf numFmtId="172" fontId="22" fillId="0" borderId="0" xfId="1" applyNumberFormat="1" applyAlignment="1">
      <alignment horizontal="center" vertical="center"/>
    </xf>
    <xf numFmtId="0" fontId="173" fillId="0" borderId="0" xfId="25" applyFont="1"/>
    <xf numFmtId="173" fontId="17" fillId="0" borderId="0" xfId="30" applyNumberFormat="1"/>
    <xf numFmtId="168" fontId="17" fillId="0" borderId="0" xfId="30" applyNumberFormat="1"/>
    <xf numFmtId="0" fontId="257" fillId="0" borderId="66" xfId="0" applyFont="1" applyBorder="1" applyAlignment="1">
      <alignment horizontal="right" vertical="center" wrapText="1"/>
    </xf>
    <xf numFmtId="3" fontId="257" fillId="0" borderId="28" xfId="0" applyNumberFormat="1" applyFont="1" applyBorder="1" applyAlignment="1">
      <alignment horizontal="right" vertical="center"/>
    </xf>
    <xf numFmtId="3" fontId="258" fillId="0" borderId="28" xfId="0" applyNumberFormat="1" applyFont="1" applyBorder="1" applyAlignment="1">
      <alignment horizontal="right" vertical="center"/>
    </xf>
    <xf numFmtId="0" fontId="259" fillId="21" borderId="65" xfId="0" applyFont="1" applyFill="1" applyBorder="1" applyAlignment="1">
      <alignment horizontal="center" vertical="center" wrapText="1"/>
    </xf>
    <xf numFmtId="167" fontId="257" fillId="0" borderId="28" xfId="2" applyNumberFormat="1" applyFont="1" applyBorder="1" applyAlignment="1">
      <alignment horizontal="right" vertical="center"/>
    </xf>
    <xf numFmtId="167" fontId="258" fillId="0" borderId="28" xfId="2" applyNumberFormat="1" applyFont="1" applyBorder="1" applyAlignment="1">
      <alignment horizontal="right" vertical="center"/>
    </xf>
    <xf numFmtId="0" fontId="259" fillId="21" borderId="64" xfId="0" applyFont="1" applyFill="1" applyBorder="1" applyAlignment="1">
      <alignment horizontal="center" vertical="center" wrapText="1"/>
    </xf>
    <xf numFmtId="49" fontId="120" fillId="37" borderId="1" xfId="47" applyNumberFormat="1" applyFont="1" applyFill="1" applyBorder="1" applyAlignment="1">
      <alignment horizontal="center" vertical="center" wrapText="1"/>
    </xf>
    <xf numFmtId="193" fontId="120" fillId="37" borderId="1" xfId="47" applyNumberFormat="1" applyFont="1" applyFill="1" applyBorder="1" applyAlignment="1">
      <alignment horizontal="center" vertical="center" wrapText="1"/>
    </xf>
    <xf numFmtId="194" fontId="120" fillId="37" borderId="1" xfId="47" applyNumberFormat="1" applyFont="1" applyFill="1" applyBorder="1" applyAlignment="1">
      <alignment horizontal="center" vertical="center" wrapText="1"/>
    </xf>
    <xf numFmtId="0" fontId="9" fillId="0" borderId="0" xfId="47"/>
    <xf numFmtId="3" fontId="9" fillId="0" borderId="0" xfId="47" applyNumberFormat="1"/>
    <xf numFmtId="49" fontId="9" fillId="0" borderId="1" xfId="47" applyNumberFormat="1" applyBorder="1" applyAlignment="1">
      <alignment horizontal="center" vertical="center" wrapText="1"/>
    </xf>
    <xf numFmtId="0" fontId="9" fillId="0" borderId="1" xfId="47" applyBorder="1" applyAlignment="1">
      <alignment wrapText="1"/>
    </xf>
    <xf numFmtId="3" fontId="9" fillId="0" borderId="1" xfId="47" applyNumberFormat="1" applyBorder="1"/>
    <xf numFmtId="194" fontId="9" fillId="0" borderId="1" xfId="47" applyNumberFormat="1" applyBorder="1"/>
    <xf numFmtId="9" fontId="0" fillId="0" borderId="1" xfId="48" applyFont="1" applyBorder="1" applyAlignment="1">
      <alignment horizontal="right"/>
    </xf>
    <xf numFmtId="177" fontId="0" fillId="0" borderId="0" xfId="49" applyNumberFormat="1" applyFont="1"/>
    <xf numFmtId="9" fontId="0" fillId="0" borderId="1" xfId="48" applyFont="1" applyFill="1" applyBorder="1" applyAlignment="1">
      <alignment horizontal="right"/>
    </xf>
    <xf numFmtId="0" fontId="121" fillId="0" borderId="0" xfId="47" applyFont="1" applyAlignment="1">
      <alignment horizontal="center" vertical="center"/>
    </xf>
    <xf numFmtId="3" fontId="260" fillId="0" borderId="1" xfId="47" applyNumberFormat="1" applyFont="1" applyBorder="1"/>
    <xf numFmtId="194" fontId="260" fillId="0" borderId="1" xfId="47" applyNumberFormat="1" applyFont="1" applyBorder="1"/>
    <xf numFmtId="9" fontId="260" fillId="0" borderId="1" xfId="48" applyFont="1" applyBorder="1" applyAlignment="1">
      <alignment horizontal="right"/>
    </xf>
    <xf numFmtId="167" fontId="0" fillId="0" borderId="0" xfId="48" applyNumberFormat="1" applyFont="1"/>
    <xf numFmtId="49" fontId="260" fillId="0" borderId="1" xfId="47" applyNumberFormat="1" applyFont="1" applyBorder="1" applyAlignment="1">
      <alignment horizontal="center" vertical="center" wrapText="1"/>
    </xf>
    <xf numFmtId="0" fontId="260" fillId="0" borderId="1" xfId="47" applyFont="1" applyBorder="1" applyAlignment="1">
      <alignment wrapText="1"/>
    </xf>
    <xf numFmtId="49" fontId="9" fillId="33" borderId="1" xfId="47" applyNumberFormat="1" applyFill="1" applyBorder="1" applyAlignment="1">
      <alignment horizontal="center" vertical="center" wrapText="1"/>
    </xf>
    <xf numFmtId="0" fontId="9" fillId="33" borderId="1" xfId="47" applyFill="1" applyBorder="1" applyAlignment="1">
      <alignment wrapText="1"/>
    </xf>
    <xf numFmtId="3" fontId="9" fillId="33" borderId="1" xfId="47" applyNumberFormat="1" applyFill="1" applyBorder="1"/>
    <xf numFmtId="194" fontId="9" fillId="33" borderId="1" xfId="47" applyNumberFormat="1" applyFill="1" applyBorder="1"/>
    <xf numFmtId="9" fontId="0" fillId="33" borderId="1" xfId="48" applyFont="1" applyFill="1" applyBorder="1" applyAlignment="1">
      <alignment horizontal="right"/>
    </xf>
    <xf numFmtId="49" fontId="261" fillId="0" borderId="1" xfId="47" applyNumberFormat="1" applyFont="1" applyBorder="1" applyAlignment="1">
      <alignment horizontal="center" vertical="center" wrapText="1"/>
    </xf>
    <xf numFmtId="0" fontId="261" fillId="0" borderId="1" xfId="47" applyFont="1" applyBorder="1" applyAlignment="1">
      <alignment wrapText="1"/>
    </xf>
    <xf numFmtId="3" fontId="261" fillId="0" borderId="1" xfId="47" applyNumberFormat="1" applyFont="1" applyBorder="1"/>
    <xf numFmtId="194" fontId="261" fillId="0" borderId="1" xfId="47" applyNumberFormat="1" applyFont="1" applyBorder="1"/>
    <xf numFmtId="9" fontId="261" fillId="0" borderId="1" xfId="48" applyFont="1" applyBorder="1" applyAlignment="1">
      <alignment horizontal="right"/>
    </xf>
    <xf numFmtId="49" fontId="262" fillId="0" borderId="1" xfId="47" applyNumberFormat="1" applyFont="1" applyBorder="1" applyAlignment="1">
      <alignment horizontal="center" vertical="center" wrapText="1"/>
    </xf>
    <xf numFmtId="0" fontId="262" fillId="0" borderId="1" xfId="47" applyFont="1" applyBorder="1" applyAlignment="1">
      <alignment wrapText="1"/>
    </xf>
    <xf numFmtId="3" fontId="262" fillId="0" borderId="1" xfId="47" applyNumberFormat="1" applyFont="1" applyBorder="1"/>
    <xf numFmtId="194" fontId="262" fillId="0" borderId="1" xfId="47" applyNumberFormat="1" applyFont="1" applyBorder="1"/>
    <xf numFmtId="9" fontId="262" fillId="0" borderId="1" xfId="48" applyFont="1" applyBorder="1" applyAlignment="1">
      <alignment horizontal="right"/>
    </xf>
    <xf numFmtId="0" fontId="9" fillId="0" borderId="1" xfId="47" applyBorder="1" applyAlignment="1">
      <alignment horizontal="center" vertical="center"/>
    </xf>
    <xf numFmtId="0" fontId="9" fillId="0" borderId="1" xfId="47" applyBorder="1"/>
    <xf numFmtId="9" fontId="0" fillId="0" borderId="1" xfId="48" applyFont="1" applyBorder="1"/>
    <xf numFmtId="49" fontId="9" fillId="0" borderId="0" xfId="47" applyNumberFormat="1"/>
    <xf numFmtId="0" fontId="120" fillId="37" borderId="1" xfId="47" applyFont="1" applyFill="1" applyBorder="1" applyAlignment="1">
      <alignment horizontal="center" vertical="center"/>
    </xf>
    <xf numFmtId="0" fontId="121" fillId="0" borderId="1" xfId="47" applyFont="1" applyBorder="1"/>
    <xf numFmtId="167" fontId="121" fillId="0" borderId="1" xfId="2" applyNumberFormat="1" applyFont="1" applyBorder="1"/>
    <xf numFmtId="167" fontId="9" fillId="0" borderId="1" xfId="2" applyNumberFormat="1" applyFont="1" applyBorder="1"/>
    <xf numFmtId="1" fontId="121" fillId="0" borderId="1" xfId="47" applyNumberFormat="1" applyFont="1" applyBorder="1"/>
    <xf numFmtId="1" fontId="9" fillId="0" borderId="1" xfId="47" applyNumberFormat="1" applyBorder="1"/>
    <xf numFmtId="0" fontId="120" fillId="37" borderId="1" xfId="47" applyFont="1" applyFill="1" applyBorder="1" applyAlignment="1">
      <alignment horizontal="left" vertical="center" wrapText="1"/>
    </xf>
    <xf numFmtId="1" fontId="9" fillId="0" borderId="0" xfId="47" applyNumberFormat="1"/>
    <xf numFmtId="166" fontId="9" fillId="0" borderId="0" xfId="47" applyNumberFormat="1"/>
    <xf numFmtId="0" fontId="257" fillId="0" borderId="66" xfId="0" applyFont="1" applyBorder="1" applyAlignment="1">
      <alignment vertical="center"/>
    </xf>
    <xf numFmtId="0" fontId="263" fillId="0" borderId="0" xfId="0" applyFont="1" applyAlignment="1">
      <alignment vertical="center" wrapText="1"/>
    </xf>
    <xf numFmtId="0" fontId="264" fillId="0" borderId="66" xfId="0" applyFont="1" applyBorder="1" applyAlignment="1">
      <alignment vertical="center"/>
    </xf>
    <xf numFmtId="3" fontId="264" fillId="0" borderId="28" xfId="0" applyNumberFormat="1" applyFont="1" applyBorder="1" applyAlignment="1">
      <alignment horizontal="right" vertical="center"/>
    </xf>
    <xf numFmtId="0" fontId="258" fillId="0" borderId="66" xfId="0" applyFont="1" applyBorder="1" applyAlignment="1">
      <alignment vertical="center"/>
    </xf>
    <xf numFmtId="0" fontId="259" fillId="21" borderId="67" xfId="0" applyFont="1" applyFill="1" applyBorder="1" applyAlignment="1">
      <alignment vertical="center"/>
    </xf>
    <xf numFmtId="0" fontId="259" fillId="21" borderId="68" xfId="0" applyFont="1" applyFill="1" applyBorder="1" applyAlignment="1">
      <alignment vertical="center"/>
    </xf>
    <xf numFmtId="0" fontId="197" fillId="0" borderId="0" xfId="30" applyFont="1"/>
    <xf numFmtId="195" fontId="121" fillId="0" borderId="0" xfId="1" applyNumberFormat="1" applyFont="1"/>
    <xf numFmtId="0" fontId="197" fillId="0" borderId="0" xfId="0" applyFont="1"/>
    <xf numFmtId="0" fontId="121" fillId="37" borderId="0" xfId="0" applyFont="1" applyFill="1" applyAlignment="1">
      <alignment horizontal="center"/>
    </xf>
    <xf numFmtId="0" fontId="265" fillId="0" borderId="0" xfId="0" applyFont="1" applyAlignment="1">
      <alignment horizontal="left" vertical="center" readingOrder="1"/>
    </xf>
    <xf numFmtId="0" fontId="266" fillId="0" borderId="0" xfId="0" applyFont="1"/>
    <xf numFmtId="0" fontId="267" fillId="0" borderId="0" xfId="0" applyFont="1" applyAlignment="1">
      <alignment horizontal="left" vertical="center"/>
    </xf>
    <xf numFmtId="0" fontId="269" fillId="0" borderId="0" xfId="0" applyFont="1"/>
    <xf numFmtId="0" fontId="270" fillId="21" borderId="64" xfId="0" applyFont="1" applyFill="1" applyBorder="1" applyAlignment="1">
      <alignment vertical="center" wrapText="1"/>
    </xf>
    <xf numFmtId="0" fontId="270" fillId="21" borderId="65" xfId="0" applyFont="1" applyFill="1" applyBorder="1" applyAlignment="1">
      <alignment horizontal="center" vertical="center" wrapText="1"/>
    </xf>
    <xf numFmtId="0" fontId="270" fillId="21" borderId="65" xfId="0" applyFont="1" applyFill="1" applyBorder="1" applyAlignment="1">
      <alignment horizontal="center" vertical="center"/>
    </xf>
    <xf numFmtId="0" fontId="271" fillId="0" borderId="66" xfId="0" applyFont="1" applyBorder="1" applyAlignment="1">
      <alignment vertical="center"/>
    </xf>
    <xf numFmtId="0" fontId="271" fillId="0" borderId="28" xfId="0" applyFont="1" applyBorder="1" applyAlignment="1">
      <alignment horizontal="center" vertical="center"/>
    </xf>
    <xf numFmtId="10" fontId="271" fillId="47" borderId="28" xfId="0" applyNumberFormat="1" applyFont="1" applyFill="1" applyBorder="1" applyAlignment="1">
      <alignment horizontal="center" vertical="center"/>
    </xf>
    <xf numFmtId="0" fontId="272" fillId="0" borderId="66" xfId="0" applyFont="1" applyBorder="1" applyAlignment="1">
      <alignment vertical="center"/>
    </xf>
    <xf numFmtId="0" fontId="272" fillId="0" borderId="28" xfId="0" applyFont="1" applyBorder="1" applyAlignment="1">
      <alignment horizontal="center" vertical="center"/>
    </xf>
    <xf numFmtId="10" fontId="272" fillId="47" borderId="28" xfId="0" applyNumberFormat="1" applyFont="1" applyFill="1" applyBorder="1" applyAlignment="1">
      <alignment horizontal="center" vertical="center"/>
    </xf>
    <xf numFmtId="10" fontId="272" fillId="48" borderId="28" xfId="0" applyNumberFormat="1" applyFont="1" applyFill="1" applyBorder="1" applyAlignment="1">
      <alignment horizontal="center" vertical="center"/>
    </xf>
    <xf numFmtId="10" fontId="272" fillId="49" borderId="28" xfId="0" applyNumberFormat="1" applyFont="1" applyFill="1" applyBorder="1" applyAlignment="1">
      <alignment horizontal="center" vertical="center"/>
    </xf>
    <xf numFmtId="10" fontId="272" fillId="50" borderId="28" xfId="0" applyNumberFormat="1" applyFont="1" applyFill="1" applyBorder="1" applyAlignment="1">
      <alignment horizontal="center" vertical="center"/>
    </xf>
    <xf numFmtId="10" fontId="272" fillId="51" borderId="28" xfId="0" applyNumberFormat="1" applyFont="1" applyFill="1" applyBorder="1" applyAlignment="1">
      <alignment horizontal="center" vertical="center"/>
    </xf>
    <xf numFmtId="10" fontId="272" fillId="52" borderId="28" xfId="0" applyNumberFormat="1" applyFont="1" applyFill="1" applyBorder="1" applyAlignment="1">
      <alignment horizontal="center" vertical="center"/>
    </xf>
    <xf numFmtId="10" fontId="272" fillId="53" borderId="28" xfId="0" applyNumberFormat="1" applyFont="1" applyFill="1" applyBorder="1" applyAlignment="1">
      <alignment horizontal="center" vertical="center"/>
    </xf>
    <xf numFmtId="10" fontId="272" fillId="54" borderId="28" xfId="0" applyNumberFormat="1" applyFont="1" applyFill="1" applyBorder="1" applyAlignment="1">
      <alignment horizontal="center" vertical="center"/>
    </xf>
    <xf numFmtId="10" fontId="272" fillId="55" borderId="28" xfId="0" applyNumberFormat="1" applyFont="1" applyFill="1" applyBorder="1" applyAlignment="1">
      <alignment horizontal="center" vertical="center"/>
    </xf>
    <xf numFmtId="10" fontId="272" fillId="56" borderId="28" xfId="0" applyNumberFormat="1" applyFont="1" applyFill="1" applyBorder="1" applyAlignment="1">
      <alignment horizontal="center" vertical="center"/>
    </xf>
    <xf numFmtId="10" fontId="272" fillId="57" borderId="28" xfId="0" applyNumberFormat="1" applyFont="1" applyFill="1" applyBorder="1" applyAlignment="1">
      <alignment horizontal="center" vertical="center"/>
    </xf>
    <xf numFmtId="10" fontId="272" fillId="58" borderId="28" xfId="0" applyNumberFormat="1" applyFont="1" applyFill="1" applyBorder="1" applyAlignment="1">
      <alignment horizontal="center" vertical="center"/>
    </xf>
    <xf numFmtId="10" fontId="272" fillId="59" borderId="28" xfId="0" applyNumberFormat="1" applyFont="1" applyFill="1" applyBorder="1" applyAlignment="1">
      <alignment horizontal="center" vertical="center"/>
    </xf>
    <xf numFmtId="10" fontId="272" fillId="60" borderId="28" xfId="0" applyNumberFormat="1" applyFont="1" applyFill="1" applyBorder="1" applyAlignment="1">
      <alignment horizontal="center" vertical="center"/>
    </xf>
    <xf numFmtId="10" fontId="272" fillId="61" borderId="28" xfId="0" applyNumberFormat="1" applyFont="1" applyFill="1" applyBorder="1" applyAlignment="1">
      <alignment horizontal="center" vertical="center"/>
    </xf>
    <xf numFmtId="10" fontId="272" fillId="62" borderId="28" xfId="0" applyNumberFormat="1" applyFont="1" applyFill="1" applyBorder="1" applyAlignment="1">
      <alignment horizontal="center" vertical="center"/>
    </xf>
    <xf numFmtId="10" fontId="272" fillId="63" borderId="28" xfId="0" applyNumberFormat="1" applyFont="1" applyFill="1" applyBorder="1" applyAlignment="1">
      <alignment horizontal="center" vertical="center"/>
    </xf>
    <xf numFmtId="10" fontId="272" fillId="64" borderId="28" xfId="0" applyNumberFormat="1" applyFont="1" applyFill="1" applyBorder="1" applyAlignment="1">
      <alignment horizontal="center" vertical="center"/>
    </xf>
    <xf numFmtId="10" fontId="272" fillId="65" borderId="28" xfId="0" applyNumberFormat="1" applyFont="1" applyFill="1" applyBorder="1" applyAlignment="1">
      <alignment horizontal="center" vertical="center"/>
    </xf>
    <xf numFmtId="10" fontId="272" fillId="66" borderId="28" xfId="0" applyNumberFormat="1" applyFont="1" applyFill="1" applyBorder="1" applyAlignment="1">
      <alignment horizontal="center" vertical="center"/>
    </xf>
    <xf numFmtId="10" fontId="272" fillId="67" borderId="28" xfId="0" applyNumberFormat="1" applyFont="1" applyFill="1" applyBorder="1" applyAlignment="1">
      <alignment horizontal="center" vertical="center"/>
    </xf>
    <xf numFmtId="10" fontId="272" fillId="68" borderId="28" xfId="0" applyNumberFormat="1" applyFont="1" applyFill="1" applyBorder="1" applyAlignment="1">
      <alignment horizontal="center" vertical="center"/>
    </xf>
    <xf numFmtId="10" fontId="272" fillId="69" borderId="28" xfId="0" applyNumberFormat="1" applyFont="1" applyFill="1" applyBorder="1" applyAlignment="1">
      <alignment horizontal="center" vertical="center"/>
    </xf>
    <xf numFmtId="10" fontId="272" fillId="70" borderId="28" xfId="0" applyNumberFormat="1" applyFont="1" applyFill="1" applyBorder="1" applyAlignment="1">
      <alignment horizontal="center" vertical="center"/>
    </xf>
    <xf numFmtId="0" fontId="273" fillId="37" borderId="1" xfId="25" applyFont="1" applyFill="1" applyBorder="1" applyAlignment="1">
      <alignment horizontal="center" vertical="center" wrapText="1"/>
    </xf>
    <xf numFmtId="1" fontId="275" fillId="0" borderId="1" xfId="5" applyNumberFormat="1" applyFont="1" applyBorder="1" applyAlignment="1">
      <alignment wrapText="1"/>
    </xf>
    <xf numFmtId="1" fontId="275" fillId="0" borderId="1" xfId="5" applyNumberFormat="1" applyFont="1" applyBorder="1" applyAlignment="1">
      <alignment vertical="center" wrapText="1"/>
    </xf>
    <xf numFmtId="0" fontId="275" fillId="0" borderId="0" xfId="25" applyFont="1" applyAlignment="1">
      <alignment vertical="center" wrapText="1"/>
    </xf>
    <xf numFmtId="172" fontId="275" fillId="0" borderId="0" xfId="5" applyNumberFormat="1" applyFont="1" applyAlignment="1">
      <alignment wrapText="1"/>
    </xf>
    <xf numFmtId="0" fontId="275" fillId="0" borderId="0" xfId="25" applyFont="1" applyAlignment="1">
      <alignment wrapText="1"/>
    </xf>
    <xf numFmtId="9" fontId="275" fillId="0" borderId="0" xfId="26" applyFont="1" applyAlignment="1">
      <alignment wrapText="1"/>
    </xf>
    <xf numFmtId="0" fontId="276" fillId="0" borderId="0" xfId="0" applyFont="1"/>
    <xf numFmtId="0" fontId="271" fillId="0" borderId="66" xfId="0" applyFont="1" applyBorder="1" applyAlignment="1">
      <alignment vertical="center" wrapText="1"/>
    </xf>
    <xf numFmtId="0" fontId="272" fillId="0" borderId="66" xfId="0" applyFont="1" applyBorder="1" applyAlignment="1">
      <alignment vertical="center" wrapText="1"/>
    </xf>
    <xf numFmtId="1" fontId="274" fillId="7" borderId="8" xfId="5" applyNumberFormat="1" applyFont="1" applyFill="1" applyBorder="1" applyAlignment="1">
      <alignment vertical="center" wrapText="1"/>
    </xf>
    <xf numFmtId="1" fontId="274" fillId="7" borderId="13" xfId="5" applyNumberFormat="1" applyFont="1" applyFill="1" applyBorder="1" applyAlignment="1">
      <alignment vertical="center" wrapText="1"/>
    </xf>
    <xf numFmtId="1" fontId="274" fillId="7" borderId="10" xfId="5" applyNumberFormat="1" applyFont="1" applyFill="1" applyBorder="1" applyAlignment="1">
      <alignment vertical="center" wrapText="1"/>
    </xf>
    <xf numFmtId="0" fontId="152" fillId="0" borderId="0" xfId="0" applyFont="1" applyAlignment="1">
      <alignment horizontal="center" vertical="center"/>
    </xf>
    <xf numFmtId="0" fontId="8" fillId="0" borderId="0" xfId="42" applyFont="1"/>
    <xf numFmtId="0" fontId="8" fillId="0" borderId="0" xfId="42" quotePrefix="1" applyFont="1"/>
    <xf numFmtId="172" fontId="12" fillId="0" borderId="0" xfId="42" applyNumberFormat="1"/>
    <xf numFmtId="1" fontId="0" fillId="0" borderId="1" xfId="44" applyNumberFormat="1" applyFont="1" applyBorder="1"/>
    <xf numFmtId="1" fontId="38" fillId="0" borderId="1" xfId="42" applyNumberFormat="1" applyFont="1" applyBorder="1"/>
    <xf numFmtId="9" fontId="12" fillId="0" borderId="0" xfId="2" applyFont="1"/>
    <xf numFmtId="167" fontId="12" fillId="0" borderId="0" xfId="2" applyNumberFormat="1" applyFont="1"/>
    <xf numFmtId="1" fontId="12" fillId="0" borderId="0" xfId="42" applyNumberFormat="1"/>
    <xf numFmtId="0" fontId="12" fillId="13" borderId="0" xfId="42" applyFill="1"/>
    <xf numFmtId="9" fontId="8" fillId="13" borderId="0" xfId="42" applyNumberFormat="1" applyFont="1" applyFill="1"/>
    <xf numFmtId="1" fontId="12" fillId="13" borderId="0" xfId="42" applyNumberFormat="1" applyFill="1"/>
    <xf numFmtId="172" fontId="12" fillId="0" borderId="0" xfId="1" applyNumberFormat="1" applyFont="1"/>
    <xf numFmtId="1" fontId="277" fillId="0" borderId="13" xfId="25" applyNumberFormat="1" applyFont="1" applyBorder="1" applyAlignment="1" applyProtection="1">
      <alignment horizontal="center" vertical="center"/>
      <protection locked="0" hidden="1"/>
    </xf>
    <xf numFmtId="0" fontId="278" fillId="0" borderId="0" xfId="25" applyFont="1" applyAlignment="1">
      <alignment horizontal="center" vertical="center"/>
    </xf>
    <xf numFmtId="0" fontId="280" fillId="0" borderId="0" xfId="25" applyFont="1" applyAlignment="1">
      <alignment horizontal="center" vertical="center"/>
    </xf>
    <xf numFmtId="172" fontId="281" fillId="13" borderId="0" xfId="25" applyNumberFormat="1" applyFont="1" applyFill="1"/>
    <xf numFmtId="0" fontId="279" fillId="0" borderId="0" xfId="25" applyFont="1"/>
    <xf numFmtId="172" fontId="22" fillId="13" borderId="1" xfId="1" applyNumberFormat="1" applyFill="1" applyBorder="1"/>
    <xf numFmtId="9" fontId="22" fillId="13" borderId="1" xfId="26" applyFill="1" applyBorder="1"/>
    <xf numFmtId="9" fontId="22" fillId="13" borderId="1" xfId="26" quotePrefix="1" applyFill="1" applyBorder="1"/>
    <xf numFmtId="172" fontId="121" fillId="36" borderId="0" xfId="25" applyNumberFormat="1" applyFont="1" applyFill="1"/>
    <xf numFmtId="0" fontId="280" fillId="0" borderId="0" xfId="25" applyFont="1" applyAlignment="1">
      <alignment vertical="center"/>
    </xf>
    <xf numFmtId="0" fontId="280" fillId="0" borderId="0" xfId="25" applyFont="1"/>
    <xf numFmtId="9" fontId="30" fillId="4" borderId="1" xfId="26" applyFont="1" applyFill="1" applyBorder="1" applyAlignment="1">
      <alignment horizontal="center" vertical="center"/>
    </xf>
    <xf numFmtId="0" fontId="30" fillId="4" borderId="1" xfId="34" applyFont="1" applyFill="1" applyBorder="1" applyAlignment="1">
      <alignment horizontal="center" vertical="center"/>
    </xf>
    <xf numFmtId="3" fontId="22" fillId="36" borderId="0" xfId="25" applyNumberFormat="1" applyFill="1"/>
    <xf numFmtId="174" fontId="130" fillId="0" borderId="0" xfId="25" applyNumberFormat="1" applyFont="1"/>
    <xf numFmtId="3" fontId="12" fillId="0" borderId="1" xfId="42" applyNumberFormat="1" applyBorder="1"/>
    <xf numFmtId="0" fontId="8" fillId="0" borderId="1" xfId="42" applyFont="1" applyBorder="1"/>
    <xf numFmtId="0" fontId="8" fillId="0" borderId="1" xfId="42" applyFont="1" applyBorder="1" applyAlignment="1">
      <alignment horizontal="right"/>
    </xf>
    <xf numFmtId="0" fontId="282" fillId="0" borderId="1" xfId="42" applyFont="1" applyBorder="1"/>
    <xf numFmtId="3" fontId="282" fillId="0" borderId="1" xfId="42" applyNumberFormat="1" applyFont="1" applyBorder="1"/>
    <xf numFmtId="0" fontId="50" fillId="0" borderId="1" xfId="50" applyFont="1" applyBorder="1"/>
    <xf numFmtId="0" fontId="8" fillId="0" borderId="1" xfId="50" applyBorder="1"/>
    <xf numFmtId="14" fontId="8" fillId="0" borderId="0" xfId="50" applyNumberFormat="1"/>
    <xf numFmtId="0" fontId="8" fillId="0" borderId="0" xfId="50"/>
    <xf numFmtId="3" fontId="8" fillId="0" borderId="1" xfId="50" applyNumberFormat="1" applyBorder="1"/>
    <xf numFmtId="167" fontId="0" fillId="0" borderId="1" xfId="51" applyNumberFormat="1" applyFont="1" applyBorder="1"/>
    <xf numFmtId="3" fontId="38" fillId="0" borderId="1" xfId="50" applyNumberFormat="1" applyFont="1" applyBorder="1"/>
    <xf numFmtId="0" fontId="49" fillId="0" borderId="1" xfId="50" applyFont="1" applyBorder="1"/>
    <xf numFmtId="167" fontId="49" fillId="0" borderId="1" xfId="50" applyNumberFormat="1" applyFont="1" applyBorder="1"/>
    <xf numFmtId="0" fontId="282" fillId="0" borderId="1" xfId="50" applyFont="1" applyBorder="1"/>
    <xf numFmtId="3" fontId="282" fillId="0" borderId="1" xfId="50" applyNumberFormat="1" applyFont="1" applyBorder="1"/>
    <xf numFmtId="3" fontId="38" fillId="0" borderId="0" xfId="50" applyNumberFormat="1" applyFont="1"/>
    <xf numFmtId="3" fontId="8" fillId="0" borderId="0" xfId="50" applyNumberFormat="1"/>
    <xf numFmtId="0" fontId="8" fillId="0" borderId="1" xfId="50" applyBorder="1" applyAlignment="1">
      <alignment wrapText="1"/>
    </xf>
    <xf numFmtId="0" fontId="49" fillId="0" borderId="0" xfId="50" applyFont="1"/>
    <xf numFmtId="167" fontId="49" fillId="0" borderId="0" xfId="50" applyNumberFormat="1" applyFont="1"/>
    <xf numFmtId="4" fontId="8" fillId="0" borderId="0" xfId="50" applyNumberFormat="1"/>
    <xf numFmtId="1" fontId="8" fillId="0" borderId="1" xfId="50" applyNumberFormat="1" applyBorder="1"/>
    <xf numFmtId="1" fontId="38" fillId="0" borderId="1" xfId="50" applyNumberFormat="1" applyFont="1" applyBorder="1"/>
    <xf numFmtId="1" fontId="8" fillId="0" borderId="0" xfId="50" applyNumberFormat="1"/>
    <xf numFmtId="0" fontId="121" fillId="0" borderId="1" xfId="50" applyFont="1" applyBorder="1"/>
    <xf numFmtId="0" fontId="50" fillId="13" borderId="1" xfId="50" applyFont="1" applyFill="1" applyBorder="1"/>
    <xf numFmtId="0" fontId="8" fillId="13" borderId="1" xfId="50" applyFill="1" applyBorder="1"/>
    <xf numFmtId="1" fontId="282" fillId="0" borderId="1" xfId="50" applyNumberFormat="1" applyFont="1" applyBorder="1"/>
    <xf numFmtId="172" fontId="8" fillId="0" borderId="1" xfId="1" applyNumberFormat="1" applyFont="1" applyBorder="1"/>
    <xf numFmtId="172" fontId="8" fillId="0" borderId="0" xfId="1" applyNumberFormat="1" applyFont="1"/>
    <xf numFmtId="0" fontId="121" fillId="0" borderId="0" xfId="50" applyFont="1"/>
    <xf numFmtId="167" fontId="8" fillId="0" borderId="0" xfId="50" applyNumberFormat="1"/>
    <xf numFmtId="0" fontId="50" fillId="13" borderId="0" xfId="50" applyFont="1" applyFill="1" applyAlignment="1">
      <alignment horizontal="center" vertical="center"/>
    </xf>
    <xf numFmtId="0" fontId="50" fillId="33" borderId="1" xfId="50" applyFont="1" applyFill="1" applyBorder="1"/>
    <xf numFmtId="0" fontId="36" fillId="0" borderId="0" xfId="50" applyFont="1" applyAlignment="1">
      <alignment horizontal="right"/>
    </xf>
    <xf numFmtId="177" fontId="0" fillId="0" borderId="0" xfId="52" applyNumberFormat="1" applyFont="1"/>
    <xf numFmtId="3" fontId="50" fillId="33" borderId="1" xfId="50" applyNumberFormat="1" applyFont="1" applyFill="1" applyBorder="1"/>
    <xf numFmtId="167" fontId="8" fillId="0" borderId="0" xfId="2" applyNumberFormat="1" applyFont="1"/>
    <xf numFmtId="0" fontId="50" fillId="33" borderId="0" xfId="50" applyFont="1" applyFill="1"/>
    <xf numFmtId="177" fontId="50" fillId="33" borderId="0" xfId="50" applyNumberFormat="1" applyFont="1" applyFill="1"/>
    <xf numFmtId="0" fontId="256" fillId="0" borderId="0" xfId="50" applyFont="1"/>
    <xf numFmtId="177" fontId="8" fillId="0" borderId="0" xfId="50" applyNumberFormat="1"/>
    <xf numFmtId="9" fontId="8" fillId="0" borderId="0" xfId="2" applyFont="1"/>
    <xf numFmtId="177" fontId="121" fillId="0" borderId="0" xfId="50" applyNumberFormat="1" applyFont="1"/>
    <xf numFmtId="0" fontId="121" fillId="0" borderId="1" xfId="50" applyFont="1" applyBorder="1" applyAlignment="1">
      <alignment horizontal="center" vertical="center"/>
    </xf>
    <xf numFmtId="9" fontId="8" fillId="0" borderId="1" xfId="2" applyFont="1" applyBorder="1"/>
    <xf numFmtId="9" fontId="121" fillId="0" borderId="1" xfId="50" applyNumberFormat="1" applyFont="1" applyBorder="1"/>
    <xf numFmtId="9" fontId="121" fillId="0" borderId="0" xfId="50" applyNumberFormat="1" applyFont="1"/>
    <xf numFmtId="9" fontId="8" fillId="0" borderId="0" xfId="50" applyNumberFormat="1"/>
    <xf numFmtId="9" fontId="122" fillId="0" borderId="0" xfId="50" applyNumberFormat="1" applyFont="1"/>
    <xf numFmtId="0" fontId="122" fillId="0" borderId="0" xfId="50" applyFont="1"/>
    <xf numFmtId="0" fontId="122" fillId="0" borderId="0" xfId="50" applyFont="1" applyAlignment="1">
      <alignment horizontal="center" vertical="center"/>
    </xf>
    <xf numFmtId="172" fontId="121" fillId="0" borderId="0" xfId="50" applyNumberFormat="1" applyFont="1"/>
    <xf numFmtId="172" fontId="123" fillId="0" borderId="0" xfId="50" applyNumberFormat="1" applyFont="1"/>
    <xf numFmtId="172" fontId="8" fillId="0" borderId="0" xfId="50" applyNumberFormat="1"/>
    <xf numFmtId="0" fontId="123" fillId="0" borderId="0" xfId="50" applyFont="1"/>
    <xf numFmtId="0" fontId="130" fillId="13" borderId="0" xfId="50" applyFont="1" applyFill="1"/>
    <xf numFmtId="0" fontId="121" fillId="0" borderId="0" xfId="50" applyFont="1" applyAlignment="1">
      <alignment horizontal="center" vertical="center"/>
    </xf>
    <xf numFmtId="1" fontId="121" fillId="0" borderId="0" xfId="50" applyNumberFormat="1" applyFont="1"/>
    <xf numFmtId="0" fontId="119" fillId="0" borderId="0" xfId="50" applyFont="1" applyAlignment="1">
      <alignment horizontal="right"/>
    </xf>
    <xf numFmtId="166" fontId="8" fillId="0" borderId="0" xfId="50" applyNumberFormat="1"/>
    <xf numFmtId="173" fontId="8" fillId="0" borderId="0" xfId="50" applyNumberFormat="1"/>
    <xf numFmtId="168" fontId="8" fillId="0" borderId="0" xfId="50" applyNumberFormat="1"/>
    <xf numFmtId="0" fontId="197" fillId="0" borderId="0" xfId="50" applyFont="1"/>
    <xf numFmtId="3" fontId="12" fillId="0" borderId="0" xfId="42" applyNumberFormat="1"/>
    <xf numFmtId="0" fontId="96" fillId="13" borderId="1" xfId="25" applyFont="1" applyFill="1" applyBorder="1" applyAlignment="1">
      <alignment vertical="center"/>
    </xf>
    <xf numFmtId="0" fontId="283" fillId="0" borderId="0" xfId="25" quotePrefix="1" applyFont="1"/>
    <xf numFmtId="9" fontId="283" fillId="0" borderId="0" xfId="2" applyFont="1"/>
    <xf numFmtId="0" fontId="7" fillId="0" borderId="0" xfId="42" applyFont="1"/>
    <xf numFmtId="170" fontId="12" fillId="0" borderId="0" xfId="42" applyNumberFormat="1"/>
    <xf numFmtId="179" fontId="233" fillId="0" borderId="0" xfId="5" applyNumberFormat="1" applyFont="1"/>
    <xf numFmtId="0" fontId="284" fillId="21" borderId="69" xfId="0" applyFont="1" applyFill="1" applyBorder="1" applyAlignment="1">
      <alignment horizontal="center" vertical="center" wrapText="1" readingOrder="1"/>
    </xf>
    <xf numFmtId="0" fontId="284" fillId="21" borderId="72" xfId="0" applyFont="1" applyFill="1" applyBorder="1" applyAlignment="1">
      <alignment horizontal="center" vertical="center" wrapText="1" readingOrder="1"/>
    </xf>
    <xf numFmtId="0" fontId="285" fillId="71" borderId="58" xfId="0" applyFont="1" applyFill="1" applyBorder="1" applyAlignment="1">
      <alignment horizontal="center" vertical="center" wrapText="1" readingOrder="1"/>
    </xf>
    <xf numFmtId="3" fontId="285" fillId="71" borderId="1" xfId="0" applyNumberFormat="1" applyFont="1" applyFill="1" applyBorder="1" applyAlignment="1">
      <alignment horizontal="right" vertical="center" wrapText="1" readingOrder="1"/>
    </xf>
    <xf numFmtId="0" fontId="285" fillId="0" borderId="58" xfId="0" applyFont="1" applyBorder="1" applyAlignment="1">
      <alignment horizontal="center" vertical="center" wrapText="1" readingOrder="1"/>
    </xf>
    <xf numFmtId="3" fontId="285" fillId="0" borderId="1" xfId="0" applyNumberFormat="1" applyFont="1" applyBorder="1" applyAlignment="1">
      <alignment horizontal="right" vertical="center" wrapText="1" readingOrder="1"/>
    </xf>
    <xf numFmtId="0" fontId="286" fillId="0" borderId="58" xfId="0" applyFont="1" applyBorder="1" applyAlignment="1">
      <alignment horizontal="right" vertical="center" wrapText="1" readingOrder="1"/>
    </xf>
    <xf numFmtId="3" fontId="286" fillId="0" borderId="1" xfId="0" applyNumberFormat="1" applyFont="1" applyBorder="1" applyAlignment="1">
      <alignment horizontal="right" vertical="center" wrapText="1" readingOrder="1"/>
    </xf>
    <xf numFmtId="0" fontId="285" fillId="72" borderId="58" xfId="0" applyFont="1" applyFill="1" applyBorder="1" applyAlignment="1">
      <alignment horizontal="center" vertical="center" wrapText="1" readingOrder="1"/>
    </xf>
    <xf numFmtId="3" fontId="285" fillId="72" borderId="1" xfId="0" applyNumberFormat="1" applyFont="1" applyFill="1" applyBorder="1" applyAlignment="1">
      <alignment horizontal="right" vertical="center" wrapText="1" readingOrder="1"/>
    </xf>
    <xf numFmtId="0" fontId="285" fillId="0" borderId="73" xfId="0" applyFont="1" applyBorder="1" applyAlignment="1">
      <alignment horizontal="center" vertical="center" wrapText="1" readingOrder="1"/>
    </xf>
    <xf numFmtId="0" fontId="287" fillId="0" borderId="0" xfId="0" applyFont="1" applyAlignment="1">
      <alignment vertical="center"/>
    </xf>
    <xf numFmtId="0" fontId="37" fillId="7" borderId="1" xfId="25" applyFont="1" applyFill="1" applyBorder="1" applyAlignment="1">
      <alignment horizontal="center" vertical="center"/>
    </xf>
    <xf numFmtId="0" fontId="63" fillId="7" borderId="1" xfId="25" applyFont="1" applyFill="1" applyBorder="1" applyAlignment="1">
      <alignment horizontal="center" vertical="center"/>
    </xf>
    <xf numFmtId="4" fontId="96" fillId="0" borderId="1" xfId="25" applyNumberFormat="1" applyFont="1" applyBorder="1"/>
    <xf numFmtId="172" fontId="63" fillId="6" borderId="1" xfId="5" applyNumberFormat="1" applyFont="1" applyFill="1" applyBorder="1" applyAlignment="1">
      <alignment horizontal="center" vertical="center" wrapText="1"/>
    </xf>
    <xf numFmtId="1" fontId="49" fillId="7" borderId="8" xfId="5" applyNumberFormat="1" applyFont="1" applyFill="1" applyBorder="1" applyAlignment="1">
      <alignment vertical="center"/>
    </xf>
    <xf numFmtId="1" fontId="49" fillId="7" borderId="13" xfId="5" applyNumberFormat="1" applyFont="1" applyFill="1" applyBorder="1" applyAlignment="1">
      <alignment vertical="center"/>
    </xf>
    <xf numFmtId="1" fontId="49" fillId="7" borderId="10" xfId="5" applyNumberFormat="1" applyFont="1" applyFill="1" applyBorder="1" applyAlignment="1">
      <alignment vertical="center"/>
    </xf>
    <xf numFmtId="1" fontId="63" fillId="7" borderId="1" xfId="1" applyNumberFormat="1" applyFont="1" applyFill="1" applyBorder="1" applyAlignment="1">
      <alignment horizontal="center" vertical="center"/>
    </xf>
    <xf numFmtId="1" fontId="289" fillId="7" borderId="1" xfId="1" applyNumberFormat="1" applyFont="1" applyFill="1" applyBorder="1"/>
    <xf numFmtId="1" fontId="49" fillId="7" borderId="8" xfId="25" applyNumberFormat="1" applyFont="1" applyFill="1" applyBorder="1" applyAlignment="1">
      <alignment vertical="center"/>
    </xf>
    <xf numFmtId="1" fontId="49" fillId="7" borderId="13" xfId="25" applyNumberFormat="1" applyFont="1" applyFill="1" applyBorder="1" applyAlignment="1">
      <alignment vertical="center"/>
    </xf>
    <xf numFmtId="1" fontId="49" fillId="7" borderId="10" xfId="25" applyNumberFormat="1" applyFont="1" applyFill="1" applyBorder="1" applyAlignment="1">
      <alignment vertical="center"/>
    </xf>
    <xf numFmtId="1" fontId="246" fillId="45" borderId="1" xfId="1" applyNumberFormat="1" applyFont="1" applyFill="1" applyBorder="1" applyAlignment="1">
      <alignment horizontal="center" vertical="center"/>
    </xf>
    <xf numFmtId="165" fontId="37" fillId="36" borderId="1" xfId="1" applyFont="1" applyFill="1" applyBorder="1" applyAlignment="1">
      <alignment horizontal="center" vertical="center"/>
    </xf>
    <xf numFmtId="165" fontId="36" fillId="0" borderId="1" xfId="1" applyFont="1" applyBorder="1" applyAlignment="1">
      <alignment horizontal="right"/>
    </xf>
    <xf numFmtId="165" fontId="22" fillId="0" borderId="1" xfId="1" applyBorder="1" applyAlignment="1">
      <alignment horizontal="center" vertical="center"/>
    </xf>
    <xf numFmtId="165" fontId="49" fillId="0" borderId="1" xfId="1" applyFont="1" applyBorder="1" applyAlignment="1">
      <alignment horizontal="center" vertical="center"/>
    </xf>
    <xf numFmtId="165" fontId="48" fillId="0" borderId="1" xfId="1" applyFont="1" applyBorder="1" applyAlignment="1">
      <alignment horizontal="right" vertical="center"/>
    </xf>
    <xf numFmtId="1" fontId="49" fillId="0" borderId="1" xfId="1" applyNumberFormat="1" applyFont="1" applyBorder="1"/>
    <xf numFmtId="0" fontId="291" fillId="0" borderId="0" xfId="25" applyFont="1" applyAlignment="1">
      <alignment horizontal="left" vertical="top"/>
    </xf>
    <xf numFmtId="0" fontId="290" fillId="0" borderId="0" xfId="25" applyFont="1"/>
    <xf numFmtId="0" fontId="96" fillId="0" borderId="1" xfId="25" applyFont="1" applyBorder="1"/>
    <xf numFmtId="3" fontId="288" fillId="0" borderId="1" xfId="25" applyNumberFormat="1" applyFont="1" applyBorder="1"/>
    <xf numFmtId="172" fontId="22" fillId="13" borderId="0" xfId="1" applyNumberFormat="1" applyFill="1"/>
    <xf numFmtId="0" fontId="173" fillId="0" borderId="0" xfId="0" applyFont="1"/>
    <xf numFmtId="1" fontId="90" fillId="6" borderId="1" xfId="5" applyNumberFormat="1" applyFont="1" applyFill="1" applyBorder="1"/>
    <xf numFmtId="0" fontId="223" fillId="0" borderId="0" xfId="0" applyFont="1"/>
    <xf numFmtId="0" fontId="292" fillId="0" borderId="0" xfId="0" applyFont="1"/>
    <xf numFmtId="0" fontId="98" fillId="0" borderId="10" xfId="25" applyFont="1" applyBorder="1" applyAlignment="1" applyProtection="1">
      <alignment vertical="center" wrapText="1"/>
      <protection hidden="1"/>
    </xf>
    <xf numFmtId="1" fontId="101" fillId="0" borderId="13" xfId="25" applyNumberFormat="1" applyFont="1" applyBorder="1" applyAlignment="1" applyProtection="1">
      <alignment horizontal="center" vertical="center"/>
      <protection hidden="1"/>
    </xf>
    <xf numFmtId="0" fontId="99" fillId="31" borderId="0" xfId="25" applyFont="1" applyFill="1" applyAlignment="1" applyProtection="1">
      <alignment horizontal="left" vertical="center" wrapText="1"/>
      <protection hidden="1"/>
    </xf>
    <xf numFmtId="0" fontId="206" fillId="31" borderId="0" xfId="25" applyFont="1" applyFill="1" applyAlignment="1" applyProtection="1">
      <alignment horizontal="right" vertical="center" wrapText="1" indent="1"/>
      <protection hidden="1"/>
    </xf>
    <xf numFmtId="0" fontId="21" fillId="37" borderId="8" xfId="25" applyFont="1" applyFill="1" applyBorder="1" applyAlignment="1">
      <alignment vertical="center"/>
    </xf>
    <xf numFmtId="0" fontId="21" fillId="37" borderId="13" xfId="25" applyFont="1" applyFill="1" applyBorder="1" applyAlignment="1">
      <alignment vertical="center"/>
    </xf>
    <xf numFmtId="0" fontId="21" fillId="37" borderId="10" xfId="25" applyFont="1" applyFill="1" applyBorder="1" applyAlignment="1">
      <alignment vertical="center"/>
    </xf>
    <xf numFmtId="166" fontId="121" fillId="0" borderId="0" xfId="0" applyNumberFormat="1" applyFont="1"/>
    <xf numFmtId="3" fontId="130" fillId="0" borderId="0" xfId="0" applyNumberFormat="1" applyFont="1"/>
    <xf numFmtId="3" fontId="131" fillId="0" borderId="0" xfId="0" applyNumberFormat="1" applyFont="1"/>
    <xf numFmtId="0" fontId="293" fillId="0" borderId="0" xfId="0" applyFont="1" applyAlignment="1">
      <alignment horizontal="center" vertical="center"/>
    </xf>
    <xf numFmtId="1" fontId="0" fillId="13" borderId="0" xfId="0" applyNumberFormat="1" applyFill="1"/>
    <xf numFmtId="1" fontId="121" fillId="13" borderId="0" xfId="0" applyNumberFormat="1" applyFont="1" applyFill="1"/>
    <xf numFmtId="1" fontId="0" fillId="0" borderId="0" xfId="1" applyNumberFormat="1" applyFont="1"/>
    <xf numFmtId="1" fontId="130" fillId="0" borderId="0" xfId="0" applyNumberFormat="1" applyFont="1"/>
    <xf numFmtId="172" fontId="173" fillId="0" borderId="0" xfId="1" applyNumberFormat="1" applyFont="1"/>
    <xf numFmtId="0" fontId="294" fillId="0" borderId="0" xfId="53"/>
    <xf numFmtId="0" fontId="294" fillId="0" borderId="0" xfId="53" applyAlignment="1">
      <alignment horizontal="center"/>
    </xf>
    <xf numFmtId="0" fontId="297" fillId="0" borderId="0" xfId="53" applyFont="1" applyAlignment="1">
      <alignment horizontal="right" vertical="center" wrapText="1"/>
    </xf>
    <xf numFmtId="0" fontId="298" fillId="0" borderId="0" xfId="53" applyFont="1" applyAlignment="1">
      <alignment vertical="center" wrapText="1"/>
    </xf>
    <xf numFmtId="2" fontId="299" fillId="0" borderId="76" xfId="53" applyNumberFormat="1" applyFont="1" applyBorder="1" applyAlignment="1">
      <alignment horizontal="center" vertical="center" wrapText="1"/>
    </xf>
    <xf numFmtId="2" fontId="299" fillId="0" borderId="65" xfId="53" applyNumberFormat="1" applyFont="1" applyBorder="1" applyAlignment="1">
      <alignment horizontal="center" vertical="center" wrapText="1"/>
    </xf>
    <xf numFmtId="2" fontId="299" fillId="0" borderId="77" xfId="53" applyNumberFormat="1" applyFont="1" applyBorder="1" applyAlignment="1">
      <alignment horizontal="center" vertical="center" wrapText="1"/>
    </xf>
    <xf numFmtId="0" fontId="301" fillId="0" borderId="67" xfId="53" applyFont="1" applyBorder="1" applyAlignment="1">
      <alignment horizontal="center" vertical="center" wrapText="1"/>
    </xf>
    <xf numFmtId="0" fontId="301" fillId="0" borderId="66" xfId="53" applyFont="1" applyBorder="1" applyAlignment="1">
      <alignment horizontal="center" vertical="center" wrapText="1"/>
    </xf>
    <xf numFmtId="0" fontId="301" fillId="0" borderId="77" xfId="53" applyFont="1" applyBorder="1" applyAlignment="1">
      <alignment horizontal="center" vertical="center" wrapText="1"/>
    </xf>
    <xf numFmtId="0" fontId="301" fillId="0" borderId="78" xfId="53" applyFont="1" applyBorder="1" applyAlignment="1">
      <alignment horizontal="center" vertical="center" wrapText="1"/>
    </xf>
    <xf numFmtId="0" fontId="301" fillId="0" borderId="23" xfId="53" applyFont="1" applyBorder="1" applyAlignment="1">
      <alignment horizontal="center" vertical="center" wrapText="1"/>
    </xf>
    <xf numFmtId="0" fontId="303" fillId="14" borderId="1" xfId="54" applyFont="1" applyFill="1" applyBorder="1" applyAlignment="1">
      <alignment horizontal="left" vertical="center" wrapText="1"/>
    </xf>
    <xf numFmtId="1" fontId="99" fillId="14" borderId="1" xfId="54" applyNumberFormat="1" applyFont="1" applyFill="1" applyBorder="1" applyAlignment="1">
      <alignment horizontal="center" vertical="center"/>
    </xf>
    <xf numFmtId="174" fontId="117" fillId="0" borderId="1" xfId="53" applyNumberFormat="1" applyFont="1" applyBorder="1" applyAlignment="1">
      <alignment horizontal="right" vertical="center"/>
    </xf>
    <xf numFmtId="174" fontId="99" fillId="14" borderId="1" xfId="54" applyNumberFormat="1" applyFont="1" applyFill="1" applyBorder="1" applyAlignment="1">
      <alignment horizontal="right" vertical="center"/>
    </xf>
    <xf numFmtId="174" fontId="99" fillId="14" borderId="1" xfId="54" applyNumberFormat="1" applyFont="1" applyFill="1" applyBorder="1" applyAlignment="1">
      <alignment horizontal="right" vertical="center" wrapText="1"/>
    </xf>
    <xf numFmtId="0" fontId="294" fillId="0" borderId="0" xfId="53" applyAlignment="1">
      <alignment vertical="center"/>
    </xf>
    <xf numFmtId="0" fontId="304" fillId="14" borderId="1" xfId="54" applyFont="1" applyFill="1" applyBorder="1" applyAlignment="1">
      <alignment horizontal="left" vertical="center" wrapText="1"/>
    </xf>
    <xf numFmtId="1" fontId="305" fillId="14" borderId="1" xfId="54" applyNumberFormat="1" applyFont="1" applyFill="1" applyBorder="1" applyAlignment="1">
      <alignment horizontal="center" vertical="center"/>
    </xf>
    <xf numFmtId="174" fontId="306" fillId="0" borderId="1" xfId="53" applyNumberFormat="1" applyFont="1" applyBorder="1" applyAlignment="1">
      <alignment horizontal="right" vertical="center"/>
    </xf>
    <xf numFmtId="174" fontId="305" fillId="14" borderId="1" xfId="54" applyNumberFormat="1" applyFont="1" applyFill="1" applyBorder="1" applyAlignment="1">
      <alignment horizontal="right" vertical="center"/>
    </xf>
    <xf numFmtId="174" fontId="305" fillId="14" borderId="1" xfId="54" applyNumberFormat="1" applyFont="1" applyFill="1" applyBorder="1" applyAlignment="1">
      <alignment horizontal="right" vertical="center" wrapText="1"/>
    </xf>
    <xf numFmtId="0" fontId="146" fillId="0" borderId="0" xfId="53" applyFont="1" applyAlignment="1">
      <alignment vertical="center"/>
    </xf>
    <xf numFmtId="0" fontId="307" fillId="14" borderId="1" xfId="54" applyFont="1" applyFill="1" applyBorder="1" applyAlignment="1">
      <alignment horizontal="left" vertical="center" wrapText="1"/>
    </xf>
    <xf numFmtId="1" fontId="206" fillId="14" borderId="1" xfId="54" applyNumberFormat="1" applyFont="1" applyFill="1" applyBorder="1" applyAlignment="1">
      <alignment horizontal="center" vertical="center"/>
    </xf>
    <xf numFmtId="174" fontId="308" fillId="0" borderId="1" xfId="53" applyNumberFormat="1" applyFont="1" applyBorder="1" applyAlignment="1">
      <alignment horizontal="right" vertical="center"/>
    </xf>
    <xf numFmtId="174" fontId="206" fillId="14" borderId="1" xfId="54" applyNumberFormat="1" applyFont="1" applyFill="1" applyBorder="1" applyAlignment="1">
      <alignment horizontal="right" vertical="center"/>
    </xf>
    <xf numFmtId="174" fontId="206" fillId="14" borderId="1" xfId="54" applyNumberFormat="1" applyFont="1" applyFill="1" applyBorder="1" applyAlignment="1">
      <alignment horizontal="right" vertical="center" wrapText="1"/>
    </xf>
    <xf numFmtId="0" fontId="304" fillId="14" borderId="9" xfId="54" applyFont="1" applyFill="1" applyBorder="1" applyAlignment="1">
      <alignment horizontal="left" vertical="center" wrapText="1"/>
    </xf>
    <xf numFmtId="1" fontId="305" fillId="14" borderId="9" xfId="54" applyNumberFormat="1" applyFont="1" applyFill="1" applyBorder="1" applyAlignment="1">
      <alignment horizontal="center" vertical="center"/>
    </xf>
    <xf numFmtId="174" fontId="306" fillId="0" borderId="9" xfId="53" applyNumberFormat="1" applyFont="1" applyBorder="1" applyAlignment="1">
      <alignment horizontal="right" vertical="center"/>
    </xf>
    <xf numFmtId="174" fontId="305" fillId="14" borderId="9" xfId="54" applyNumberFormat="1" applyFont="1" applyFill="1" applyBorder="1" applyAlignment="1">
      <alignment horizontal="right" vertical="center"/>
    </xf>
    <xf numFmtId="174" fontId="305" fillId="14" borderId="9" xfId="54" applyNumberFormat="1" applyFont="1" applyFill="1" applyBorder="1" applyAlignment="1">
      <alignment horizontal="right" vertical="center" wrapText="1"/>
    </xf>
    <xf numFmtId="174" fontId="310" fillId="0" borderId="79" xfId="53" applyNumberFormat="1" applyFont="1" applyBorder="1" applyAlignment="1">
      <alignment horizontal="right" vertical="center"/>
    </xf>
    <xf numFmtId="174" fontId="310" fillId="14" borderId="79" xfId="54" applyNumberFormat="1" applyFont="1" applyFill="1" applyBorder="1" applyAlignment="1">
      <alignment horizontal="right" vertical="center"/>
    </xf>
    <xf numFmtId="174" fontId="310" fillId="0" borderId="80" xfId="53" applyNumberFormat="1" applyFont="1" applyBorder="1" applyAlignment="1">
      <alignment horizontal="right" vertical="center"/>
    </xf>
    <xf numFmtId="0" fontId="311" fillId="0" borderId="0" xfId="53" applyFont="1" applyAlignment="1">
      <alignment vertical="center"/>
    </xf>
    <xf numFmtId="14" fontId="300" fillId="0" borderId="22" xfId="53" applyNumberFormat="1" applyFont="1" applyBorder="1" applyAlignment="1">
      <alignment vertical="center" wrapText="1"/>
    </xf>
    <xf numFmtId="174" fontId="294" fillId="0" borderId="0" xfId="53" applyNumberFormat="1"/>
    <xf numFmtId="174" fontId="309" fillId="0" borderId="77" xfId="53" applyNumberFormat="1" applyFont="1" applyBorder="1" applyAlignment="1">
      <alignment vertical="center"/>
    </xf>
    <xf numFmtId="174" fontId="309" fillId="0" borderId="79" xfId="53" applyNumberFormat="1" applyFont="1" applyBorder="1" applyAlignment="1">
      <alignment vertical="center"/>
    </xf>
    <xf numFmtId="14" fontId="300" fillId="0" borderId="0" xfId="53" applyNumberFormat="1" applyFont="1" applyAlignment="1">
      <alignment vertical="center" wrapText="1"/>
    </xf>
    <xf numFmtId="0" fontId="294" fillId="0" borderId="1" xfId="53" applyBorder="1" applyAlignment="1">
      <alignment horizontal="center"/>
    </xf>
    <xf numFmtId="172" fontId="294" fillId="0" borderId="1" xfId="1" applyNumberFormat="1" applyFont="1" applyBorder="1" applyAlignment="1">
      <alignment horizontal="center"/>
    </xf>
    <xf numFmtId="9" fontId="314" fillId="0" borderId="0" xfId="2" applyFont="1"/>
    <xf numFmtId="0" fontId="313" fillId="0" borderId="0" xfId="0" applyFont="1"/>
    <xf numFmtId="1" fontId="173" fillId="7" borderId="1" xfId="5" applyNumberFormat="1" applyFont="1" applyFill="1" applyBorder="1"/>
    <xf numFmtId="0" fontId="316" fillId="0" borderId="1" xfId="0" applyFont="1" applyBorder="1" applyAlignment="1">
      <alignment horizontal="center" vertical="center"/>
    </xf>
    <xf numFmtId="1" fontId="191" fillId="0" borderId="1" xfId="0" applyNumberFormat="1" applyFont="1" applyBorder="1" applyAlignment="1">
      <alignment horizontal="center" vertical="center"/>
    </xf>
    <xf numFmtId="1" fontId="192" fillId="7" borderId="1" xfId="5" applyNumberFormat="1" applyFont="1" applyFill="1" applyBorder="1"/>
    <xf numFmtId="3" fontId="121" fillId="0" borderId="1" xfId="0" applyNumberFormat="1" applyFont="1" applyBorder="1"/>
    <xf numFmtId="3" fontId="119" fillId="0" borderId="1" xfId="0" applyNumberFormat="1" applyFont="1" applyBorder="1"/>
    <xf numFmtId="1" fontId="121" fillId="0" borderId="1" xfId="0" applyNumberFormat="1" applyFont="1" applyBorder="1"/>
    <xf numFmtId="0" fontId="130" fillId="0" borderId="1" xfId="0" applyFont="1" applyBorder="1" applyAlignment="1">
      <alignment horizontal="center" vertical="center"/>
    </xf>
    <xf numFmtId="1" fontId="130" fillId="7" borderId="1" xfId="5" applyNumberFormat="1" applyFont="1" applyFill="1" applyBorder="1" applyAlignment="1">
      <alignment horizontal="center" vertical="center"/>
    </xf>
    <xf numFmtId="0" fontId="125" fillId="0" borderId="0" xfId="0" applyFont="1"/>
    <xf numFmtId="172" fontId="125" fillId="0" borderId="0" xfId="1" applyNumberFormat="1" applyFont="1"/>
    <xf numFmtId="0" fontId="318" fillId="0" borderId="1" xfId="0" applyFont="1" applyBorder="1" applyAlignment="1">
      <alignment horizontal="right"/>
    </xf>
    <xf numFmtId="0" fontId="318" fillId="0" borderId="0" xfId="0" applyFont="1" applyAlignment="1">
      <alignment horizontal="right"/>
    </xf>
    <xf numFmtId="0" fontId="121" fillId="42" borderId="1" xfId="0" applyFont="1" applyFill="1" applyBorder="1" applyAlignment="1">
      <alignment horizontal="center" vertical="center"/>
    </xf>
    <xf numFmtId="1" fontId="318" fillId="0" borderId="1" xfId="1" applyNumberFormat="1" applyFont="1" applyBorder="1" applyAlignment="1">
      <alignment horizontal="right"/>
    </xf>
    <xf numFmtId="9" fontId="37" fillId="6" borderId="1" xfId="2" applyFont="1" applyFill="1" applyBorder="1" applyAlignment="1">
      <alignment horizontal="center" vertical="center"/>
    </xf>
    <xf numFmtId="0" fontId="318" fillId="10" borderId="1" xfId="0" applyFont="1" applyFill="1" applyBorder="1" applyAlignment="1">
      <alignment horizontal="right"/>
    </xf>
    <xf numFmtId="1" fontId="318" fillId="10" borderId="1" xfId="1" applyNumberFormat="1" applyFont="1" applyFill="1" applyBorder="1" applyAlignment="1">
      <alignment horizontal="right"/>
    </xf>
    <xf numFmtId="1" fontId="0" fillId="10" borderId="1" xfId="0" applyNumberFormat="1" applyFill="1" applyBorder="1" applyAlignment="1">
      <alignment horizontal="center" vertical="center"/>
    </xf>
    <xf numFmtId="9" fontId="0" fillId="10" borderId="1" xfId="2" applyFont="1" applyFill="1" applyBorder="1" applyAlignment="1">
      <alignment horizontal="center" vertical="center"/>
    </xf>
    <xf numFmtId="0" fontId="5" fillId="0" borderId="0" xfId="56"/>
    <xf numFmtId="0" fontId="210" fillId="7" borderId="1" xfId="56" applyFont="1" applyFill="1" applyBorder="1" applyAlignment="1">
      <alignment horizontal="center" vertical="center"/>
    </xf>
    <xf numFmtId="0" fontId="210" fillId="0" borderId="0" xfId="56" applyFont="1"/>
    <xf numFmtId="0" fontId="210" fillId="7" borderId="1" xfId="56" applyFont="1" applyFill="1" applyBorder="1" applyAlignment="1">
      <alignment horizontal="center" vertical="center" wrapText="1"/>
    </xf>
    <xf numFmtId="14" fontId="210" fillId="0" borderId="1" xfId="56" applyNumberFormat="1" applyFont="1" applyBorder="1"/>
    <xf numFmtId="4" fontId="315" fillId="0" borderId="1" xfId="56" applyNumberFormat="1" applyFont="1" applyBorder="1"/>
    <xf numFmtId="4" fontId="210" fillId="0" borderId="1" xfId="56" applyNumberFormat="1" applyFont="1" applyBorder="1"/>
    <xf numFmtId="0" fontId="210" fillId="0" borderId="1" xfId="56" applyFont="1" applyBorder="1"/>
    <xf numFmtId="14" fontId="210" fillId="13" borderId="1" xfId="56" applyNumberFormat="1" applyFont="1" applyFill="1" applyBorder="1"/>
    <xf numFmtId="4" fontId="315" fillId="37" borderId="1" xfId="56" applyNumberFormat="1" applyFont="1" applyFill="1" applyBorder="1"/>
    <xf numFmtId="4" fontId="210" fillId="37" borderId="1" xfId="56" applyNumberFormat="1" applyFont="1" applyFill="1" applyBorder="1"/>
    <xf numFmtId="4" fontId="121" fillId="0" borderId="1" xfId="56" applyNumberFormat="1" applyFont="1" applyBorder="1"/>
    <xf numFmtId="0" fontId="210" fillId="13" borderId="1" xfId="56" applyFont="1" applyFill="1" applyBorder="1"/>
    <xf numFmtId="4" fontId="210" fillId="0" borderId="0" xfId="56" applyNumberFormat="1" applyFont="1"/>
    <xf numFmtId="4" fontId="198" fillId="0" borderId="1" xfId="56" applyNumberFormat="1" applyFont="1" applyBorder="1"/>
    <xf numFmtId="4" fontId="197" fillId="0" borderId="1" xfId="56" applyNumberFormat="1" applyFont="1" applyBorder="1"/>
    <xf numFmtId="4" fontId="315" fillId="0" borderId="0" xfId="56" applyNumberFormat="1" applyFont="1"/>
    <xf numFmtId="196" fontId="210" fillId="0" borderId="0" xfId="56" applyNumberFormat="1" applyFont="1"/>
    <xf numFmtId="4" fontId="121" fillId="0" borderId="0" xfId="56" applyNumberFormat="1" applyFont="1"/>
    <xf numFmtId="0" fontId="210" fillId="7" borderId="1" xfId="56" applyFont="1" applyFill="1" applyBorder="1"/>
    <xf numFmtId="0" fontId="198" fillId="0" borderId="1" xfId="56" applyFont="1" applyBorder="1"/>
    <xf numFmtId="0" fontId="198" fillId="0" borderId="0" xfId="56" applyFont="1"/>
    <xf numFmtId="0" fontId="120" fillId="37" borderId="1" xfId="56" applyFont="1" applyFill="1" applyBorder="1"/>
    <xf numFmtId="3" fontId="5" fillId="0" borderId="0" xfId="56" applyNumberFormat="1"/>
    <xf numFmtId="174" fontId="5" fillId="0" borderId="0" xfId="56" applyNumberFormat="1"/>
    <xf numFmtId="9" fontId="0" fillId="0" borderId="0" xfId="57" applyFont="1"/>
    <xf numFmtId="0" fontId="320" fillId="0" borderId="0" xfId="56" applyFont="1" applyAlignment="1">
      <alignment horizontal="center" vertical="center"/>
    </xf>
    <xf numFmtId="0" fontId="103" fillId="0" borderId="81" xfId="56" applyFont="1" applyBorder="1" applyAlignment="1">
      <alignment horizontal="center"/>
    </xf>
    <xf numFmtId="14" fontId="103" fillId="0" borderId="39" xfId="56" applyNumberFormat="1" applyFont="1" applyBorder="1" applyAlignment="1">
      <alignment horizontal="center" vertical="center"/>
    </xf>
    <xf numFmtId="14" fontId="103" fillId="0" borderId="87" xfId="56" applyNumberFormat="1" applyFont="1" applyBorder="1" applyAlignment="1">
      <alignment horizontal="center" vertical="center"/>
    </xf>
    <xf numFmtId="14" fontId="103" fillId="0" borderId="88" xfId="56" applyNumberFormat="1" applyFont="1" applyBorder="1" applyAlignment="1">
      <alignment horizontal="center" vertical="center"/>
    </xf>
    <xf numFmtId="14" fontId="103" fillId="0" borderId="89" xfId="56" applyNumberFormat="1" applyFont="1" applyBorder="1" applyAlignment="1">
      <alignment horizontal="center" vertical="center"/>
    </xf>
    <xf numFmtId="14" fontId="103" fillId="0" borderId="90" xfId="56" applyNumberFormat="1" applyFont="1" applyBorder="1" applyAlignment="1">
      <alignment horizontal="center" vertical="center"/>
    </xf>
    <xf numFmtId="14" fontId="103" fillId="0" borderId="89" xfId="56" applyNumberFormat="1" applyFont="1" applyBorder="1" applyAlignment="1">
      <alignment horizontal="center" vertical="center" wrapText="1"/>
    </xf>
    <xf numFmtId="0" fontId="103" fillId="0" borderId="91" xfId="56" applyFont="1" applyBorder="1" applyAlignment="1">
      <alignment wrapText="1"/>
    </xf>
    <xf numFmtId="174" fontId="103" fillId="0" borderId="41" xfId="56" applyNumberFormat="1" applyFont="1" applyBorder="1" applyAlignment="1">
      <alignment vertical="center"/>
    </xf>
    <xf numFmtId="174" fontId="103" fillId="0" borderId="92" xfId="56" applyNumberFormat="1" applyFont="1" applyBorder="1" applyAlignment="1">
      <alignment vertical="center"/>
    </xf>
    <xf numFmtId="174" fontId="103" fillId="0" borderId="93" xfId="56" applyNumberFormat="1" applyFont="1" applyBorder="1" applyAlignment="1">
      <alignment vertical="center"/>
    </xf>
    <xf numFmtId="174" fontId="103" fillId="0" borderId="94" xfId="56" applyNumberFormat="1" applyFont="1" applyBorder="1" applyAlignment="1">
      <alignment vertical="center"/>
    </xf>
    <xf numFmtId="174" fontId="103" fillId="0" borderId="95" xfId="56" applyNumberFormat="1" applyFont="1" applyBorder="1" applyAlignment="1">
      <alignment vertical="center"/>
    </xf>
    <xf numFmtId="174" fontId="103" fillId="0" borderId="94" xfId="56" applyNumberFormat="1" applyFont="1" applyBorder="1" applyAlignment="1">
      <alignment horizontal="right" vertical="center"/>
    </xf>
    <xf numFmtId="0" fontId="320" fillId="0" borderId="96" xfId="56" applyFont="1" applyBorder="1" applyAlignment="1">
      <alignment horizontal="left" wrapText="1" indent="2"/>
    </xf>
    <xf numFmtId="174" fontId="103" fillId="0" borderId="97" xfId="56" applyNumberFormat="1" applyFont="1" applyBorder="1" applyAlignment="1">
      <alignment vertical="center"/>
    </xf>
    <xf numFmtId="174" fontId="103" fillId="0" borderId="98" xfId="56" applyNumberFormat="1" applyFont="1" applyBorder="1" applyAlignment="1">
      <alignment vertical="center"/>
    </xf>
    <xf numFmtId="174" fontId="103" fillId="0" borderId="99" xfId="56" applyNumberFormat="1" applyFont="1" applyBorder="1" applyAlignment="1">
      <alignment vertical="center"/>
    </xf>
    <xf numFmtId="174" fontId="103" fillId="0" borderId="100" xfId="56" applyNumberFormat="1" applyFont="1" applyBorder="1" applyAlignment="1">
      <alignment vertical="center"/>
    </xf>
    <xf numFmtId="174" fontId="103" fillId="0" borderId="101" xfId="56" applyNumberFormat="1" applyFont="1" applyBorder="1" applyAlignment="1">
      <alignment vertical="center"/>
    </xf>
    <xf numFmtId="174" fontId="103" fillId="0" borderId="100" xfId="56" applyNumberFormat="1" applyFont="1" applyBorder="1" applyAlignment="1">
      <alignment horizontal="right" vertical="center"/>
    </xf>
    <xf numFmtId="0" fontId="320" fillId="0" borderId="102" xfId="56" applyFont="1" applyBorder="1" applyAlignment="1">
      <alignment horizontal="left" wrapText="1" indent="2"/>
    </xf>
    <xf numFmtId="174" fontId="103" fillId="0" borderId="103" xfId="56" applyNumberFormat="1" applyFont="1" applyBorder="1" applyAlignment="1">
      <alignment vertical="center"/>
    </xf>
    <xf numFmtId="174" fontId="103" fillId="0" borderId="104" xfId="56" applyNumberFormat="1" applyFont="1" applyBorder="1" applyAlignment="1">
      <alignment vertical="center"/>
    </xf>
    <xf numFmtId="174" fontId="103" fillId="0" borderId="105" xfId="56" applyNumberFormat="1" applyFont="1" applyBorder="1" applyAlignment="1">
      <alignment vertical="center"/>
    </xf>
    <xf numFmtId="174" fontId="103" fillId="0" borderId="106" xfId="56" applyNumberFormat="1" applyFont="1" applyBorder="1" applyAlignment="1">
      <alignment vertical="center"/>
    </xf>
    <xf numFmtId="174" fontId="103" fillId="0" borderId="107" xfId="56" applyNumberFormat="1" applyFont="1" applyBorder="1" applyAlignment="1">
      <alignment vertical="center"/>
    </xf>
    <xf numFmtId="174" fontId="103" fillId="0" borderId="106" xfId="56" applyNumberFormat="1" applyFont="1" applyBorder="1" applyAlignment="1">
      <alignment horizontal="right" vertical="center"/>
    </xf>
    <xf numFmtId="0" fontId="103" fillId="0" borderId="108" xfId="56" applyFont="1" applyBorder="1" applyAlignment="1">
      <alignment wrapText="1"/>
    </xf>
    <xf numFmtId="174" fontId="103" fillId="0" borderId="39" xfId="56" applyNumberFormat="1" applyFont="1" applyBorder="1" applyAlignment="1">
      <alignment vertical="center"/>
    </xf>
    <xf numFmtId="174" fontId="103" fillId="0" borderId="87" xfId="56" applyNumberFormat="1" applyFont="1" applyBorder="1" applyAlignment="1">
      <alignment vertical="center"/>
    </xf>
    <xf numFmtId="174" fontId="103" fillId="0" borderId="88" xfId="56" applyNumberFormat="1" applyFont="1" applyBorder="1" applyAlignment="1">
      <alignment vertical="center"/>
    </xf>
    <xf numFmtId="174" fontId="103" fillId="0" borderId="89" xfId="56" applyNumberFormat="1" applyFont="1" applyBorder="1" applyAlignment="1">
      <alignment vertical="center"/>
    </xf>
    <xf numFmtId="174" fontId="103" fillId="0" borderId="90" xfId="56" applyNumberFormat="1" applyFont="1" applyBorder="1" applyAlignment="1">
      <alignment vertical="center"/>
    </xf>
    <xf numFmtId="174" fontId="103" fillId="0" borderId="89" xfId="56" applyNumberFormat="1" applyFont="1" applyBorder="1" applyAlignment="1">
      <alignment horizontal="right" vertical="center"/>
    </xf>
    <xf numFmtId="174" fontId="103" fillId="0" borderId="88" xfId="56" applyNumberFormat="1" applyFont="1" applyBorder="1" applyAlignment="1">
      <alignment horizontal="right" vertical="center"/>
    </xf>
    <xf numFmtId="174" fontId="103" fillId="0" borderId="2" xfId="56" applyNumberFormat="1" applyFont="1" applyBorder="1" applyAlignment="1">
      <alignment vertical="center"/>
    </xf>
    <xf numFmtId="9" fontId="103" fillId="0" borderId="95" xfId="57" applyFont="1" applyBorder="1" applyAlignment="1">
      <alignment vertical="center"/>
    </xf>
    <xf numFmtId="0" fontId="103" fillId="0" borderId="109" xfId="56" applyFont="1" applyBorder="1" applyAlignment="1">
      <alignment wrapText="1"/>
    </xf>
    <xf numFmtId="174" fontId="103" fillId="0" borderId="110" xfId="56" applyNumberFormat="1" applyFont="1" applyBorder="1" applyAlignment="1">
      <alignment vertical="center"/>
    </xf>
    <xf numFmtId="174" fontId="103" fillId="0" borderId="111" xfId="56" applyNumberFormat="1" applyFont="1" applyBorder="1" applyAlignment="1">
      <alignment vertical="center"/>
    </xf>
    <xf numFmtId="174" fontId="103" fillId="0" borderId="112" xfId="56" applyNumberFormat="1" applyFont="1" applyBorder="1" applyAlignment="1">
      <alignment vertical="center"/>
    </xf>
    <xf numFmtId="174" fontId="103" fillId="0" borderId="113" xfId="56" applyNumberFormat="1" applyFont="1" applyBorder="1" applyAlignment="1">
      <alignment vertical="center"/>
    </xf>
    <xf numFmtId="174" fontId="103" fillId="0" borderId="114" xfId="56" applyNumberFormat="1" applyFont="1" applyBorder="1" applyAlignment="1">
      <alignment vertical="center"/>
    </xf>
    <xf numFmtId="174" fontId="103" fillId="0" borderId="113" xfId="56" applyNumberFormat="1" applyFont="1" applyBorder="1" applyAlignment="1">
      <alignment horizontal="right" vertical="center"/>
    </xf>
    <xf numFmtId="0" fontId="103" fillId="0" borderId="115" xfId="56" applyFont="1" applyBorder="1" applyAlignment="1">
      <alignment wrapText="1"/>
    </xf>
    <xf numFmtId="174" fontId="103" fillId="0" borderId="116" xfId="56" applyNumberFormat="1" applyFont="1" applyBorder="1" applyAlignment="1">
      <alignment vertical="center"/>
    </xf>
    <xf numFmtId="174" fontId="103" fillId="0" borderId="117" xfId="56" applyNumberFormat="1" applyFont="1" applyBorder="1" applyAlignment="1">
      <alignment vertical="center"/>
    </xf>
    <xf numFmtId="174" fontId="103" fillId="0" borderId="118" xfId="56" applyNumberFormat="1" applyFont="1" applyBorder="1" applyAlignment="1">
      <alignment vertical="center"/>
    </xf>
    <xf numFmtId="174" fontId="103" fillId="0" borderId="119" xfId="56" applyNumberFormat="1" applyFont="1" applyBorder="1" applyAlignment="1">
      <alignment vertical="center"/>
    </xf>
    <xf numFmtId="174" fontId="103" fillId="0" borderId="120" xfId="56" applyNumberFormat="1" applyFont="1" applyBorder="1" applyAlignment="1">
      <alignment vertical="center"/>
    </xf>
    <xf numFmtId="174" fontId="103" fillId="0" borderId="119" xfId="56" applyNumberFormat="1" applyFont="1" applyBorder="1" applyAlignment="1">
      <alignment horizontal="right" vertical="center"/>
    </xf>
    <xf numFmtId="0" fontId="320" fillId="0" borderId="0" xfId="56" applyFont="1"/>
    <xf numFmtId="3" fontId="121" fillId="0" borderId="0" xfId="56" applyNumberFormat="1" applyFont="1"/>
    <xf numFmtId="3" fontId="210" fillId="0" borderId="0" xfId="56" applyNumberFormat="1" applyFont="1"/>
    <xf numFmtId="0" fontId="121" fillId="0" borderId="0" xfId="56" applyFont="1" applyAlignment="1">
      <alignment horizontal="center" vertical="center"/>
    </xf>
    <xf numFmtId="1" fontId="121" fillId="42" borderId="1" xfId="0" applyNumberFormat="1" applyFont="1" applyFill="1" applyBorder="1" applyAlignment="1">
      <alignment horizontal="center" vertical="center"/>
    </xf>
    <xf numFmtId="172" fontId="121" fillId="42" borderId="1" xfId="1" applyNumberFormat="1" applyFont="1" applyFill="1" applyBorder="1" applyAlignment="1">
      <alignment horizontal="center" vertical="center"/>
    </xf>
    <xf numFmtId="172" fontId="0" fillId="42" borderId="1" xfId="0" applyNumberFormat="1" applyFill="1" applyBorder="1"/>
    <xf numFmtId="1" fontId="0" fillId="42" borderId="1" xfId="0" applyNumberFormat="1" applyFill="1" applyBorder="1" applyAlignment="1">
      <alignment horizontal="center" vertical="center"/>
    </xf>
    <xf numFmtId="9" fontId="0" fillId="42" borderId="1" xfId="2" applyFont="1" applyFill="1" applyBorder="1" applyAlignment="1">
      <alignment horizontal="center" vertical="center"/>
    </xf>
    <xf numFmtId="9" fontId="121" fillId="42" borderId="1" xfId="2" applyFont="1" applyFill="1" applyBorder="1" applyAlignment="1">
      <alignment horizontal="center" vertical="center"/>
    </xf>
    <xf numFmtId="172" fontId="121" fillId="42" borderId="1" xfId="0" applyNumberFormat="1" applyFont="1" applyFill="1" applyBorder="1"/>
    <xf numFmtId="0" fontId="292" fillId="0" borderId="1" xfId="0" applyFont="1" applyBorder="1" applyAlignment="1">
      <alignment horizontal="center" vertical="center"/>
    </xf>
    <xf numFmtId="172" fontId="322" fillId="37" borderId="11" xfId="1" applyNumberFormat="1" applyFont="1" applyFill="1" applyBorder="1" applyAlignment="1">
      <alignment horizontal="center" vertical="center"/>
    </xf>
    <xf numFmtId="0" fontId="96" fillId="0" borderId="0" xfId="0" applyFont="1"/>
    <xf numFmtId="3" fontId="167" fillId="0" borderId="0" xfId="0" applyNumberFormat="1" applyFont="1" applyAlignment="1">
      <alignment horizontal="right" vertical="center"/>
    </xf>
    <xf numFmtId="165" fontId="0" fillId="0" borderId="4" xfId="1" applyFont="1" applyBorder="1"/>
    <xf numFmtId="179" fontId="0" fillId="0" borderId="4" xfId="1" applyNumberFormat="1" applyFont="1" applyBorder="1"/>
    <xf numFmtId="179" fontId="0" fillId="0" borderId="0" xfId="1" applyNumberFormat="1" applyFont="1" applyBorder="1"/>
    <xf numFmtId="172" fontId="322" fillId="37" borderId="9" xfId="1" applyNumberFormat="1" applyFont="1" applyFill="1" applyBorder="1"/>
    <xf numFmtId="172" fontId="322" fillId="37" borderId="9" xfId="1" applyNumberFormat="1" applyFont="1" applyFill="1" applyBorder="1" applyAlignment="1">
      <alignment horizontal="center" vertical="center"/>
    </xf>
    <xf numFmtId="172" fontId="322" fillId="37" borderId="9" xfId="1" applyNumberFormat="1" applyFont="1" applyFill="1" applyBorder="1" applyAlignment="1">
      <alignment horizontal="center" vertical="center" wrapText="1"/>
    </xf>
    <xf numFmtId="172" fontId="125" fillId="0" borderId="1" xfId="1" applyNumberFormat="1" applyFont="1" applyBorder="1"/>
    <xf numFmtId="3" fontId="167" fillId="0" borderId="1" xfId="0" applyNumberFormat="1" applyFont="1" applyBorder="1" applyAlignment="1">
      <alignment horizontal="right" vertical="center"/>
    </xf>
    <xf numFmtId="9" fontId="0" fillId="0" borderId="1" xfId="2" applyFont="1" applyBorder="1"/>
    <xf numFmtId="3" fontId="96" fillId="0" borderId="1" xfId="0" applyNumberFormat="1" applyFont="1" applyBorder="1"/>
    <xf numFmtId="9" fontId="125" fillId="0" borderId="1" xfId="2" applyFont="1" applyBorder="1"/>
    <xf numFmtId="172" fontId="125" fillId="0" borderId="1" xfId="1" applyNumberFormat="1" applyFont="1" applyBorder="1" applyAlignment="1">
      <alignment horizontal="center" vertical="center" wrapText="1"/>
    </xf>
    <xf numFmtId="172" fontId="125" fillId="0" borderId="1" xfId="1" applyNumberFormat="1" applyFont="1" applyBorder="1" applyAlignment="1">
      <alignment horizontal="center" vertical="center"/>
    </xf>
    <xf numFmtId="172" fontId="176" fillId="13" borderId="0" xfId="1" applyNumberFormat="1" applyFont="1" applyFill="1"/>
    <xf numFmtId="0" fontId="121" fillId="10" borderId="1" xfId="0" applyFont="1" applyFill="1" applyBorder="1" applyAlignment="1">
      <alignment horizontal="center" vertical="center"/>
    </xf>
    <xf numFmtId="9" fontId="125" fillId="0" borderId="1" xfId="2" applyFont="1" applyBorder="1" applyAlignment="1">
      <alignment horizontal="center" vertical="center"/>
    </xf>
    <xf numFmtId="172" fontId="125" fillId="10" borderId="1" xfId="1" applyNumberFormat="1" applyFont="1" applyFill="1" applyBorder="1" applyAlignment="1">
      <alignment horizontal="center" vertical="center"/>
    </xf>
    <xf numFmtId="167" fontId="318" fillId="0" borderId="1" xfId="2" applyNumberFormat="1" applyFont="1" applyBorder="1" applyAlignment="1">
      <alignment horizontal="center" vertical="center"/>
    </xf>
    <xf numFmtId="172" fontId="223" fillId="7" borderId="1" xfId="1" applyNumberFormat="1" applyFont="1" applyFill="1" applyBorder="1" applyAlignment="1">
      <alignment horizontal="center" vertical="center"/>
    </xf>
    <xf numFmtId="167" fontId="223" fillId="7" borderId="1" xfId="2" applyNumberFormat="1" applyFont="1" applyFill="1" applyBorder="1" applyAlignment="1">
      <alignment horizontal="center" vertical="center"/>
    </xf>
    <xf numFmtId="0" fontId="0" fillId="0" borderId="0" xfId="25" applyFont="1" applyAlignment="1">
      <alignment vertical="center"/>
    </xf>
    <xf numFmtId="172" fontId="50" fillId="0" borderId="0" xfId="1" applyNumberFormat="1" applyFont="1"/>
    <xf numFmtId="1" fontId="50" fillId="0" borderId="0" xfId="1" applyNumberFormat="1" applyFont="1"/>
    <xf numFmtId="172" fontId="12" fillId="0" borderId="1" xfId="1" applyNumberFormat="1" applyFont="1" applyBorder="1" applyAlignment="1">
      <alignment horizontal="center" vertical="center"/>
    </xf>
    <xf numFmtId="0" fontId="121" fillId="0" borderId="1" xfId="42" applyFont="1" applyBorder="1" applyAlignment="1">
      <alignment horizontal="center" vertical="center"/>
    </xf>
    <xf numFmtId="0" fontId="0" fillId="0" borderId="0" xfId="25" applyFont="1"/>
    <xf numFmtId="6" fontId="22" fillId="0" borderId="0" xfId="25" applyNumberFormat="1"/>
    <xf numFmtId="0" fontId="256" fillId="36" borderId="0" xfId="30" applyFont="1" applyFill="1"/>
    <xf numFmtId="177" fontId="147" fillId="36" borderId="0" xfId="30" applyNumberFormat="1" applyFont="1" applyFill="1"/>
    <xf numFmtId="0" fontId="4" fillId="0" borderId="0" xfId="30" applyFont="1"/>
    <xf numFmtId="174" fontId="100" fillId="30" borderId="6" xfId="58" applyNumberFormat="1" applyFont="1" applyFill="1" applyBorder="1" applyAlignment="1">
      <alignment horizontal="right" vertical="center"/>
    </xf>
    <xf numFmtId="174" fontId="103" fillId="0" borderId="0" xfId="58" applyNumberFormat="1" applyFont="1" applyAlignment="1">
      <alignment horizontal="right" vertical="center"/>
    </xf>
    <xf numFmtId="0" fontId="119" fillId="0" borderId="0" xfId="25" applyFont="1" applyAlignment="1">
      <alignment horizontal="right" vertical="center"/>
    </xf>
    <xf numFmtId="0" fontId="325" fillId="36" borderId="1" xfId="25" applyFont="1" applyFill="1" applyBorder="1" applyAlignment="1">
      <alignment horizontal="right" vertical="center"/>
    </xf>
    <xf numFmtId="167" fontId="325" fillId="36" borderId="1" xfId="2" applyNumberFormat="1" applyFont="1" applyFill="1" applyBorder="1"/>
    <xf numFmtId="167" fontId="326" fillId="36" borderId="1" xfId="2" applyNumberFormat="1" applyFont="1" applyFill="1" applyBorder="1" applyAlignment="1">
      <alignment horizontal="center" vertical="center"/>
    </xf>
    <xf numFmtId="0" fontId="148" fillId="0" borderId="1" xfId="50" applyFont="1" applyBorder="1"/>
    <xf numFmtId="172" fontId="148" fillId="0" borderId="1" xfId="1" applyNumberFormat="1" applyFont="1" applyBorder="1"/>
    <xf numFmtId="172" fontId="121" fillId="8" borderId="0" xfId="50" applyNumberFormat="1" applyFont="1" applyFill="1"/>
    <xf numFmtId="172" fontId="148" fillId="8" borderId="1" xfId="1" applyNumberFormat="1" applyFont="1" applyFill="1" applyBorder="1"/>
    <xf numFmtId="2" fontId="328" fillId="17" borderId="1" xfId="0" applyNumberFormat="1" applyFont="1" applyFill="1" applyBorder="1" applyAlignment="1">
      <alignment horizontal="center" vertical="center"/>
    </xf>
    <xf numFmtId="172" fontId="63" fillId="7" borderId="1" xfId="1" applyNumberFormat="1" applyFont="1" applyFill="1" applyBorder="1"/>
    <xf numFmtId="172" fontId="289" fillId="7" borderId="1" xfId="1" applyNumberFormat="1" applyFont="1" applyFill="1" applyBorder="1"/>
    <xf numFmtId="0" fontId="158" fillId="0" borderId="1" xfId="25" applyFont="1" applyBorder="1" applyAlignment="1">
      <alignment horizontal="left" vertical="center" indent="1"/>
    </xf>
    <xf numFmtId="0" fontId="119" fillId="0" borderId="1" xfId="25" applyFont="1" applyBorder="1" applyAlignment="1">
      <alignment horizontal="left" vertical="center" indent="1"/>
    </xf>
    <xf numFmtId="172" fontId="119" fillId="0" borderId="1" xfId="1" applyNumberFormat="1" applyFont="1" applyBorder="1"/>
    <xf numFmtId="0" fontId="223" fillId="0" borderId="1" xfId="25" applyFont="1" applyBorder="1" applyAlignment="1">
      <alignment vertical="center"/>
    </xf>
    <xf numFmtId="172" fontId="327" fillId="0" borderId="1" xfId="25" applyNumberFormat="1" applyFont="1" applyBorder="1"/>
    <xf numFmtId="0" fontId="217" fillId="0" borderId="1" xfId="25" applyFont="1" applyBorder="1" applyAlignment="1">
      <alignment horizontal="center" vertical="center"/>
    </xf>
    <xf numFmtId="1" fontId="121" fillId="0" borderId="0" xfId="25" applyNumberFormat="1" applyFont="1"/>
    <xf numFmtId="1" fontId="130" fillId="0" borderId="1" xfId="1" applyNumberFormat="1" applyFont="1" applyBorder="1"/>
    <xf numFmtId="0" fontId="223" fillId="0" borderId="0" xfId="25" applyFont="1" applyAlignment="1">
      <alignment vertical="center"/>
    </xf>
    <xf numFmtId="172" fontId="327" fillId="0" borderId="0" xfId="25" applyNumberFormat="1" applyFont="1"/>
    <xf numFmtId="0" fontId="269" fillId="0" borderId="0" xfId="0" applyFont="1" applyAlignment="1">
      <alignment wrapText="1"/>
    </xf>
    <xf numFmtId="1" fontId="329" fillId="0" borderId="1" xfId="5" applyNumberFormat="1" applyFont="1" applyBorder="1" applyAlignment="1">
      <alignment horizontal="center" vertical="center" wrapText="1"/>
    </xf>
    <xf numFmtId="166" fontId="329" fillId="0" borderId="1" xfId="5" applyNumberFormat="1" applyFont="1" applyBorder="1" applyAlignment="1">
      <alignment horizontal="center" vertical="center" wrapText="1"/>
    </xf>
    <xf numFmtId="1" fontId="329" fillId="7" borderId="1" xfId="5" applyNumberFormat="1" applyFont="1" applyFill="1" applyBorder="1" applyAlignment="1">
      <alignment wrapText="1"/>
    </xf>
    <xf numFmtId="1" fontId="330" fillId="0" borderId="1" xfId="5" applyNumberFormat="1" applyFont="1" applyBorder="1" applyAlignment="1">
      <alignment horizontal="right" vertical="center" wrapText="1"/>
    </xf>
    <xf numFmtId="166" fontId="330" fillId="0" borderId="1" xfId="5" applyNumberFormat="1" applyFont="1" applyBorder="1" applyAlignment="1">
      <alignment wrapText="1"/>
    </xf>
    <xf numFmtId="1" fontId="331" fillId="7" borderId="1" xfId="5" applyNumberFormat="1" applyFont="1" applyFill="1" applyBorder="1" applyAlignment="1">
      <alignment wrapText="1"/>
    </xf>
    <xf numFmtId="166" fontId="331" fillId="0" borderId="1" xfId="5" applyNumberFormat="1" applyFont="1" applyBorder="1" applyAlignment="1">
      <alignment wrapText="1"/>
    </xf>
    <xf numFmtId="166" fontId="330" fillId="0" borderId="1" xfId="5" applyNumberFormat="1" applyFont="1" applyBorder="1" applyAlignment="1">
      <alignment horizontal="right" wrapText="1"/>
    </xf>
    <xf numFmtId="1" fontId="331" fillId="0" borderId="1" xfId="25" applyNumberFormat="1" applyFont="1" applyBorder="1" applyAlignment="1">
      <alignment horizontal="center" vertical="center" wrapText="1"/>
    </xf>
    <xf numFmtId="166" fontId="331" fillId="0" borderId="1" xfId="25" applyNumberFormat="1" applyFont="1" applyBorder="1" applyAlignment="1">
      <alignment wrapText="1"/>
    </xf>
    <xf numFmtId="1" fontId="331" fillId="7" borderId="1" xfId="25" applyNumberFormat="1" applyFont="1" applyFill="1" applyBorder="1" applyAlignment="1">
      <alignment wrapText="1"/>
    </xf>
    <xf numFmtId="1" fontId="329" fillId="7" borderId="1" xfId="5" applyNumberFormat="1" applyFont="1" applyFill="1" applyBorder="1" applyAlignment="1">
      <alignment horizontal="center" vertical="center" wrapText="1"/>
    </xf>
    <xf numFmtId="166" fontId="329" fillId="7" borderId="1" xfId="5" applyNumberFormat="1" applyFont="1" applyFill="1" applyBorder="1" applyAlignment="1">
      <alignment wrapText="1"/>
    </xf>
    <xf numFmtId="1" fontId="329" fillId="7" borderId="1" xfId="25" applyNumberFormat="1" applyFont="1" applyFill="1" applyBorder="1" applyAlignment="1">
      <alignment horizontal="center" vertical="center" wrapText="1"/>
    </xf>
    <xf numFmtId="1" fontId="329" fillId="6" borderId="1" xfId="5" applyNumberFormat="1" applyFont="1" applyFill="1" applyBorder="1" applyAlignment="1">
      <alignment horizontal="center" vertical="center" wrapText="1"/>
    </xf>
    <xf numFmtId="166" fontId="329" fillId="6" borderId="1" xfId="5" applyNumberFormat="1" applyFont="1" applyFill="1" applyBorder="1" applyAlignment="1">
      <alignment wrapText="1"/>
    </xf>
    <xf numFmtId="1" fontId="329" fillId="6" borderId="1" xfId="5" applyNumberFormat="1" applyFont="1" applyFill="1" applyBorder="1" applyAlignment="1">
      <alignment wrapText="1"/>
    </xf>
    <xf numFmtId="1" fontId="329" fillId="36" borderId="1" xfId="5" applyNumberFormat="1" applyFont="1" applyFill="1" applyBorder="1" applyAlignment="1">
      <alignment horizontal="center" vertical="center" wrapText="1"/>
    </xf>
    <xf numFmtId="172" fontId="329" fillId="36" borderId="1" xfId="1" applyNumberFormat="1" applyFont="1" applyFill="1" applyBorder="1" applyAlignment="1">
      <alignment horizontal="center" vertical="center" wrapText="1"/>
    </xf>
    <xf numFmtId="1" fontId="330" fillId="0" borderId="1" xfId="5" applyNumberFormat="1" applyFont="1" applyBorder="1" applyAlignment="1">
      <alignment horizontal="right" wrapText="1"/>
    </xf>
    <xf numFmtId="1" fontId="330" fillId="0" borderId="1" xfId="5" applyNumberFormat="1" applyFont="1" applyBorder="1" applyAlignment="1">
      <alignment horizontal="left" wrapText="1"/>
    </xf>
    <xf numFmtId="1" fontId="330" fillId="7" borderId="1" xfId="5" applyNumberFormat="1" applyFont="1" applyFill="1" applyBorder="1" applyAlignment="1">
      <alignment horizontal="left" wrapText="1"/>
    </xf>
    <xf numFmtId="1" fontId="331" fillId="0" borderId="1" xfId="5" applyNumberFormat="1" applyFont="1" applyBorder="1" applyAlignment="1">
      <alignment horizontal="right" wrapText="1"/>
    </xf>
    <xf numFmtId="1" fontId="331" fillId="0" borderId="1" xfId="5" applyNumberFormat="1" applyFont="1" applyBorder="1" applyAlignment="1">
      <alignment wrapText="1"/>
    </xf>
    <xf numFmtId="1" fontId="329" fillId="0" borderId="8" xfId="5" applyNumberFormat="1" applyFont="1" applyBorder="1" applyAlignment="1">
      <alignment horizontal="center" vertical="center" wrapText="1"/>
    </xf>
    <xf numFmtId="166" fontId="330" fillId="0" borderId="1" xfId="5" applyNumberFormat="1" applyFont="1" applyBorder="1" applyAlignment="1">
      <alignment horizontal="right" vertical="center" wrapText="1"/>
    </xf>
    <xf numFmtId="1" fontId="332" fillId="7" borderId="1" xfId="5" applyNumberFormat="1" applyFont="1" applyFill="1" applyBorder="1" applyAlignment="1">
      <alignment horizontal="right" vertical="center" wrapText="1"/>
    </xf>
    <xf numFmtId="166" fontId="329" fillId="0" borderId="1" xfId="5" applyNumberFormat="1" applyFont="1" applyBorder="1" applyAlignment="1">
      <alignment wrapText="1"/>
    </xf>
    <xf numFmtId="1" fontId="329" fillId="7" borderId="1" xfId="1" applyNumberFormat="1" applyFont="1" applyFill="1" applyBorder="1" applyAlignment="1">
      <alignment horizontal="center" vertical="center" wrapText="1"/>
    </xf>
    <xf numFmtId="1" fontId="329" fillId="36" borderId="1" xfId="25" applyNumberFormat="1" applyFont="1" applyFill="1" applyBorder="1" applyAlignment="1">
      <alignment horizontal="center" vertical="center" wrapText="1"/>
    </xf>
    <xf numFmtId="166" fontId="329" fillId="36" borderId="1" xfId="5" applyNumberFormat="1" applyFont="1" applyFill="1" applyBorder="1" applyAlignment="1">
      <alignment wrapText="1"/>
    </xf>
    <xf numFmtId="1" fontId="329" fillId="36" borderId="1" xfId="5" applyNumberFormat="1" applyFont="1" applyFill="1" applyBorder="1" applyAlignment="1">
      <alignment wrapText="1"/>
    </xf>
    <xf numFmtId="1" fontId="329" fillId="45" borderId="1" xfId="5" applyNumberFormat="1" applyFont="1" applyFill="1" applyBorder="1" applyAlignment="1">
      <alignment horizontal="center" vertical="center" wrapText="1"/>
    </xf>
    <xf numFmtId="166" fontId="329" fillId="45" borderId="1" xfId="5" applyNumberFormat="1" applyFont="1" applyFill="1" applyBorder="1" applyAlignment="1">
      <alignment horizontal="center" vertical="center" wrapText="1"/>
    </xf>
    <xf numFmtId="1" fontId="333" fillId="45" borderId="1" xfId="1" applyNumberFormat="1" applyFont="1" applyFill="1" applyBorder="1" applyAlignment="1">
      <alignment horizontal="center" vertical="center" wrapText="1"/>
    </xf>
    <xf numFmtId="0" fontId="329" fillId="7" borderId="1" xfId="25" applyFont="1" applyFill="1" applyBorder="1" applyAlignment="1">
      <alignment horizontal="center" vertical="center" wrapText="1"/>
    </xf>
    <xf numFmtId="166" fontId="329" fillId="7" borderId="1" xfId="5" applyNumberFormat="1" applyFont="1" applyFill="1" applyBorder="1" applyAlignment="1">
      <alignment horizontal="center" vertical="center" wrapText="1"/>
    </xf>
    <xf numFmtId="0" fontId="329" fillId="0" borderId="1" xfId="25" applyFont="1" applyBorder="1" applyAlignment="1">
      <alignment horizontal="center" vertical="center" wrapText="1"/>
    </xf>
    <xf numFmtId="166" fontId="331" fillId="7" borderId="1" xfId="5" applyNumberFormat="1" applyFont="1" applyFill="1" applyBorder="1" applyAlignment="1">
      <alignment wrapText="1"/>
    </xf>
    <xf numFmtId="0" fontId="330" fillId="0" borderId="1" xfId="25" applyFont="1" applyBorder="1" applyAlignment="1">
      <alignment horizontal="right" vertical="center" wrapText="1"/>
    </xf>
    <xf numFmtId="172" fontId="329" fillId="45" borderId="1" xfId="5" applyNumberFormat="1" applyFont="1" applyFill="1" applyBorder="1" applyAlignment="1">
      <alignment horizontal="center" vertical="center" wrapText="1"/>
    </xf>
    <xf numFmtId="0" fontId="334" fillId="37" borderId="1" xfId="25" applyFont="1" applyFill="1" applyBorder="1" applyAlignment="1">
      <alignment horizontal="center" vertical="center" wrapText="1"/>
    </xf>
    <xf numFmtId="1" fontId="335" fillId="0" borderId="1" xfId="5" applyNumberFormat="1" applyFont="1" applyBorder="1" applyAlignment="1">
      <alignment horizontal="center" vertical="center" wrapText="1"/>
    </xf>
    <xf numFmtId="166" fontId="335" fillId="0" borderId="1" xfId="5" applyNumberFormat="1" applyFont="1" applyBorder="1" applyAlignment="1">
      <alignment horizontal="center" vertical="center" wrapText="1"/>
    </xf>
    <xf numFmtId="1" fontId="335" fillId="7" borderId="1" xfId="5" applyNumberFormat="1" applyFont="1" applyFill="1" applyBorder="1" applyAlignment="1">
      <alignment wrapText="1"/>
    </xf>
    <xf numFmtId="166" fontId="336" fillId="0" borderId="1" xfId="5" applyNumberFormat="1" applyFont="1" applyBorder="1" applyAlignment="1">
      <alignment wrapText="1"/>
    </xf>
    <xf numFmtId="1" fontId="337" fillId="7" borderId="1" xfId="5" applyNumberFormat="1" applyFont="1" applyFill="1" applyBorder="1" applyAlignment="1">
      <alignment wrapText="1"/>
    </xf>
    <xf numFmtId="166" fontId="337" fillId="0" borderId="1" xfId="5" applyNumberFormat="1" applyFont="1" applyBorder="1" applyAlignment="1">
      <alignment wrapText="1"/>
    </xf>
    <xf numFmtId="166" fontId="336" fillId="0" borderId="1" xfId="5" applyNumberFormat="1" applyFont="1" applyBorder="1" applyAlignment="1">
      <alignment horizontal="right" wrapText="1"/>
    </xf>
    <xf numFmtId="166" fontId="337" fillId="0" borderId="1" xfId="25" applyNumberFormat="1" applyFont="1" applyBorder="1" applyAlignment="1">
      <alignment wrapText="1"/>
    </xf>
    <xf numFmtId="1" fontId="337" fillId="7" borderId="1" xfId="25" applyNumberFormat="1" applyFont="1" applyFill="1" applyBorder="1" applyAlignment="1">
      <alignment wrapText="1"/>
    </xf>
    <xf numFmtId="1" fontId="335" fillId="7" borderId="1" xfId="5" applyNumberFormat="1" applyFont="1" applyFill="1" applyBorder="1" applyAlignment="1">
      <alignment horizontal="center" vertical="center" wrapText="1"/>
    </xf>
    <xf numFmtId="166" fontId="335" fillId="7" borderId="1" xfId="5" applyNumberFormat="1" applyFont="1" applyFill="1" applyBorder="1" applyAlignment="1">
      <alignment wrapText="1"/>
    </xf>
    <xf numFmtId="166" fontId="335" fillId="6" borderId="1" xfId="5" applyNumberFormat="1" applyFont="1" applyFill="1" applyBorder="1" applyAlignment="1">
      <alignment wrapText="1"/>
    </xf>
    <xf numFmtId="1" fontId="335" fillId="6" borderId="1" xfId="5" applyNumberFormat="1" applyFont="1" applyFill="1" applyBorder="1" applyAlignment="1">
      <alignment wrapText="1"/>
    </xf>
    <xf numFmtId="1" fontId="337" fillId="0" borderId="1" xfId="5" applyNumberFormat="1" applyFont="1" applyBorder="1" applyAlignment="1">
      <alignment wrapText="1"/>
    </xf>
    <xf numFmtId="1" fontId="335" fillId="36" borderId="1" xfId="5" applyNumberFormat="1" applyFont="1" applyFill="1" applyBorder="1" applyAlignment="1">
      <alignment horizontal="center" vertical="center" wrapText="1"/>
    </xf>
    <xf numFmtId="172" fontId="335" fillId="36" borderId="1" xfId="1" applyNumberFormat="1" applyFont="1" applyFill="1" applyBorder="1" applyAlignment="1">
      <alignment horizontal="center" vertical="center" wrapText="1"/>
    </xf>
    <xf numFmtId="1" fontId="336" fillId="0" borderId="1" xfId="5" applyNumberFormat="1" applyFont="1" applyBorder="1" applyAlignment="1">
      <alignment horizontal="right" wrapText="1"/>
    </xf>
    <xf numFmtId="1" fontId="336" fillId="0" borderId="1" xfId="5" applyNumberFormat="1" applyFont="1" applyBorder="1" applyAlignment="1">
      <alignment horizontal="left" wrapText="1"/>
    </xf>
    <xf numFmtId="1" fontId="336" fillId="7" borderId="1" xfId="5" applyNumberFormat="1" applyFont="1" applyFill="1" applyBorder="1" applyAlignment="1">
      <alignment horizontal="left" wrapText="1"/>
    </xf>
    <xf numFmtId="1" fontId="335" fillId="7" borderId="13" xfId="5" applyNumberFormat="1" applyFont="1" applyFill="1" applyBorder="1" applyAlignment="1">
      <alignment vertical="center" wrapText="1"/>
    </xf>
    <xf numFmtId="1" fontId="335" fillId="7" borderId="10" xfId="5" applyNumberFormat="1" applyFont="1" applyFill="1" applyBorder="1" applyAlignment="1">
      <alignment vertical="center" wrapText="1"/>
    </xf>
    <xf numFmtId="166" fontId="336" fillId="0" borderId="1" xfId="5" applyNumberFormat="1" applyFont="1" applyBorder="1" applyAlignment="1">
      <alignment horizontal="right" vertical="center" wrapText="1"/>
    </xf>
    <xf numFmtId="1" fontId="338" fillId="7" borderId="1" xfId="5" applyNumberFormat="1" applyFont="1" applyFill="1" applyBorder="1" applyAlignment="1">
      <alignment horizontal="right" vertical="center" wrapText="1"/>
    </xf>
    <xf numFmtId="166" fontId="335" fillId="0" borderId="1" xfId="5" applyNumberFormat="1" applyFont="1" applyBorder="1" applyAlignment="1">
      <alignment wrapText="1"/>
    </xf>
    <xf numFmtId="1" fontId="335" fillId="7" borderId="1" xfId="1" applyNumberFormat="1" applyFont="1" applyFill="1" applyBorder="1" applyAlignment="1">
      <alignment horizontal="center" vertical="center" wrapText="1"/>
    </xf>
    <xf numFmtId="166" fontId="335" fillId="36" borderId="1" xfId="5" applyNumberFormat="1" applyFont="1" applyFill="1" applyBorder="1" applyAlignment="1">
      <alignment wrapText="1"/>
    </xf>
    <xf numFmtId="166" fontId="335" fillId="45" borderId="1" xfId="5" applyNumberFormat="1" applyFont="1" applyFill="1" applyBorder="1" applyAlignment="1">
      <alignment horizontal="center" vertical="center" wrapText="1"/>
    </xf>
    <xf numFmtId="1" fontId="339" fillId="45" borderId="1" xfId="1" applyNumberFormat="1" applyFont="1" applyFill="1" applyBorder="1" applyAlignment="1">
      <alignment horizontal="center" vertical="center" wrapText="1"/>
    </xf>
    <xf numFmtId="0" fontId="340" fillId="36" borderId="1" xfId="25" applyFont="1" applyFill="1" applyBorder="1" applyAlignment="1">
      <alignment horizontal="right" vertical="center"/>
    </xf>
    <xf numFmtId="167" fontId="340" fillId="36" borderId="1" xfId="2" applyNumberFormat="1" applyFont="1" applyFill="1" applyBorder="1"/>
    <xf numFmtId="167" fontId="340" fillId="36" borderId="1" xfId="2" applyNumberFormat="1" applyFont="1" applyFill="1" applyBorder="1" applyAlignment="1">
      <alignment horizontal="center" vertical="center"/>
    </xf>
    <xf numFmtId="0" fontId="337" fillId="0" borderId="0" xfId="25" applyFont="1" applyAlignment="1">
      <alignment vertical="center" wrapText="1"/>
    </xf>
    <xf numFmtId="9" fontId="337" fillId="0" borderId="0" xfId="26" applyFont="1" applyAlignment="1">
      <alignment wrapText="1"/>
    </xf>
    <xf numFmtId="0" fontId="337" fillId="0" borderId="0" xfId="25" applyFont="1" applyAlignment="1">
      <alignment wrapText="1"/>
    </xf>
    <xf numFmtId="0" fontId="335" fillId="7" borderId="1" xfId="25" applyFont="1" applyFill="1" applyBorder="1" applyAlignment="1">
      <alignment horizontal="center" vertical="center" wrapText="1"/>
    </xf>
    <xf numFmtId="166" fontId="335" fillId="7" borderId="1" xfId="5" applyNumberFormat="1" applyFont="1" applyFill="1" applyBorder="1" applyAlignment="1">
      <alignment horizontal="center" vertical="center" wrapText="1"/>
    </xf>
    <xf numFmtId="166" fontId="337" fillId="7" borderId="1" xfId="5" applyNumberFormat="1" applyFont="1" applyFill="1" applyBorder="1" applyAlignment="1">
      <alignment wrapText="1"/>
    </xf>
    <xf numFmtId="1" fontId="337" fillId="0" borderId="1" xfId="25" applyNumberFormat="1" applyFont="1" applyBorder="1" applyAlignment="1">
      <alignment horizontal="center" vertical="center"/>
    </xf>
    <xf numFmtId="0" fontId="335" fillId="7" borderId="1" xfId="25" applyFont="1" applyFill="1" applyBorder="1" applyAlignment="1">
      <alignment horizontal="center" vertical="center"/>
    </xf>
    <xf numFmtId="0" fontId="337" fillId="0" borderId="0" xfId="0" applyFont="1"/>
    <xf numFmtId="174" fontId="22" fillId="0" borderId="0" xfId="25" applyNumberFormat="1"/>
    <xf numFmtId="172" fontId="42" fillId="0" borderId="13" xfId="1" applyNumberFormat="1" applyFont="1" applyBorder="1" applyAlignment="1">
      <alignment horizontal="right" vertical="center"/>
    </xf>
    <xf numFmtId="172" fontId="43" fillId="30" borderId="13" xfId="1" applyNumberFormat="1" applyFont="1" applyFill="1" applyBorder="1" applyAlignment="1">
      <alignment horizontal="right" vertical="center"/>
    </xf>
    <xf numFmtId="172" fontId="43" fillId="0" borderId="13" xfId="1" applyNumberFormat="1" applyFont="1" applyBorder="1" applyAlignment="1">
      <alignment horizontal="right" vertical="center"/>
    </xf>
    <xf numFmtId="172" fontId="42" fillId="0" borderId="0" xfId="1" applyNumberFormat="1" applyFont="1" applyAlignment="1">
      <alignment horizontal="right" vertical="center"/>
    </xf>
    <xf numFmtId="172" fontId="43" fillId="0" borderId="6" xfId="1" applyNumberFormat="1" applyFont="1" applyBorder="1" applyAlignment="1">
      <alignment horizontal="right" vertical="center"/>
    </xf>
    <xf numFmtId="3" fontId="121" fillId="13" borderId="0" xfId="0" applyNumberFormat="1" applyFont="1" applyFill="1"/>
    <xf numFmtId="172" fontId="197" fillId="13" borderId="0" xfId="25" applyNumberFormat="1" applyFont="1" applyFill="1"/>
    <xf numFmtId="172" fontId="122" fillId="13" borderId="0" xfId="5" applyNumberFormat="1" applyFont="1" applyFill="1" applyBorder="1"/>
    <xf numFmtId="3" fontId="42" fillId="0" borderId="10" xfId="25" applyNumberFormat="1" applyFont="1" applyBorder="1" applyAlignment="1">
      <alignment horizontal="right" vertical="center"/>
    </xf>
    <xf numFmtId="3" fontId="43" fillId="30" borderId="10" xfId="25" applyNumberFormat="1" applyFont="1" applyFill="1" applyBorder="1" applyAlignment="1">
      <alignment horizontal="right" vertical="center"/>
    </xf>
    <xf numFmtId="3" fontId="43" fillId="0" borderId="10" xfId="25" applyNumberFormat="1" applyFont="1" applyBorder="1" applyAlignment="1">
      <alignment horizontal="right" vertical="center"/>
    </xf>
    <xf numFmtId="3" fontId="42" fillId="0" borderId="5" xfId="25" applyNumberFormat="1" applyFont="1" applyBorder="1" applyAlignment="1">
      <alignment horizontal="right" vertical="center"/>
    </xf>
    <xf numFmtId="3" fontId="43" fillId="0" borderId="7" xfId="25" applyNumberFormat="1" applyFont="1" applyBorder="1" applyAlignment="1">
      <alignment horizontal="right" vertical="center"/>
    </xf>
    <xf numFmtId="185" fontId="121" fillId="13" borderId="0" xfId="42" applyNumberFormat="1" applyFont="1" applyFill="1"/>
    <xf numFmtId="1" fontId="131" fillId="0" borderId="0" xfId="25" applyNumberFormat="1" applyFont="1"/>
    <xf numFmtId="0" fontId="119" fillId="0" borderId="0" xfId="25" applyFont="1" applyAlignment="1">
      <alignment horizontal="right"/>
    </xf>
    <xf numFmtId="1" fontId="22" fillId="0" borderId="0" xfId="1" applyNumberFormat="1"/>
    <xf numFmtId="174" fontId="22" fillId="13" borderId="0" xfId="25" applyNumberFormat="1" applyFill="1"/>
    <xf numFmtId="166" fontId="22" fillId="13" borderId="0" xfId="25" applyNumberFormat="1" applyFill="1"/>
    <xf numFmtId="171" fontId="121" fillId="0" borderId="0" xfId="25" applyNumberFormat="1" applyFont="1"/>
    <xf numFmtId="4" fontId="121" fillId="0" borderId="0" xfId="25" applyNumberFormat="1" applyFont="1"/>
    <xf numFmtId="172" fontId="46" fillId="0" borderId="1" xfId="1" applyNumberFormat="1" applyFont="1" applyBorder="1" applyAlignment="1">
      <alignment horizontal="center" vertical="center" wrapText="1"/>
    </xf>
    <xf numFmtId="172" fontId="46" fillId="0" borderId="12" xfId="1" applyNumberFormat="1" applyFont="1" applyBorder="1" applyAlignment="1">
      <alignment horizontal="center" vertical="center" wrapText="1"/>
    </xf>
    <xf numFmtId="172" fontId="38" fillId="0" borderId="0" xfId="1" applyNumberFormat="1" applyFont="1" applyBorder="1"/>
    <xf numFmtId="166" fontId="12" fillId="0" borderId="0" xfId="42" applyNumberFormat="1"/>
    <xf numFmtId="9" fontId="38" fillId="0" borderId="0" xfId="2" applyFont="1"/>
    <xf numFmtId="9" fontId="197" fillId="0" borderId="0" xfId="2" applyFont="1" applyBorder="1"/>
    <xf numFmtId="172" fontId="3" fillId="0" borderId="0" xfId="1" applyNumberFormat="1" applyFont="1"/>
    <xf numFmtId="0" fontId="3" fillId="0" borderId="0" xfId="42" applyFont="1"/>
    <xf numFmtId="0" fontId="173" fillId="33" borderId="0" xfId="42" applyFont="1" applyFill="1" applyAlignment="1">
      <alignment horizontal="center" vertical="center"/>
    </xf>
    <xf numFmtId="166" fontId="173" fillId="33" borderId="0" xfId="42" applyNumberFormat="1" applyFont="1" applyFill="1"/>
    <xf numFmtId="172" fontId="122" fillId="33" borderId="1" xfId="1" applyNumberFormat="1" applyFont="1" applyFill="1" applyBorder="1"/>
    <xf numFmtId="0" fontId="121" fillId="0" borderId="1" xfId="0" applyFont="1" applyBorder="1" applyAlignment="1">
      <alignment horizontal="center" vertical="center" wrapText="1"/>
    </xf>
    <xf numFmtId="187" fontId="22" fillId="17" borderId="1" xfId="25" applyNumberFormat="1" applyFill="1" applyBorder="1"/>
    <xf numFmtId="0" fontId="177" fillId="0" borderId="0" xfId="25" applyFont="1" applyAlignment="1">
      <alignment horizontal="center" vertical="center"/>
    </xf>
    <xf numFmtId="172" fontId="281" fillId="17" borderId="0" xfId="25" applyNumberFormat="1" applyFont="1" applyFill="1"/>
    <xf numFmtId="167" fontId="50" fillId="0" borderId="0" xfId="2" applyNumberFormat="1" applyFont="1"/>
    <xf numFmtId="3" fontId="121" fillId="0" borderId="0" xfId="25" applyNumberFormat="1" applyFont="1"/>
    <xf numFmtId="3" fontId="22" fillId="17" borderId="0" xfId="25" applyNumberFormat="1" applyFill="1"/>
    <xf numFmtId="0" fontId="173" fillId="0" borderId="1" xfId="25" applyFont="1" applyBorder="1"/>
    <xf numFmtId="0" fontId="3" fillId="0" borderId="0" xfId="50" applyFont="1"/>
    <xf numFmtId="9" fontId="123" fillId="0" borderId="0" xfId="2" applyFont="1"/>
    <xf numFmtId="0" fontId="121" fillId="0" borderId="0" xfId="0" applyFont="1" applyAlignment="1">
      <alignment wrapText="1"/>
    </xf>
    <xf numFmtId="172" fontId="121" fillId="0" borderId="0" xfId="2" applyNumberFormat="1" applyFont="1"/>
    <xf numFmtId="172" fontId="121" fillId="17" borderId="0" xfId="50" applyNumberFormat="1" applyFont="1" applyFill="1"/>
    <xf numFmtId="0" fontId="292" fillId="17" borderId="0" xfId="25" applyFont="1" applyFill="1" applyAlignment="1">
      <alignment wrapText="1"/>
    </xf>
    <xf numFmtId="0" fontId="50" fillId="0" borderId="0" xfId="25" applyFont="1" applyAlignment="1">
      <alignment horizontal="center"/>
    </xf>
    <xf numFmtId="0" fontId="220" fillId="13" borderId="11" xfId="25" applyFont="1" applyFill="1" applyBorder="1" applyAlignment="1" applyProtection="1">
      <alignment horizontal="left" wrapText="1"/>
      <protection hidden="1"/>
    </xf>
    <xf numFmtId="0" fontId="221" fillId="13" borderId="11" xfId="25" applyFont="1" applyFill="1" applyBorder="1" applyAlignment="1" applyProtection="1">
      <alignment horizontal="center"/>
      <protection hidden="1"/>
    </xf>
    <xf numFmtId="0" fontId="99" fillId="31" borderId="12" xfId="25" applyFont="1" applyFill="1" applyBorder="1" applyAlignment="1" applyProtection="1">
      <alignment horizontal="left" wrapText="1"/>
      <protection hidden="1"/>
    </xf>
    <xf numFmtId="0" fontId="42" fillId="0" borderId="12" xfId="25" applyFont="1" applyBorder="1" applyAlignment="1" applyProtection="1">
      <alignment horizontal="center"/>
      <protection hidden="1"/>
    </xf>
    <xf numFmtId="0" fontId="42" fillId="0" borderId="0" xfId="25" applyFont="1" applyAlignment="1" applyProtection="1">
      <alignment horizontal="center"/>
      <protection hidden="1"/>
    </xf>
    <xf numFmtId="0" fontId="222" fillId="13" borderId="11" xfId="25" applyFont="1" applyFill="1" applyBorder="1" applyAlignment="1" applyProtection="1">
      <alignment horizontal="left" wrapText="1"/>
      <protection hidden="1"/>
    </xf>
    <xf numFmtId="0" fontId="63" fillId="0" borderId="0" xfId="25" applyFont="1"/>
    <xf numFmtId="0" fontId="99" fillId="13" borderId="1" xfId="25" applyFont="1" applyFill="1" applyBorder="1" applyAlignment="1" applyProtection="1">
      <alignment horizontal="left" wrapText="1"/>
      <protection hidden="1"/>
    </xf>
    <xf numFmtId="0" fontId="42" fillId="13" borderId="1" xfId="25" applyFont="1" applyFill="1" applyBorder="1" applyAlignment="1" applyProtection="1">
      <alignment horizontal="center"/>
      <protection hidden="1"/>
    </xf>
    <xf numFmtId="0" fontId="49" fillId="0" borderId="0" xfId="25" applyFont="1" applyAlignment="1">
      <alignment wrapText="1"/>
    </xf>
    <xf numFmtId="187" fontId="43" fillId="0" borderId="0" xfId="25" applyNumberFormat="1" applyFont="1" applyAlignment="1" applyProtection="1">
      <alignment horizontal="center" vertical="center"/>
      <protection hidden="1"/>
    </xf>
    <xf numFmtId="187" fontId="43" fillId="0" borderId="3" xfId="25" applyNumberFormat="1" applyFont="1" applyBorder="1" applyAlignment="1" applyProtection="1">
      <alignment horizontal="center" vertical="center"/>
      <protection hidden="1"/>
    </xf>
    <xf numFmtId="172" fontId="42" fillId="0" borderId="0" xfId="1" applyNumberFormat="1" applyFont="1" applyBorder="1" applyAlignment="1" applyProtection="1">
      <alignment horizontal="center" vertical="center"/>
      <protection hidden="1"/>
    </xf>
    <xf numFmtId="167" fontId="0" fillId="0" borderId="0" xfId="2" applyNumberFormat="1" applyFont="1" applyFill="1" applyBorder="1"/>
    <xf numFmtId="0" fontId="130" fillId="0" borderId="0" xfId="0" applyFont="1" applyAlignment="1">
      <alignment wrapText="1"/>
    </xf>
    <xf numFmtId="9" fontId="210" fillId="0" borderId="1" xfId="0" applyNumberFormat="1" applyFont="1" applyBorder="1" applyAlignment="1">
      <alignment horizontal="center" vertical="center"/>
    </xf>
    <xf numFmtId="9" fontId="210" fillId="13" borderId="1" xfId="0" applyNumberFormat="1" applyFont="1" applyFill="1" applyBorder="1" applyAlignment="1">
      <alignment horizontal="center" vertical="center"/>
    </xf>
    <xf numFmtId="9" fontId="121" fillId="13" borderId="1" xfId="0" applyNumberFormat="1" applyFont="1" applyFill="1" applyBorder="1" applyAlignment="1">
      <alignment horizontal="center" vertical="center"/>
    </xf>
    <xf numFmtId="167" fontId="0" fillId="33" borderId="0" xfId="0" applyNumberFormat="1" applyFill="1"/>
    <xf numFmtId="9" fontId="22" fillId="13" borderId="1" xfId="25" applyNumberFormat="1" applyFill="1" applyBorder="1"/>
    <xf numFmtId="0" fontId="349" fillId="0" borderId="0" xfId="25" applyFont="1" applyAlignment="1">
      <alignment horizontal="left" vertical="top"/>
    </xf>
    <xf numFmtId="0" fontId="349" fillId="0" borderId="0" xfId="25" applyFont="1"/>
    <xf numFmtId="0" fontId="3" fillId="0" borderId="0" xfId="87"/>
    <xf numFmtId="177" fontId="22" fillId="0" borderId="1" xfId="88" applyNumberFormat="1" applyFont="1" applyBorder="1"/>
    <xf numFmtId="177" fontId="22" fillId="0" borderId="0" xfId="88" applyNumberFormat="1" applyFont="1"/>
    <xf numFmtId="9" fontId="22" fillId="0" borderId="0" xfId="89" applyFont="1"/>
    <xf numFmtId="167" fontId="22" fillId="0" borderId="0" xfId="89" applyNumberFormat="1" applyFont="1"/>
    <xf numFmtId="0" fontId="243" fillId="0" borderId="0" xfId="87" applyFont="1" applyAlignment="1">
      <alignment horizontal="center" vertical="center" wrapText="1"/>
    </xf>
    <xf numFmtId="0" fontId="50" fillId="0" borderId="0" xfId="87" applyFont="1" applyAlignment="1">
      <alignment horizontal="center" vertical="center"/>
    </xf>
    <xf numFmtId="0" fontId="50" fillId="0" borderId="0" xfId="87" applyFont="1" applyAlignment="1">
      <alignment horizontal="center" vertical="center" wrapText="1"/>
    </xf>
    <xf numFmtId="0" fontId="30" fillId="4" borderId="1" xfId="87" applyFont="1" applyFill="1" applyBorder="1"/>
    <xf numFmtId="3" fontId="244" fillId="4" borderId="1" xfId="87" applyNumberFormat="1" applyFont="1" applyFill="1" applyBorder="1"/>
    <xf numFmtId="3" fontId="30" fillId="4" borderId="1" xfId="87" applyNumberFormat="1" applyFont="1" applyFill="1" applyBorder="1"/>
    <xf numFmtId="0" fontId="30" fillId="0" borderId="1" xfId="87" applyFont="1" applyBorder="1"/>
    <xf numFmtId="0" fontId="74" fillId="0" borderId="0" xfId="87" applyFont="1"/>
    <xf numFmtId="0" fontId="21" fillId="37" borderId="1" xfId="87" applyFont="1" applyFill="1" applyBorder="1" applyAlignment="1">
      <alignment horizontal="center" vertical="center"/>
    </xf>
    <xf numFmtId="0" fontId="3" fillId="0" borderId="1" xfId="87" applyBorder="1"/>
    <xf numFmtId="172" fontId="3" fillId="0" borderId="1" xfId="5" applyNumberFormat="1" applyFont="1" applyBorder="1"/>
    <xf numFmtId="1" fontId="3" fillId="0" borderId="1" xfId="87" applyNumberFormat="1" applyBorder="1"/>
    <xf numFmtId="2" fontId="3" fillId="0" borderId="1" xfId="87" applyNumberFormat="1" applyBorder="1"/>
    <xf numFmtId="0" fontId="50" fillId="0" borderId="1" xfId="87" applyFont="1" applyBorder="1"/>
    <xf numFmtId="3" fontId="50" fillId="0" borderId="1" xfId="87" applyNumberFormat="1" applyFont="1" applyBorder="1" applyAlignment="1">
      <alignment vertical="center"/>
    </xf>
    <xf numFmtId="0" fontId="50" fillId="0" borderId="1" xfId="87" applyFont="1" applyBorder="1" applyAlignment="1">
      <alignment vertical="center"/>
    </xf>
    <xf numFmtId="0" fontId="36" fillId="0" borderId="1" xfId="87" applyFont="1" applyBorder="1" applyAlignment="1">
      <alignment horizontal="right"/>
    </xf>
    <xf numFmtId="0" fontId="50" fillId="0" borderId="1" xfId="87" applyFont="1" applyBorder="1" applyAlignment="1">
      <alignment wrapText="1"/>
    </xf>
    <xf numFmtId="9" fontId="3" fillId="0" borderId="1" xfId="26" applyFont="1" applyBorder="1"/>
    <xf numFmtId="0" fontId="37" fillId="0" borderId="1" xfId="87" applyFont="1" applyBorder="1" applyAlignment="1">
      <alignment wrapText="1"/>
    </xf>
    <xf numFmtId="0" fontId="37" fillId="0" borderId="0" xfId="87" applyFont="1" applyAlignment="1">
      <alignment wrapText="1"/>
    </xf>
    <xf numFmtId="0" fontId="37" fillId="0" borderId="1" xfId="87" applyFont="1" applyBorder="1" applyAlignment="1">
      <alignment horizontal="center"/>
    </xf>
    <xf numFmtId="0" fontId="37" fillId="0" borderId="0" xfId="87" applyFont="1" applyAlignment="1">
      <alignment horizontal="center"/>
    </xf>
    <xf numFmtId="0" fontId="231" fillId="0" borderId="2" xfId="87" applyFont="1" applyBorder="1" applyAlignment="1">
      <alignment horizontal="center"/>
    </xf>
    <xf numFmtId="0" fontId="231" fillId="0" borderId="3" xfId="87" applyFont="1" applyBorder="1" applyAlignment="1">
      <alignment horizontal="center"/>
    </xf>
    <xf numFmtId="0" fontId="245" fillId="4" borderId="1" xfId="87" applyFont="1" applyFill="1" applyBorder="1" applyAlignment="1">
      <alignment horizontal="right"/>
    </xf>
    <xf numFmtId="0" fontId="37" fillId="0" borderId="1" xfId="87" applyFont="1" applyBorder="1" applyAlignment="1">
      <alignment horizontal="center" vertical="center"/>
    </xf>
    <xf numFmtId="0" fontId="49" fillId="0" borderId="1" xfId="87" applyFont="1" applyBorder="1"/>
    <xf numFmtId="9" fontId="49" fillId="0" borderId="1" xfId="87" applyNumberFormat="1" applyFont="1" applyBorder="1"/>
    <xf numFmtId="177" fontId="152" fillId="0" borderId="1" xfId="88" applyNumberFormat="1" applyFont="1" applyBorder="1"/>
    <xf numFmtId="177" fontId="22" fillId="0" borderId="0" xfId="88" applyNumberFormat="1" applyFont="1" applyBorder="1"/>
    <xf numFmtId="177" fontId="247" fillId="0" borderId="1" xfId="88" applyNumberFormat="1" applyFont="1" applyBorder="1" applyAlignment="1">
      <alignment vertical="center"/>
    </xf>
    <xf numFmtId="167" fontId="250" fillId="45" borderId="1" xfId="89" applyNumberFormat="1" applyFont="1" applyFill="1" applyBorder="1" applyAlignment="1">
      <alignment horizontal="center" vertical="center"/>
    </xf>
    <xf numFmtId="167" fontId="254" fillId="45" borderId="1" xfId="89" applyNumberFormat="1" applyFont="1" applyFill="1" applyBorder="1" applyAlignment="1">
      <alignment horizontal="center" vertical="center"/>
    </xf>
    <xf numFmtId="172" fontId="242" fillId="45" borderId="9" xfId="5" applyNumberFormat="1" applyFont="1" applyFill="1" applyBorder="1" applyAlignment="1">
      <alignment horizontal="center" vertical="center"/>
    </xf>
    <xf numFmtId="1" fontId="325" fillId="45" borderId="0" xfId="5" applyNumberFormat="1" applyFont="1" applyFill="1" applyBorder="1" applyAlignment="1">
      <alignment horizontal="right" vertical="center" wrapText="1"/>
    </xf>
    <xf numFmtId="0" fontId="191" fillId="0" borderId="0" xfId="25" applyFont="1" applyAlignment="1">
      <alignment vertical="center"/>
    </xf>
    <xf numFmtId="167" fontId="325" fillId="45" borderId="0" xfId="2" applyNumberFormat="1" applyFont="1" applyFill="1" applyBorder="1" applyAlignment="1">
      <alignment horizontal="center" vertical="center"/>
    </xf>
    <xf numFmtId="0" fontId="210" fillId="0" borderId="0" xfId="25" applyFont="1" applyAlignment="1">
      <alignment vertical="center"/>
    </xf>
    <xf numFmtId="0" fontId="121" fillId="0" borderId="0" xfId="25" applyFont="1" applyAlignment="1">
      <alignment horizontal="right"/>
    </xf>
    <xf numFmtId="1" fontId="120" fillId="37" borderId="1" xfId="0" applyNumberFormat="1" applyFont="1" applyFill="1" applyBorder="1" applyAlignment="1">
      <alignment horizontal="center" vertical="center"/>
    </xf>
    <xf numFmtId="166" fontId="210" fillId="0" borderId="1" xfId="0" applyNumberFormat="1" applyFont="1" applyBorder="1" applyAlignment="1">
      <alignment horizontal="left" vertical="center" wrapText="1"/>
    </xf>
    <xf numFmtId="166" fontId="119" fillId="0" borderId="1" xfId="0" applyNumberFormat="1" applyFont="1" applyBorder="1" applyAlignment="1">
      <alignment horizontal="center" vertical="center" wrapText="1"/>
    </xf>
    <xf numFmtId="0" fontId="350" fillId="0" borderId="0" xfId="0" applyFont="1"/>
    <xf numFmtId="0" fontId="351" fillId="0" borderId="0" xfId="0" applyFont="1"/>
    <xf numFmtId="187" fontId="101" fillId="8" borderId="15" xfId="0" applyNumberFormat="1" applyFont="1" applyFill="1" applyBorder="1" applyAlignment="1" applyProtection="1">
      <alignment horizontal="right" vertical="center"/>
      <protection hidden="1"/>
    </xf>
    <xf numFmtId="187" fontId="101" fillId="8" borderId="2" xfId="0" applyNumberFormat="1" applyFont="1" applyFill="1" applyBorder="1" applyAlignment="1" applyProtection="1">
      <alignment horizontal="right" vertical="center"/>
      <protection hidden="1"/>
    </xf>
    <xf numFmtId="0" fontId="2" fillId="0" borderId="0" xfId="42" applyFont="1"/>
    <xf numFmtId="0" fontId="121" fillId="13" borderId="0" xfId="0" applyFont="1" applyFill="1" applyAlignment="1">
      <alignment horizontal="center" vertical="center"/>
    </xf>
    <xf numFmtId="3" fontId="121" fillId="9" borderId="0" xfId="25" applyNumberFormat="1" applyFont="1" applyFill="1"/>
    <xf numFmtId="0" fontId="121" fillId="9" borderId="0" xfId="25" applyFont="1" applyFill="1"/>
    <xf numFmtId="187" fontId="43" fillId="8" borderId="13" xfId="25" applyNumberFormat="1" applyFont="1" applyFill="1" applyBorder="1" applyAlignment="1" applyProtection="1">
      <alignment horizontal="center" vertical="center"/>
      <protection hidden="1"/>
    </xf>
    <xf numFmtId="167" fontId="121" fillId="13" borderId="1" xfId="0" applyNumberFormat="1" applyFont="1" applyFill="1" applyBorder="1" applyAlignment="1">
      <alignment horizontal="center" vertical="center"/>
    </xf>
    <xf numFmtId="167" fontId="210" fillId="0" borderId="1" xfId="0" applyNumberFormat="1" applyFont="1" applyBorder="1" applyAlignment="1">
      <alignment horizontal="center" vertical="center"/>
    </xf>
    <xf numFmtId="9" fontId="96" fillId="0" borderId="0" xfId="2" applyFont="1"/>
    <xf numFmtId="9" fontId="130" fillId="0" borderId="0" xfId="25" applyNumberFormat="1" applyFont="1"/>
    <xf numFmtId="9" fontId="152" fillId="8" borderId="0" xfId="2" applyFont="1" applyFill="1"/>
    <xf numFmtId="3" fontId="281" fillId="0" borderId="1" xfId="50" applyNumberFormat="1" applyFont="1" applyBorder="1"/>
    <xf numFmtId="0" fontId="223" fillId="0" borderId="0" xfId="50" applyFont="1" applyAlignment="1">
      <alignment horizontal="center" vertical="center"/>
    </xf>
    <xf numFmtId="172" fontId="327" fillId="0" borderId="0" xfId="50" applyNumberFormat="1" applyFont="1"/>
    <xf numFmtId="3" fontId="191" fillId="33" borderId="1" xfId="50" applyNumberFormat="1" applyFont="1" applyFill="1" applyBorder="1"/>
    <xf numFmtId="0" fontId="2" fillId="0" borderId="0" xfId="50" applyFont="1"/>
    <xf numFmtId="0" fontId="2" fillId="0" borderId="0" xfId="50" applyFont="1" applyAlignment="1">
      <alignment wrapText="1"/>
    </xf>
    <xf numFmtId="0" fontId="131" fillId="0" borderId="0" xfId="25" quotePrefix="1" applyFont="1" applyAlignment="1">
      <alignment wrapText="1"/>
    </xf>
    <xf numFmtId="0" fontId="352" fillId="0" borderId="0" xfId="25" quotePrefix="1" applyFont="1" applyAlignment="1">
      <alignment horizontal="right"/>
    </xf>
    <xf numFmtId="9" fontId="197" fillId="0" borderId="0" xfId="2" applyFont="1"/>
    <xf numFmtId="0" fontId="0" fillId="0" borderId="0" xfId="25" applyFont="1" applyAlignment="1">
      <alignment vertical="center" wrapText="1"/>
    </xf>
    <xf numFmtId="174" fontId="121" fillId="0" borderId="0" xfId="0" applyNumberFormat="1" applyFont="1"/>
    <xf numFmtId="168" fontId="121" fillId="13" borderId="0" xfId="25" applyNumberFormat="1" applyFont="1" applyFill="1"/>
    <xf numFmtId="0" fontId="191" fillId="0" borderId="0" xfId="25" applyFont="1"/>
    <xf numFmtId="172" fontId="191" fillId="0" borderId="1" xfId="1" applyNumberFormat="1" applyFont="1" applyBorder="1"/>
    <xf numFmtId="49" fontId="0" fillId="0" borderId="0" xfId="0" applyNumberFormat="1"/>
    <xf numFmtId="165" fontId="121" fillId="0" borderId="0" xfId="50" applyNumberFormat="1" applyFont="1"/>
    <xf numFmtId="172" fontId="119" fillId="0" borderId="0" xfId="25" applyNumberFormat="1" applyFont="1"/>
    <xf numFmtId="173" fontId="210" fillId="0" borderId="0" xfId="1" applyNumberFormat="1" applyFont="1"/>
    <xf numFmtId="172" fontId="210" fillId="0" borderId="0" xfId="1" applyNumberFormat="1" applyFont="1"/>
    <xf numFmtId="173" fontId="121" fillId="0" borderId="0" xfId="0" applyNumberFormat="1" applyFont="1"/>
    <xf numFmtId="187" fontId="101" fillId="8" borderId="13" xfId="25" applyNumberFormat="1" applyFont="1" applyFill="1" applyBorder="1" applyAlignment="1" applyProtection="1">
      <alignment horizontal="center" vertical="center"/>
      <protection hidden="1"/>
    </xf>
    <xf numFmtId="187" fontId="101" fillId="4" borderId="13" xfId="25" applyNumberFormat="1" applyFont="1" applyFill="1" applyBorder="1" applyAlignment="1" applyProtection="1">
      <alignment horizontal="center" vertical="center"/>
      <protection hidden="1"/>
    </xf>
    <xf numFmtId="0" fontId="37" fillId="0" borderId="0" xfId="0" applyFont="1" applyAlignment="1">
      <alignment vertical="center"/>
    </xf>
    <xf numFmtId="0" fontId="49" fillId="0" borderId="1" xfId="0" applyFont="1" applyBorder="1"/>
    <xf numFmtId="0" fontId="49" fillId="0" borderId="1" xfId="0" applyFont="1" applyBorder="1" applyAlignment="1">
      <alignment wrapText="1"/>
    </xf>
    <xf numFmtId="0" fontId="50" fillId="0" borderId="0" xfId="0" applyFont="1" applyAlignment="1">
      <alignment wrapText="1"/>
    </xf>
    <xf numFmtId="0" fontId="50" fillId="0" borderId="0" xfId="0" applyFont="1" applyAlignment="1">
      <alignment vertical="center" wrapText="1"/>
    </xf>
    <xf numFmtId="0" fontId="50" fillId="0" borderId="1" xfId="0" applyFont="1" applyBorder="1" applyAlignment="1">
      <alignment horizontal="center"/>
    </xf>
    <xf numFmtId="185" fontId="37" fillId="0" borderId="1" xfId="15" applyNumberFormat="1" applyFont="1" applyBorder="1"/>
    <xf numFmtId="185" fontId="37" fillId="0" borderId="0" xfId="15" applyNumberFormat="1" applyFont="1" applyBorder="1"/>
    <xf numFmtId="0" fontId="1" fillId="0" borderId="0" xfId="0" applyFont="1"/>
    <xf numFmtId="168" fontId="1" fillId="0" borderId="0" xfId="0" applyNumberFormat="1" applyFont="1" applyAlignment="1">
      <alignment horizontal="center" vertical="center"/>
    </xf>
    <xf numFmtId="177" fontId="353" fillId="44" borderId="1" xfId="15" applyNumberFormat="1" applyFont="1" applyFill="1" applyBorder="1" applyAlignment="1">
      <alignment horizontal="center" vertical="center"/>
    </xf>
    <xf numFmtId="9" fontId="353" fillId="44" borderId="1" xfId="2" applyFont="1" applyFill="1" applyBorder="1" applyAlignment="1">
      <alignment horizontal="center" vertical="center"/>
    </xf>
    <xf numFmtId="9" fontId="353" fillId="44" borderId="0" xfId="2" applyFont="1" applyFill="1" applyBorder="1" applyAlignment="1">
      <alignment horizontal="center" vertical="center"/>
    </xf>
    <xf numFmtId="0" fontId="354" fillId="44" borderId="122" xfId="0" applyFont="1" applyFill="1" applyBorder="1" applyAlignment="1">
      <alignment horizontal="center" vertical="center"/>
    </xf>
    <xf numFmtId="0" fontId="354" fillId="44" borderId="123" xfId="0" applyFont="1" applyFill="1" applyBorder="1" applyAlignment="1">
      <alignment horizontal="center" vertical="center"/>
    </xf>
    <xf numFmtId="0" fontId="354" fillId="44" borderId="124" xfId="0" applyFont="1" applyFill="1" applyBorder="1" applyAlignment="1">
      <alignment horizontal="center" vertical="center"/>
    </xf>
    <xf numFmtId="177" fontId="355" fillId="0" borderId="0" xfId="15" applyNumberFormat="1" applyFont="1" applyFill="1" applyBorder="1" applyAlignment="1">
      <alignment vertical="center"/>
    </xf>
    <xf numFmtId="169" fontId="0" fillId="0" borderId="0" xfId="0" applyNumberFormat="1"/>
    <xf numFmtId="9" fontId="354" fillId="44" borderId="123" xfId="2" applyFont="1" applyFill="1" applyBorder="1" applyAlignment="1">
      <alignment horizontal="center" vertical="center"/>
    </xf>
    <xf numFmtId="177" fontId="127" fillId="0" borderId="0" xfId="15" applyNumberFormat="1" applyFont="1" applyFill="1" applyBorder="1" applyAlignment="1">
      <alignment horizontal="center" vertical="center" wrapText="1"/>
    </xf>
    <xf numFmtId="177" fontId="1" fillId="0" borderId="0" xfId="15" applyNumberFormat="1" applyFont="1" applyFill="1" applyBorder="1"/>
    <xf numFmtId="0" fontId="356" fillId="44" borderId="122" xfId="0" applyFont="1" applyFill="1" applyBorder="1" applyAlignment="1">
      <alignment horizontal="center" vertical="center"/>
    </xf>
    <xf numFmtId="0" fontId="356" fillId="44" borderId="123" xfId="0" applyFont="1" applyFill="1" applyBorder="1" applyAlignment="1">
      <alignment horizontal="center" vertical="center"/>
    </xf>
    <xf numFmtId="0" fontId="354" fillId="44" borderId="125" xfId="0" applyFont="1" applyFill="1" applyBorder="1" applyAlignment="1">
      <alignment horizontal="center" vertical="center"/>
    </xf>
    <xf numFmtId="1" fontId="357" fillId="44" borderId="123" xfId="0" applyNumberFormat="1" applyFont="1" applyFill="1" applyBorder="1" applyAlignment="1">
      <alignment horizontal="center" vertical="center"/>
    </xf>
    <xf numFmtId="1" fontId="357" fillId="44" borderId="122" xfId="0" applyNumberFormat="1" applyFont="1" applyFill="1" applyBorder="1" applyAlignment="1">
      <alignment horizontal="center" vertical="center"/>
    </xf>
    <xf numFmtId="166" fontId="356" fillId="44" borderId="122" xfId="0" applyNumberFormat="1" applyFont="1" applyFill="1" applyBorder="1" applyAlignment="1">
      <alignment horizontal="center" vertical="center"/>
    </xf>
    <xf numFmtId="0" fontId="358" fillId="44" borderId="126" xfId="0" applyFont="1" applyFill="1" applyBorder="1" applyAlignment="1">
      <alignment horizontal="right" vertical="center"/>
    </xf>
    <xf numFmtId="0" fontId="358" fillId="44" borderId="127" xfId="0" applyFont="1" applyFill="1" applyBorder="1" applyAlignment="1">
      <alignment horizontal="right" vertical="center"/>
    </xf>
    <xf numFmtId="2" fontId="359" fillId="44" borderId="127" xfId="0" applyNumberFormat="1" applyFont="1" applyFill="1" applyBorder="1" applyAlignment="1">
      <alignment horizontal="right" vertical="center"/>
    </xf>
    <xf numFmtId="177" fontId="360" fillId="44" borderId="127" xfId="15" applyNumberFormat="1" applyFont="1" applyFill="1" applyBorder="1" applyAlignment="1">
      <alignment horizontal="right" vertical="center"/>
    </xf>
    <xf numFmtId="0" fontId="358" fillId="73" borderId="128" xfId="0" applyFont="1" applyFill="1" applyBorder="1" applyAlignment="1">
      <alignment horizontal="right" vertical="center"/>
    </xf>
    <xf numFmtId="165" fontId="356" fillId="44" borderId="122" xfId="1" applyFont="1" applyFill="1" applyBorder="1" applyAlignment="1">
      <alignment horizontal="center" vertical="center"/>
    </xf>
    <xf numFmtId="0" fontId="123" fillId="0" borderId="0" xfId="25" applyFont="1" applyAlignment="1">
      <alignment horizontal="center" vertical="center"/>
    </xf>
    <xf numFmtId="0" fontId="123" fillId="13" borderId="1" xfId="25" applyFont="1" applyFill="1" applyBorder="1"/>
    <xf numFmtId="0" fontId="130" fillId="19" borderId="0" xfId="25" applyFont="1" applyFill="1" applyAlignment="1">
      <alignment horizontal="right"/>
    </xf>
    <xf numFmtId="172" fontId="130" fillId="19" borderId="0" xfId="25" applyNumberFormat="1" applyFont="1" applyFill="1"/>
    <xf numFmtId="172" fontId="131" fillId="0" borderId="0" xfId="1" applyNumberFormat="1" applyFont="1"/>
    <xf numFmtId="166" fontId="84" fillId="0" borderId="1" xfId="0" applyNumberFormat="1" applyFont="1" applyBorder="1" applyAlignment="1">
      <alignment horizontal="center" vertical="center"/>
    </xf>
    <xf numFmtId="2" fontId="84" fillId="0" borderId="1" xfId="0" applyNumberFormat="1" applyFont="1" applyBorder="1" applyAlignment="1">
      <alignment horizontal="center" vertical="center"/>
    </xf>
    <xf numFmtId="173" fontId="121" fillId="0" borderId="1" xfId="1" applyNumberFormat="1" applyFont="1" applyBorder="1" applyAlignment="1">
      <alignment horizontal="center" vertical="center"/>
    </xf>
    <xf numFmtId="1" fontId="121" fillId="0" borderId="1" xfId="25" applyNumberFormat="1" applyFont="1" applyBorder="1" applyAlignment="1">
      <alignment horizontal="center" vertical="center"/>
    </xf>
    <xf numFmtId="166" fontId="84" fillId="0" borderId="0" xfId="0" applyNumberFormat="1" applyFont="1" applyAlignment="1">
      <alignment horizontal="center" vertical="center"/>
    </xf>
    <xf numFmtId="2" fontId="84" fillId="0" borderId="0" xfId="0" applyNumberFormat="1" applyFont="1" applyAlignment="1">
      <alignment horizontal="center" vertical="center"/>
    </xf>
    <xf numFmtId="0" fontId="0" fillId="13" borderId="0" xfId="25" applyFont="1" applyFill="1" applyAlignment="1">
      <alignment vertical="center"/>
    </xf>
    <xf numFmtId="172" fontId="50" fillId="13" borderId="1" xfId="25" applyNumberFormat="1" applyFont="1" applyFill="1" applyBorder="1"/>
    <xf numFmtId="0" fontId="37" fillId="0" borderId="0" xfId="25" applyFont="1" applyAlignment="1">
      <alignment vertical="center" wrapText="1"/>
    </xf>
    <xf numFmtId="0" fontId="361" fillId="0" borderId="0" xfId="0" applyFont="1" applyAlignment="1">
      <alignment horizontal="center" wrapText="1"/>
    </xf>
    <xf numFmtId="0" fontId="361" fillId="0" borderId="0" xfId="0" applyFont="1" applyAlignment="1">
      <alignment horizontal="center" vertical="center" wrapText="1"/>
    </xf>
    <xf numFmtId="4" fontId="361" fillId="0" borderId="0" xfId="0" applyNumberFormat="1" applyFont="1" applyAlignment="1">
      <alignment horizontal="center" wrapText="1"/>
    </xf>
    <xf numFmtId="196" fontId="361" fillId="0" borderId="0" xfId="0" applyNumberFormat="1" applyFont="1" applyAlignment="1">
      <alignment horizontal="center" wrapText="1"/>
    </xf>
    <xf numFmtId="0" fontId="362" fillId="0" borderId="0" xfId="0" applyFont="1"/>
    <xf numFmtId="0" fontId="363" fillId="0" borderId="0" xfId="0" applyFont="1"/>
    <xf numFmtId="0" fontId="361" fillId="0" borderId="64" xfId="0" applyFont="1" applyBorder="1" applyAlignment="1">
      <alignment horizontal="center" vertical="center" wrapText="1"/>
    </xf>
    <xf numFmtId="174" fontId="361" fillId="0" borderId="64" xfId="0" applyNumberFormat="1" applyFont="1" applyBorder="1" applyAlignment="1">
      <alignment horizontal="center" vertical="center" wrapText="1"/>
    </xf>
    <xf numFmtId="0" fontId="361" fillId="0" borderId="0" xfId="0" applyFont="1" applyAlignment="1">
      <alignment vertical="top" wrapText="1"/>
    </xf>
    <xf numFmtId="0" fontId="361" fillId="0" borderId="0" xfId="0" applyFont="1" applyAlignment="1">
      <alignment vertical="top"/>
    </xf>
    <xf numFmtId="0" fontId="364" fillId="0" borderId="0" xfId="0" applyFont="1" applyAlignment="1">
      <alignment horizontal="center" wrapText="1"/>
    </xf>
    <xf numFmtId="3" fontId="361" fillId="0" borderId="75" xfId="0" applyNumberFormat="1" applyFont="1" applyBorder="1" applyAlignment="1">
      <alignment horizontal="center" vertical="center" wrapText="1"/>
    </xf>
    <xf numFmtId="3" fontId="361" fillId="0" borderId="24" xfId="0" applyNumberFormat="1" applyFont="1" applyBorder="1" applyAlignment="1">
      <alignment horizontal="center" vertical="center" wrapText="1"/>
    </xf>
    <xf numFmtId="174" fontId="361" fillId="0" borderId="75" xfId="0" applyNumberFormat="1" applyFont="1" applyBorder="1" applyAlignment="1">
      <alignment horizontal="center" vertical="center" wrapText="1"/>
    </xf>
    <xf numFmtId="0" fontId="120" fillId="37" borderId="1" xfId="0" applyFont="1" applyFill="1" applyBorder="1"/>
    <xf numFmtId="0" fontId="120" fillId="37" borderId="1" xfId="0" applyFont="1" applyFill="1" applyBorder="1" applyAlignment="1">
      <alignment horizontal="center" vertical="center" wrapText="1"/>
    </xf>
    <xf numFmtId="0" fontId="365" fillId="31" borderId="0" xfId="0" applyFont="1" applyFill="1" applyAlignment="1" applyProtection="1">
      <alignment horizontal="left" vertical="center"/>
      <protection hidden="1"/>
    </xf>
    <xf numFmtId="0" fontId="366" fillId="31" borderId="0" xfId="0" applyFont="1" applyFill="1" applyAlignment="1" applyProtection="1">
      <alignment horizontal="left" vertical="center"/>
      <protection hidden="1"/>
    </xf>
    <xf numFmtId="0" fontId="0" fillId="0" borderId="129" xfId="0" applyBorder="1" applyAlignment="1">
      <alignment vertical="top"/>
    </xf>
    <xf numFmtId="0" fontId="366" fillId="31" borderId="0" xfId="0" applyFont="1" applyFill="1" applyAlignment="1" applyProtection="1">
      <alignment horizontal="left" vertical="center" wrapText="1"/>
      <protection hidden="1"/>
    </xf>
    <xf numFmtId="1" fontId="121" fillId="0" borderId="0" xfId="0" applyNumberFormat="1" applyFont="1" applyAlignment="1">
      <alignment horizontal="center" vertical="center"/>
    </xf>
    <xf numFmtId="0" fontId="220" fillId="31" borderId="11" xfId="0" applyFont="1" applyFill="1" applyBorder="1" applyAlignment="1" applyProtection="1">
      <alignment horizontal="left" vertical="center"/>
      <protection hidden="1"/>
    </xf>
    <xf numFmtId="0" fontId="121" fillId="7" borderId="1" xfId="0" applyFont="1" applyFill="1" applyBorder="1"/>
    <xf numFmtId="1" fontId="121" fillId="7" borderId="1" xfId="0" applyNumberFormat="1" applyFont="1" applyFill="1" applyBorder="1" applyAlignment="1">
      <alignment horizontal="center" vertical="center"/>
    </xf>
    <xf numFmtId="0" fontId="121" fillId="0" borderId="129" xfId="0" applyFont="1" applyBorder="1" applyAlignment="1">
      <alignment vertical="top"/>
    </xf>
    <xf numFmtId="168" fontId="121" fillId="0" borderId="0" xfId="1" applyNumberFormat="1" applyFont="1"/>
    <xf numFmtId="0" fontId="367" fillId="0" borderId="0" xfId="0" applyFont="1" applyAlignment="1">
      <alignment horizontal="left" vertical="center" readingOrder="1"/>
    </xf>
    <xf numFmtId="0" fontId="121" fillId="0" borderId="0" xfId="0" applyFont="1" applyAlignment="1">
      <alignment horizontal="center"/>
    </xf>
    <xf numFmtId="0" fontId="197" fillId="0" borderId="0" xfId="25" applyFont="1" applyAlignment="1">
      <alignment vertical="center" wrapText="1"/>
    </xf>
    <xf numFmtId="0" fontId="46" fillId="31" borderId="11" xfId="25" applyFont="1" applyFill="1" applyBorder="1" applyAlignment="1" applyProtection="1">
      <alignment horizontal="left" vertical="center"/>
      <protection hidden="1"/>
    </xf>
    <xf numFmtId="167" fontId="38" fillId="0" borderId="0" xfId="2" applyNumberFormat="1" applyFont="1"/>
    <xf numFmtId="0" fontId="369" fillId="0" borderId="0" xfId="91" applyAlignment="1">
      <alignment horizontal="left"/>
    </xf>
    <xf numFmtId="0" fontId="121" fillId="0" borderId="1" xfId="0" applyFont="1" applyBorder="1"/>
    <xf numFmtId="0" fontId="121" fillId="0" borderId="1" xfId="0" applyFont="1" applyBorder="1" applyAlignment="1">
      <alignment horizontal="center"/>
    </xf>
    <xf numFmtId="0" fontId="121" fillId="0" borderId="4" xfId="0" applyFont="1" applyBorder="1"/>
    <xf numFmtId="0" fontId="121" fillId="0" borderId="5" xfId="0" applyFont="1" applyBorder="1"/>
    <xf numFmtId="1" fontId="197" fillId="0" borderId="0" xfId="0" applyNumberFormat="1" applyFont="1"/>
    <xf numFmtId="0" fontId="121" fillId="13" borderId="0" xfId="0" applyFont="1" applyFill="1"/>
    <xf numFmtId="9" fontId="43" fillId="0" borderId="0" xfId="2" applyFont="1" applyAlignment="1" applyProtection="1">
      <alignment horizontal="center" vertical="center"/>
      <protection hidden="1"/>
    </xf>
    <xf numFmtId="0" fontId="268" fillId="0" borderId="0" xfId="0" applyFont="1" applyAlignment="1">
      <alignment horizontal="center" vertical="center"/>
    </xf>
    <xf numFmtId="0" fontId="0" fillId="0" borderId="0" xfId="25" applyFont="1" applyAlignment="1">
      <alignment wrapText="1"/>
    </xf>
    <xf numFmtId="166" fontId="22" fillId="0" borderId="1" xfId="1" applyNumberFormat="1" applyBorder="1"/>
    <xf numFmtId="170" fontId="22" fillId="0" borderId="1" xfId="25" applyNumberFormat="1" applyBorder="1"/>
    <xf numFmtId="2" fontId="22" fillId="0" borderId="1" xfId="1" applyNumberFormat="1" applyBorder="1"/>
    <xf numFmtId="2" fontId="22" fillId="0" borderId="1" xfId="25" applyNumberFormat="1" applyBorder="1"/>
    <xf numFmtId="0" fontId="370" fillId="0" borderId="0" xfId="0" applyFont="1"/>
    <xf numFmtId="0" fontId="371" fillId="0" borderId="0" xfId="0" applyFont="1" applyAlignment="1">
      <alignment horizontal="center" vertical="center"/>
    </xf>
    <xf numFmtId="172" fontId="22" fillId="10" borderId="0" xfId="1" applyNumberFormat="1" applyFill="1"/>
    <xf numFmtId="9" fontId="22" fillId="10" borderId="0" xfId="25" applyNumberFormat="1" applyFill="1"/>
    <xf numFmtId="172" fontId="22" fillId="10" borderId="0" xfId="25" applyNumberFormat="1" applyFill="1"/>
    <xf numFmtId="1" fontId="121" fillId="13" borderId="0" xfId="0" applyNumberFormat="1" applyFont="1" applyFill="1" applyAlignment="1">
      <alignment horizontal="center" vertical="center"/>
    </xf>
    <xf numFmtId="0" fontId="372" fillId="0" borderId="0" xfId="92" applyNumberFormat="1" applyFont="1" applyFill="1" applyBorder="1" applyAlignment="1" applyProtection="1">
      <alignment vertical="top"/>
    </xf>
    <xf numFmtId="0" fontId="373" fillId="0" borderId="3" xfId="92" applyNumberFormat="1" applyFont="1" applyFill="1" applyBorder="1" applyAlignment="1" applyProtection="1">
      <alignment horizontal="justify" vertical="top"/>
    </xf>
    <xf numFmtId="0" fontId="373" fillId="0" borderId="8" xfId="92" applyNumberFormat="1" applyFont="1" applyFill="1" applyBorder="1" applyAlignment="1" applyProtection="1">
      <alignment horizontal="right" vertical="top"/>
    </xf>
    <xf numFmtId="0" fontId="373" fillId="0" borderId="1" xfId="92" applyNumberFormat="1" applyFont="1" applyFill="1" applyBorder="1" applyAlignment="1" applyProtection="1">
      <alignment horizontal="right" vertical="top"/>
    </xf>
    <xf numFmtId="0" fontId="373" fillId="0" borderId="10" xfId="92" applyNumberFormat="1" applyFont="1" applyFill="1" applyBorder="1" applyAlignment="1" applyProtection="1">
      <alignment horizontal="justify" vertical="top"/>
    </xf>
    <xf numFmtId="0" fontId="373" fillId="0" borderId="1" xfId="92" applyNumberFormat="1" applyFont="1" applyFill="1" applyBorder="1" applyAlignment="1" applyProtection="1">
      <alignment horizontal="left" vertical="top" indent="2"/>
    </xf>
    <xf numFmtId="0" fontId="373" fillId="0" borderId="10" xfId="92" applyNumberFormat="1" applyFont="1" applyFill="1" applyBorder="1" applyAlignment="1" applyProtection="1">
      <alignment horizontal="left" vertical="top" wrapText="1"/>
    </xf>
    <xf numFmtId="0" fontId="373" fillId="0" borderId="10" xfId="92" applyNumberFormat="1" applyFont="1" applyFill="1" applyBorder="1" applyAlignment="1" applyProtection="1">
      <alignment horizontal="justify" vertical="top" wrapText="1"/>
    </xf>
    <xf numFmtId="3" fontId="373" fillId="0" borderId="1" xfId="92" applyNumberFormat="1" applyFont="1" applyFill="1" applyBorder="1" applyAlignment="1" applyProtection="1">
      <alignment horizontal="right" vertical="top"/>
    </xf>
    <xf numFmtId="3" fontId="373" fillId="0" borderId="1" xfId="92" applyNumberFormat="1" applyFont="1" applyFill="1" applyBorder="1" applyAlignment="1" applyProtection="1">
      <alignment horizontal="left" vertical="top" indent="1"/>
    </xf>
    <xf numFmtId="3" fontId="373" fillId="0" borderId="8" xfId="92" applyNumberFormat="1" applyFont="1" applyFill="1" applyBorder="1" applyAlignment="1" applyProtection="1">
      <alignment horizontal="right" vertical="top"/>
    </xf>
    <xf numFmtId="3" fontId="373" fillId="0" borderId="1" xfId="92" applyNumberFormat="1" applyFont="1" applyFill="1" applyBorder="1" applyAlignment="1" applyProtection="1">
      <alignment horizontal="left" vertical="top"/>
    </xf>
    <xf numFmtId="10" fontId="373" fillId="0" borderId="1" xfId="92" applyNumberFormat="1" applyFont="1" applyFill="1" applyBorder="1" applyAlignment="1" applyProtection="1">
      <alignment horizontal="right" vertical="top"/>
    </xf>
    <xf numFmtId="10" fontId="373" fillId="0" borderId="1" xfId="92" applyNumberFormat="1" applyFont="1" applyFill="1" applyBorder="1" applyAlignment="1" applyProtection="1">
      <alignment horizontal="left" vertical="top" indent="1"/>
    </xf>
    <xf numFmtId="10" fontId="373" fillId="0" borderId="8" xfId="92" applyNumberFormat="1" applyFont="1" applyFill="1" applyBorder="1" applyAlignment="1" applyProtection="1">
      <alignment horizontal="right" vertical="top"/>
    </xf>
    <xf numFmtId="0" fontId="374" fillId="37" borderId="7" xfId="92" applyNumberFormat="1" applyFont="1" applyFill="1" applyBorder="1" applyAlignment="1" applyProtection="1">
      <alignment horizontal="center" vertical="center"/>
    </xf>
    <xf numFmtId="0" fontId="374" fillId="37" borderId="12" xfId="92" applyNumberFormat="1" applyFont="1" applyFill="1" applyBorder="1" applyAlignment="1" applyProtection="1">
      <alignment horizontal="center" vertical="center" wrapText="1"/>
    </xf>
    <xf numFmtId="0" fontId="374" fillId="37" borderId="14" xfId="92" applyNumberFormat="1" applyFont="1" applyFill="1" applyBorder="1" applyAlignment="1" applyProtection="1">
      <alignment horizontal="center" vertical="center" wrapText="1"/>
    </xf>
    <xf numFmtId="1" fontId="356" fillId="44" borderId="122" xfId="0" applyNumberFormat="1" applyFont="1" applyFill="1" applyBorder="1" applyAlignment="1">
      <alignment horizontal="center" vertical="center"/>
    </xf>
    <xf numFmtId="1" fontId="356" fillId="44" borderId="123" xfId="0" applyNumberFormat="1" applyFont="1" applyFill="1" applyBorder="1" applyAlignment="1">
      <alignment horizontal="center" vertical="center"/>
    </xf>
    <xf numFmtId="0" fontId="119" fillId="0" borderId="0" xfId="42" applyFont="1" applyAlignment="1">
      <alignment horizontal="right"/>
    </xf>
    <xf numFmtId="173" fontId="12" fillId="0" borderId="0" xfId="1" applyNumberFormat="1" applyFont="1"/>
    <xf numFmtId="167" fontId="12" fillId="13" borderId="0" xfId="42" applyNumberFormat="1" applyFill="1"/>
    <xf numFmtId="173" fontId="12" fillId="13" borderId="0" xfId="1" applyNumberFormat="1" applyFont="1" applyFill="1"/>
    <xf numFmtId="172" fontId="12" fillId="0" borderId="1" xfId="1" applyNumberFormat="1" applyFont="1" applyBorder="1"/>
    <xf numFmtId="0" fontId="121" fillId="37" borderId="0" xfId="0" applyFont="1" applyFill="1" applyAlignment="1">
      <alignment horizontal="left" vertical="center" wrapText="1"/>
    </xf>
    <xf numFmtId="0" fontId="121" fillId="37" borderId="0" xfId="0" applyFont="1" applyFill="1" applyAlignment="1">
      <alignment horizontal="center"/>
    </xf>
    <xf numFmtId="0" fontId="273" fillId="37" borderId="1" xfId="25" applyFont="1" applyFill="1" applyBorder="1" applyAlignment="1">
      <alignment horizontal="center" vertical="center" wrapText="1"/>
    </xf>
    <xf numFmtId="0" fontId="273" fillId="37" borderId="9" xfId="25" applyFont="1" applyFill="1" applyBorder="1" applyAlignment="1">
      <alignment horizontal="center" vertical="center" wrapText="1"/>
    </xf>
    <xf numFmtId="0" fontId="273" fillId="37" borderId="12" xfId="25" applyFont="1" applyFill="1" applyBorder="1" applyAlignment="1">
      <alignment horizontal="center" vertical="center" wrapText="1"/>
    </xf>
    <xf numFmtId="0" fontId="273" fillId="37" borderId="8" xfId="25" applyFont="1" applyFill="1" applyBorder="1" applyAlignment="1">
      <alignment horizontal="center" vertical="center" wrapText="1"/>
    </xf>
    <xf numFmtId="0" fontId="273" fillId="37" borderId="13" xfId="25" applyFont="1" applyFill="1" applyBorder="1" applyAlignment="1">
      <alignment horizontal="center" vertical="center" wrapText="1"/>
    </xf>
    <xf numFmtId="0" fontId="273" fillId="37" borderId="10" xfId="25" applyFont="1" applyFill="1" applyBorder="1" applyAlignment="1">
      <alignment horizontal="center" vertical="center" wrapText="1"/>
    </xf>
    <xf numFmtId="0" fontId="334" fillId="37" borderId="8" xfId="25" applyFont="1" applyFill="1" applyBorder="1" applyAlignment="1">
      <alignment horizontal="center" vertical="center" wrapText="1"/>
    </xf>
    <xf numFmtId="0" fontId="334" fillId="37" borderId="13" xfId="25" applyFont="1" applyFill="1" applyBorder="1" applyAlignment="1">
      <alignment horizontal="center" vertical="center" wrapText="1"/>
    </xf>
    <xf numFmtId="0" fontId="334" fillId="37" borderId="10" xfId="25" applyFont="1" applyFill="1" applyBorder="1" applyAlignment="1">
      <alignment horizontal="center" vertical="center" wrapText="1"/>
    </xf>
    <xf numFmtId="0" fontId="334" fillId="37" borderId="9" xfId="25" applyFont="1" applyFill="1" applyBorder="1" applyAlignment="1">
      <alignment horizontal="center" vertical="center" wrapText="1"/>
    </xf>
    <xf numFmtId="0" fontId="334" fillId="37" borderId="12" xfId="25" applyFont="1" applyFill="1" applyBorder="1" applyAlignment="1">
      <alignment horizontal="center" vertical="center" wrapText="1"/>
    </xf>
    <xf numFmtId="0" fontId="334" fillId="37" borderId="1" xfId="25" applyFont="1" applyFill="1" applyBorder="1" applyAlignment="1">
      <alignment horizontal="center" vertical="center" wrapText="1"/>
    </xf>
    <xf numFmtId="0" fontId="50" fillId="0" borderId="1" xfId="0" applyFont="1" applyBorder="1" applyAlignment="1">
      <alignment horizontal="center" vertical="center"/>
    </xf>
    <xf numFmtId="0" fontId="121" fillId="0" borderId="0" xfId="0" applyFont="1" applyAlignment="1">
      <alignment horizontal="center" vertical="center"/>
    </xf>
    <xf numFmtId="1" fontId="151" fillId="37" borderId="9" xfId="1" applyNumberFormat="1" applyFont="1" applyFill="1" applyBorder="1" applyAlignment="1">
      <alignment horizontal="center" vertical="center"/>
    </xf>
    <xf numFmtId="1" fontId="151" fillId="37" borderId="12" xfId="1" applyNumberFormat="1" applyFont="1" applyFill="1" applyBorder="1" applyAlignment="1">
      <alignment horizontal="center" vertical="center"/>
    </xf>
    <xf numFmtId="166" fontId="184" fillId="0" borderId="8" xfId="0" applyNumberFormat="1" applyFont="1" applyBorder="1" applyAlignment="1">
      <alignment horizontal="center"/>
    </xf>
    <xf numFmtId="166" fontId="184" fillId="0" borderId="13" xfId="0" applyNumberFormat="1" applyFont="1" applyBorder="1" applyAlignment="1">
      <alignment horizontal="center"/>
    </xf>
    <xf numFmtId="166" fontId="184" fillId="0" borderId="10" xfId="0" applyNumberFormat="1" applyFont="1" applyBorder="1" applyAlignment="1">
      <alignment horizontal="center"/>
    </xf>
    <xf numFmtId="1" fontId="152" fillId="0" borderId="1" xfId="0" applyNumberFormat="1" applyFont="1" applyBorder="1" applyAlignment="1">
      <alignment horizontal="center"/>
    </xf>
    <xf numFmtId="0" fontId="151" fillId="37" borderId="1" xfId="0" applyFont="1" applyFill="1" applyBorder="1" applyAlignment="1">
      <alignment horizontal="center" vertical="center"/>
    </xf>
    <xf numFmtId="0" fontId="182" fillId="37" borderId="1" xfId="0" applyFont="1" applyFill="1" applyBorder="1" applyAlignment="1">
      <alignment horizontal="center" vertical="center" wrapText="1" readingOrder="1"/>
    </xf>
    <xf numFmtId="1" fontId="119" fillId="0" borderId="1" xfId="0" applyNumberFormat="1" applyFont="1" applyBorder="1" applyAlignment="1">
      <alignment horizontal="center"/>
    </xf>
    <xf numFmtId="0" fontId="33" fillId="37" borderId="1" xfId="0" applyFont="1" applyFill="1" applyBorder="1" applyAlignment="1">
      <alignment horizontal="center" vertical="center"/>
    </xf>
    <xf numFmtId="1" fontId="33" fillId="37" borderId="1" xfId="0" applyNumberFormat="1" applyFont="1" applyFill="1" applyBorder="1" applyAlignment="1">
      <alignment horizontal="center"/>
    </xf>
    <xf numFmtId="0" fontId="120" fillId="37" borderId="0" xfId="0" applyFont="1" applyFill="1" applyAlignment="1">
      <alignment horizontal="center" vertical="center"/>
    </xf>
    <xf numFmtId="0" fontId="120" fillId="37" borderId="0" xfId="0" applyFont="1" applyFill="1" applyAlignment="1">
      <alignment horizontal="center"/>
    </xf>
    <xf numFmtId="0" fontId="125" fillId="33" borderId="0" xfId="0" applyFont="1" applyFill="1" applyAlignment="1">
      <alignment horizontal="center"/>
    </xf>
    <xf numFmtId="0" fontId="125" fillId="33" borderId="0" xfId="0" applyFont="1" applyFill="1" applyAlignment="1">
      <alignment horizontal="center" vertical="center" wrapText="1"/>
    </xf>
    <xf numFmtId="1" fontId="33" fillId="37" borderId="1" xfId="0" applyNumberFormat="1" applyFont="1" applyFill="1" applyBorder="1" applyAlignment="1">
      <alignment horizontal="center" vertical="center"/>
    </xf>
    <xf numFmtId="0" fontId="131" fillId="13" borderId="0" xfId="0" applyFont="1" applyFill="1" applyAlignment="1">
      <alignment horizontal="center" vertical="center" wrapText="1"/>
    </xf>
    <xf numFmtId="0" fontId="0" fillId="0" borderId="57" xfId="0" applyBorder="1" applyAlignment="1">
      <alignment horizontal="center"/>
    </xf>
    <xf numFmtId="0" fontId="121" fillId="0" borderId="1" xfId="0" applyFont="1" applyBorder="1" applyAlignment="1">
      <alignment horizontal="center" vertical="center"/>
    </xf>
    <xf numFmtId="0" fontId="0" fillId="0" borderId="0" xfId="0" applyAlignment="1">
      <alignment horizontal="center"/>
    </xf>
    <xf numFmtId="1" fontId="151" fillId="37" borderId="1" xfId="0" applyNumberFormat="1" applyFont="1" applyFill="1" applyBorder="1" applyAlignment="1">
      <alignment horizontal="center"/>
    </xf>
    <xf numFmtId="0" fontId="131" fillId="13" borderId="0" xfId="0" applyFont="1" applyFill="1" applyAlignment="1">
      <alignment horizontal="center" vertical="center"/>
    </xf>
    <xf numFmtId="0" fontId="28" fillId="37" borderId="9" xfId="0" applyFont="1" applyFill="1" applyBorder="1" applyAlignment="1">
      <alignment horizontal="center" vertical="center"/>
    </xf>
    <xf numFmtId="0" fontId="28" fillId="37" borderId="12" xfId="0" applyFont="1" applyFill="1" applyBorder="1" applyAlignment="1">
      <alignment horizontal="center" vertical="center"/>
    </xf>
    <xf numFmtId="0" fontId="120" fillId="37" borderId="1" xfId="0" applyFont="1" applyFill="1" applyBorder="1" applyAlignment="1">
      <alignment horizontal="center" vertical="center"/>
    </xf>
    <xf numFmtId="0" fontId="120" fillId="37" borderId="8" xfId="0" applyFont="1" applyFill="1" applyBorder="1" applyAlignment="1">
      <alignment horizontal="center" vertical="center"/>
    </xf>
    <xf numFmtId="0" fontId="120" fillId="37" borderId="13" xfId="0" applyFont="1" applyFill="1" applyBorder="1" applyAlignment="1">
      <alignment horizontal="center" vertical="center"/>
    </xf>
    <xf numFmtId="0" fontId="120" fillId="37" borderId="10" xfId="0" applyFont="1" applyFill="1" applyBorder="1" applyAlignment="1">
      <alignment horizontal="center" vertical="center"/>
    </xf>
    <xf numFmtId="0" fontId="131" fillId="0" borderId="1" xfId="0" applyFont="1" applyBorder="1" applyAlignment="1">
      <alignment horizontal="center"/>
    </xf>
    <xf numFmtId="1" fontId="151" fillId="37" borderId="8" xfId="0" applyNumberFormat="1" applyFont="1" applyFill="1" applyBorder="1" applyAlignment="1">
      <alignment horizontal="center"/>
    </xf>
    <xf numFmtId="1" fontId="151" fillId="37" borderId="13" xfId="0" applyNumberFormat="1" applyFont="1" applyFill="1" applyBorder="1" applyAlignment="1">
      <alignment horizontal="center"/>
    </xf>
    <xf numFmtId="1" fontId="151" fillId="37" borderId="10" xfId="0" applyNumberFormat="1" applyFont="1" applyFill="1" applyBorder="1" applyAlignment="1">
      <alignment horizontal="center"/>
    </xf>
    <xf numFmtId="166" fontId="130" fillId="0" borderId="1" xfId="0" applyNumberFormat="1" applyFont="1" applyBorder="1" applyAlignment="1">
      <alignment horizontal="center"/>
    </xf>
    <xf numFmtId="0" fontId="130" fillId="0" borderId="1" xfId="0" applyFont="1" applyBorder="1" applyAlignment="1">
      <alignment horizontal="center"/>
    </xf>
    <xf numFmtId="166" fontId="119" fillId="0" borderId="1" xfId="0" applyNumberFormat="1" applyFont="1" applyBorder="1" applyAlignment="1">
      <alignment horizontal="center"/>
    </xf>
    <xf numFmtId="0" fontId="119" fillId="0" borderId="1" xfId="0" applyFont="1" applyBorder="1" applyAlignment="1">
      <alignment horizontal="center"/>
    </xf>
    <xf numFmtId="0" fontId="284" fillId="21" borderId="1" xfId="0" applyFont="1" applyFill="1" applyBorder="1" applyAlignment="1">
      <alignment horizontal="center" vertical="center" wrapText="1" readingOrder="1"/>
    </xf>
    <xf numFmtId="0" fontId="98" fillId="0" borderId="10" xfId="0" applyFont="1" applyBorder="1" applyAlignment="1" applyProtection="1">
      <alignment horizontal="left" vertical="center" wrapText="1"/>
      <protection hidden="1"/>
    </xf>
    <xf numFmtId="0" fontId="98" fillId="0" borderId="1" xfId="0" applyFont="1" applyBorder="1" applyAlignment="1" applyProtection="1">
      <alignment horizontal="left" vertical="center" wrapText="1"/>
      <protection hidden="1"/>
    </xf>
    <xf numFmtId="0" fontId="98" fillId="0" borderId="10" xfId="25" applyFont="1" applyBorder="1" applyAlignment="1" applyProtection="1">
      <alignment horizontal="left" vertical="center" wrapText="1"/>
      <protection hidden="1"/>
    </xf>
    <xf numFmtId="0" fontId="98" fillId="0" borderId="1" xfId="25" applyFont="1" applyBorder="1" applyAlignment="1" applyProtection="1">
      <alignment horizontal="left" vertical="center" wrapText="1"/>
      <protection hidden="1"/>
    </xf>
    <xf numFmtId="0" fontId="284" fillId="21" borderId="69" xfId="0" applyFont="1" applyFill="1" applyBorder="1" applyAlignment="1">
      <alignment horizontal="center" vertical="center" wrapText="1" readingOrder="1"/>
    </xf>
    <xf numFmtId="0" fontId="284" fillId="21" borderId="71" xfId="0" applyFont="1" applyFill="1" applyBorder="1" applyAlignment="1">
      <alignment horizontal="center" vertical="center" wrapText="1" readingOrder="1"/>
    </xf>
    <xf numFmtId="0" fontId="284" fillId="21" borderId="58" xfId="0" applyFont="1" applyFill="1" applyBorder="1" applyAlignment="1">
      <alignment horizontal="center" vertical="center" wrapText="1" readingOrder="1"/>
    </xf>
    <xf numFmtId="0" fontId="284" fillId="21" borderId="70" xfId="0" applyFont="1" applyFill="1" applyBorder="1" applyAlignment="1">
      <alignment horizontal="center" vertical="center" wrapText="1" readingOrder="1"/>
    </xf>
    <xf numFmtId="0" fontId="50" fillId="7" borderId="1" xfId="42" applyFont="1" applyFill="1" applyBorder="1" applyAlignment="1">
      <alignment horizontal="center"/>
    </xf>
    <xf numFmtId="0" fontId="12" fillId="0" borderId="1" xfId="42" applyBorder="1" applyAlignment="1">
      <alignment horizontal="right"/>
    </xf>
    <xf numFmtId="0" fontId="50" fillId="8" borderId="1" xfId="42" applyFont="1" applyFill="1" applyBorder="1" applyAlignment="1">
      <alignment horizontal="center"/>
    </xf>
    <xf numFmtId="0" fontId="50" fillId="9" borderId="1" xfId="42" applyFont="1" applyFill="1" applyBorder="1" applyAlignment="1">
      <alignment horizontal="center"/>
    </xf>
    <xf numFmtId="0" fontId="21" fillId="37" borderId="9" xfId="87" applyFont="1" applyFill="1" applyBorder="1" applyAlignment="1">
      <alignment horizontal="center" vertical="center"/>
    </xf>
    <xf numFmtId="0" fontId="21" fillId="37" borderId="12" xfId="87" applyFont="1" applyFill="1" applyBorder="1" applyAlignment="1">
      <alignment horizontal="center" vertical="center"/>
    </xf>
    <xf numFmtId="0" fontId="21" fillId="37" borderId="8" xfId="87" applyFont="1" applyFill="1" applyBorder="1" applyAlignment="1">
      <alignment horizontal="center" vertical="center"/>
    </xf>
    <xf numFmtId="0" fontId="21" fillId="37" borderId="13" xfId="87" applyFont="1" applyFill="1" applyBorder="1" applyAlignment="1">
      <alignment horizontal="center" vertical="center"/>
    </xf>
    <xf numFmtId="0" fontId="21" fillId="37" borderId="10" xfId="87" applyFont="1" applyFill="1" applyBorder="1" applyAlignment="1">
      <alignment horizontal="center" vertical="center"/>
    </xf>
    <xf numFmtId="0" fontId="21" fillId="37" borderId="1" xfId="87" applyFont="1" applyFill="1" applyBorder="1" applyAlignment="1">
      <alignment horizontal="center" vertical="center"/>
    </xf>
    <xf numFmtId="0" fontId="230" fillId="37" borderId="9" xfId="25" applyFont="1" applyFill="1" applyBorder="1" applyAlignment="1">
      <alignment horizontal="center" vertical="center"/>
    </xf>
    <xf numFmtId="0" fontId="230" fillId="37" borderId="11" xfId="25" applyFont="1" applyFill="1" applyBorder="1" applyAlignment="1">
      <alignment horizontal="center" vertical="center"/>
    </xf>
    <xf numFmtId="0" fontId="230" fillId="37" borderId="12" xfId="25" applyFont="1" applyFill="1" applyBorder="1" applyAlignment="1">
      <alignment horizontal="center" vertical="center"/>
    </xf>
    <xf numFmtId="0" fontId="21" fillId="37" borderId="9" xfId="25" applyFont="1" applyFill="1" applyBorder="1" applyAlignment="1">
      <alignment horizontal="center" vertical="center"/>
    </xf>
    <xf numFmtId="0" fontId="21" fillId="37" borderId="12" xfId="25" applyFont="1" applyFill="1" applyBorder="1" applyAlignment="1">
      <alignment horizontal="center" vertical="center"/>
    </xf>
    <xf numFmtId="0" fontId="21" fillId="37" borderId="8" xfId="25" applyFont="1" applyFill="1" applyBorder="1" applyAlignment="1">
      <alignment horizontal="center" vertical="center"/>
    </xf>
    <xf numFmtId="0" fontId="21" fillId="37" borderId="13" xfId="25" applyFont="1" applyFill="1" applyBorder="1" applyAlignment="1">
      <alignment horizontal="center" vertical="center"/>
    </xf>
    <xf numFmtId="0" fontId="21" fillId="37" borderId="10" xfId="25" applyFont="1" applyFill="1" applyBorder="1" applyAlignment="1">
      <alignment horizontal="center" vertical="center"/>
    </xf>
    <xf numFmtId="0" fontId="21" fillId="37" borderId="1" xfId="25" applyFont="1" applyFill="1" applyBorder="1" applyAlignment="1">
      <alignment horizontal="center" vertical="center"/>
    </xf>
    <xf numFmtId="0" fontId="230" fillId="37" borderId="1" xfId="25" applyFont="1" applyFill="1" applyBorder="1" applyAlignment="1">
      <alignment horizontal="center" vertical="center"/>
    </xf>
    <xf numFmtId="1" fontId="49" fillId="7" borderId="8" xfId="5" applyNumberFormat="1" applyFont="1" applyFill="1" applyBorder="1" applyAlignment="1">
      <alignment horizontal="center" vertical="center"/>
    </xf>
    <xf numFmtId="1" fontId="49" fillId="7" borderId="13" xfId="5" applyNumberFormat="1" applyFont="1" applyFill="1" applyBorder="1" applyAlignment="1">
      <alignment horizontal="center" vertical="center"/>
    </xf>
    <xf numFmtId="1" fontId="49" fillId="7" borderId="10" xfId="5" applyNumberFormat="1" applyFont="1" applyFill="1" applyBorder="1" applyAlignment="1">
      <alignment horizontal="center" vertical="center"/>
    </xf>
    <xf numFmtId="0" fontId="231" fillId="0" borderId="8" xfId="87" applyFont="1" applyBorder="1" applyAlignment="1">
      <alignment horizontal="center"/>
    </xf>
    <xf numFmtId="0" fontId="231" fillId="0" borderId="13" xfId="87" applyFont="1" applyBorder="1" applyAlignment="1">
      <alignment horizontal="center"/>
    </xf>
    <xf numFmtId="0" fontId="231" fillId="0" borderId="10" xfId="87" applyFont="1" applyBorder="1" applyAlignment="1">
      <alignment horizontal="center"/>
    </xf>
    <xf numFmtId="0" fontId="51" fillId="0" borderId="15" xfId="87" applyFont="1" applyBorder="1" applyAlignment="1">
      <alignment horizontal="center" vertical="center"/>
    </xf>
    <xf numFmtId="0" fontId="51" fillId="0" borderId="2" xfId="87" applyFont="1" applyBorder="1" applyAlignment="1">
      <alignment horizontal="center" vertical="center"/>
    </xf>
    <xf numFmtId="0" fontId="51" fillId="0" borderId="4" xfId="87" applyFont="1" applyBorder="1" applyAlignment="1">
      <alignment horizontal="center" vertical="center"/>
    </xf>
    <xf numFmtId="0" fontId="51" fillId="0" borderId="0" xfId="87" applyFont="1" applyAlignment="1">
      <alignment horizontal="center" vertical="center"/>
    </xf>
    <xf numFmtId="0" fontId="30" fillId="4" borderId="9" xfId="87" applyFont="1" applyFill="1" applyBorder="1" applyAlignment="1">
      <alignment horizontal="right" vertical="center"/>
    </xf>
    <xf numFmtId="0" fontId="30" fillId="4" borderId="12" xfId="87" applyFont="1" applyFill="1" applyBorder="1" applyAlignment="1">
      <alignment horizontal="right" vertical="center"/>
    </xf>
    <xf numFmtId="0" fontId="249" fillId="0" borderId="6" xfId="25" applyFont="1" applyBorder="1" applyAlignment="1">
      <alignment horizontal="left" vertical="center"/>
    </xf>
    <xf numFmtId="0" fontId="249" fillId="0" borderId="6" xfId="25" applyFont="1" applyBorder="1" applyAlignment="1">
      <alignment horizontal="center" vertical="center"/>
    </xf>
    <xf numFmtId="1" fontId="49" fillId="7" borderId="8" xfId="25" applyNumberFormat="1" applyFont="1" applyFill="1" applyBorder="1" applyAlignment="1">
      <alignment horizontal="center" vertical="center"/>
    </xf>
    <xf numFmtId="1" fontId="49" fillId="7" borderId="13" xfId="25" applyNumberFormat="1" applyFont="1" applyFill="1" applyBorder="1" applyAlignment="1">
      <alignment horizontal="center" vertical="center"/>
    </xf>
    <xf numFmtId="1" fontId="49" fillId="7" borderId="10" xfId="25" applyNumberFormat="1" applyFont="1" applyFill="1" applyBorder="1" applyAlignment="1">
      <alignment horizontal="center" vertical="center"/>
    </xf>
    <xf numFmtId="0" fontId="166" fillId="0" borderId="0" xfId="25" applyFont="1" applyAlignment="1">
      <alignment horizontal="left" vertical="center" wrapText="1"/>
    </xf>
    <xf numFmtId="0" fontId="361" fillId="0" borderId="0" xfId="0" applyFont="1" applyAlignment="1">
      <alignment horizontal="center" wrapText="1"/>
    </xf>
    <xf numFmtId="49" fontId="361" fillId="0" borderId="86" xfId="0" applyNumberFormat="1" applyFont="1" applyBorder="1" applyAlignment="1">
      <alignment horizontal="center" vertical="center" wrapText="1"/>
    </xf>
    <xf numFmtId="49" fontId="361" fillId="0" borderId="108" xfId="0" applyNumberFormat="1" applyFont="1" applyBorder="1" applyAlignment="1">
      <alignment horizontal="center" vertical="center" wrapText="1"/>
    </xf>
    <xf numFmtId="49" fontId="361" fillId="0" borderId="91" xfId="0" applyNumberFormat="1" applyFont="1" applyBorder="1" applyAlignment="1">
      <alignment horizontal="center" vertical="center" wrapText="1"/>
    </xf>
    <xf numFmtId="49" fontId="361" fillId="0" borderId="115" xfId="0" applyNumberFormat="1" applyFont="1" applyBorder="1" applyAlignment="1">
      <alignment horizontal="center" vertical="center" wrapText="1"/>
    </xf>
    <xf numFmtId="0" fontId="361" fillId="0" borderId="74" xfId="0" applyFont="1" applyBorder="1" applyAlignment="1">
      <alignment horizontal="center" vertical="center" wrapText="1"/>
    </xf>
    <xf numFmtId="0" fontId="361" fillId="0" borderId="75" xfId="0" applyFont="1" applyBorder="1" applyAlignment="1">
      <alignment horizontal="center" vertical="center" wrapText="1"/>
    </xf>
    <xf numFmtId="0" fontId="361" fillId="0" borderId="66" xfId="0" applyFont="1" applyBorder="1" applyAlignment="1">
      <alignment horizontal="center" vertical="center" wrapText="1"/>
    </xf>
    <xf numFmtId="0" fontId="21" fillId="37" borderId="1" xfId="34" applyFont="1" applyFill="1" applyBorder="1" applyAlignment="1">
      <alignment horizontal="center" vertical="center"/>
    </xf>
    <xf numFmtId="0" fontId="231" fillId="0" borderId="8" xfId="34" applyFont="1" applyBorder="1" applyAlignment="1">
      <alignment horizontal="center"/>
    </xf>
    <xf numFmtId="0" fontId="231" fillId="0" borderId="13" xfId="34" applyFont="1" applyBorder="1" applyAlignment="1">
      <alignment horizontal="center"/>
    </xf>
    <xf numFmtId="0" fontId="231" fillId="0" borderId="10" xfId="34" applyFont="1" applyBorder="1" applyAlignment="1">
      <alignment horizontal="center"/>
    </xf>
    <xf numFmtId="0" fontId="51" fillId="0" borderId="15" xfId="34" applyFont="1" applyBorder="1" applyAlignment="1">
      <alignment horizontal="center" vertical="center"/>
    </xf>
    <xf numFmtId="0" fontId="51" fillId="0" borderId="2" xfId="34" applyFont="1" applyBorder="1" applyAlignment="1">
      <alignment horizontal="center" vertical="center"/>
    </xf>
    <xf numFmtId="0" fontId="51" fillId="0" borderId="4" xfId="34" applyFont="1" applyBorder="1" applyAlignment="1">
      <alignment horizontal="center" vertical="center"/>
    </xf>
    <xf numFmtId="0" fontId="51" fillId="0" borderId="0" xfId="34" applyFont="1" applyAlignment="1">
      <alignment horizontal="center" vertical="center"/>
    </xf>
    <xf numFmtId="0" fontId="30" fillId="4" borderId="9" xfId="34" applyFont="1" applyFill="1" applyBorder="1" applyAlignment="1">
      <alignment horizontal="right" vertical="center"/>
    </xf>
    <xf numFmtId="0" fontId="30" fillId="4" borderId="12" xfId="34" applyFont="1" applyFill="1" applyBorder="1" applyAlignment="1">
      <alignment horizontal="right" vertical="center"/>
    </xf>
    <xf numFmtId="0" fontId="21" fillId="37" borderId="9" xfId="34" applyFont="1" applyFill="1" applyBorder="1" applyAlignment="1">
      <alignment horizontal="center" vertical="center"/>
    </xf>
    <xf numFmtId="0" fontId="21" fillId="37" borderId="12" xfId="34" applyFont="1" applyFill="1" applyBorder="1" applyAlignment="1">
      <alignment horizontal="center" vertical="center"/>
    </xf>
    <xf numFmtId="0" fontId="21" fillId="37" borderId="8" xfId="34" applyFont="1" applyFill="1" applyBorder="1" applyAlignment="1">
      <alignment horizontal="center" vertical="center"/>
    </xf>
    <xf numFmtId="0" fontId="21" fillId="37" borderId="13" xfId="34" applyFont="1" applyFill="1" applyBorder="1" applyAlignment="1">
      <alignment horizontal="center" vertical="center"/>
    </xf>
    <xf numFmtId="0" fontId="21" fillId="37" borderId="10" xfId="34" applyFont="1" applyFill="1" applyBorder="1" applyAlignment="1">
      <alignment horizontal="center" vertical="center"/>
    </xf>
    <xf numFmtId="0" fontId="131" fillId="0" borderId="4" xfId="25" applyFont="1" applyBorder="1" applyAlignment="1">
      <alignment horizontal="center" vertical="center" wrapText="1"/>
    </xf>
    <xf numFmtId="0" fontId="130" fillId="0" borderId="1" xfId="25" applyFont="1" applyBorder="1" applyAlignment="1">
      <alignment horizontal="center" vertical="center"/>
    </xf>
    <xf numFmtId="0" fontId="231" fillId="0" borderId="1" xfId="34" applyFont="1" applyBorder="1" applyAlignment="1">
      <alignment horizontal="center"/>
    </xf>
    <xf numFmtId="0" fontId="30" fillId="4" borderId="9" xfId="34" applyFont="1" applyFill="1" applyBorder="1" applyAlignment="1">
      <alignment horizontal="center" vertical="center"/>
    </xf>
    <xf numFmtId="0" fontId="30" fillId="4" borderId="12" xfId="34" applyFont="1" applyFill="1" applyBorder="1" applyAlignment="1">
      <alignment horizontal="center" vertical="center"/>
    </xf>
    <xf numFmtId="0" fontId="21" fillId="37" borderId="1" xfId="25" applyFont="1" applyFill="1" applyBorder="1" applyAlignment="1">
      <alignment horizontal="center" vertical="center" wrapText="1"/>
    </xf>
    <xf numFmtId="0" fontId="33" fillId="37" borderId="15" xfId="25" applyFont="1" applyFill="1" applyBorder="1" applyAlignment="1">
      <alignment horizontal="center" vertical="center"/>
    </xf>
    <xf numFmtId="0" fontId="33" fillId="37" borderId="2" xfId="25" applyFont="1" applyFill="1" applyBorder="1" applyAlignment="1">
      <alignment horizontal="center" vertical="center"/>
    </xf>
    <xf numFmtId="0" fontId="312" fillId="37" borderId="1" xfId="25" applyFont="1" applyFill="1" applyBorder="1" applyAlignment="1">
      <alignment horizontal="center" vertical="center" wrapText="1"/>
    </xf>
    <xf numFmtId="2" fontId="300" fillId="0" borderId="22" xfId="53" applyNumberFormat="1" applyFont="1" applyBorder="1" applyAlignment="1">
      <alignment horizontal="center" vertical="center" wrapText="1"/>
    </xf>
    <xf numFmtId="2" fontId="300" fillId="0" borderId="23" xfId="53" applyNumberFormat="1" applyFont="1" applyBorder="1" applyAlignment="1">
      <alignment horizontal="center" vertical="center" wrapText="1"/>
    </xf>
    <xf numFmtId="2" fontId="300" fillId="0" borderId="27" xfId="53" applyNumberFormat="1" applyFont="1" applyBorder="1" applyAlignment="1">
      <alignment horizontal="center" vertical="center" wrapText="1"/>
    </xf>
    <xf numFmtId="2" fontId="300" fillId="0" borderId="28" xfId="53" applyNumberFormat="1" applyFont="1" applyBorder="1" applyAlignment="1">
      <alignment horizontal="center" vertical="center" wrapText="1"/>
    </xf>
    <xf numFmtId="0" fontId="295" fillId="0" borderId="0" xfId="53" applyFont="1" applyAlignment="1">
      <alignment horizontal="left" vertical="center" wrapText="1"/>
    </xf>
    <xf numFmtId="0" fontId="296" fillId="0" borderId="0" xfId="53" applyFont="1" applyAlignment="1">
      <alignment horizontal="center" vertical="center" wrapText="1"/>
    </xf>
    <xf numFmtId="0" fontId="299" fillId="0" borderId="21" xfId="53" applyFont="1" applyBorder="1" applyAlignment="1">
      <alignment horizontal="center" vertical="center" wrapText="1"/>
    </xf>
    <xf numFmtId="0" fontId="299" fillId="0" borderId="24" xfId="53" applyFont="1" applyBorder="1" applyAlignment="1">
      <alignment horizontal="center" vertical="center" wrapText="1"/>
    </xf>
    <xf numFmtId="0" fontId="299" fillId="0" borderId="26" xfId="53" applyFont="1" applyBorder="1" applyAlignment="1">
      <alignment horizontal="center" vertical="center" wrapText="1"/>
    </xf>
    <xf numFmtId="0" fontId="299" fillId="0" borderId="74" xfId="53" applyFont="1" applyBorder="1" applyAlignment="1">
      <alignment horizontal="center" vertical="center" wrapText="1"/>
    </xf>
    <xf numFmtId="0" fontId="299" fillId="0" borderId="75" xfId="53" applyFont="1" applyBorder="1" applyAlignment="1">
      <alignment horizontal="center" vertical="center" wrapText="1"/>
    </xf>
    <xf numFmtId="0" fontId="299" fillId="0" borderId="66" xfId="53" applyFont="1" applyBorder="1" applyAlignment="1">
      <alignment horizontal="center" vertical="center" wrapText="1"/>
    </xf>
    <xf numFmtId="0" fontId="42" fillId="0" borderId="0" xfId="56" applyFont="1" applyAlignment="1">
      <alignment horizontal="right" wrapText="1"/>
    </xf>
    <xf numFmtId="0" fontId="319" fillId="0" borderId="0" xfId="56" applyFont="1" applyAlignment="1">
      <alignment horizontal="center" vertical="center" wrapText="1"/>
    </xf>
    <xf numFmtId="0" fontId="5" fillId="0" borderId="74" xfId="56" applyBorder="1" applyAlignment="1">
      <alignment horizontal="center"/>
    </xf>
    <xf numFmtId="0" fontId="5" fillId="0" borderId="75" xfId="56" applyBorder="1" applyAlignment="1">
      <alignment horizontal="center"/>
    </xf>
    <xf numFmtId="0" fontId="103" fillId="0" borderId="82" xfId="56" applyFont="1" applyBorder="1" applyAlignment="1">
      <alignment horizontal="center"/>
    </xf>
    <xf numFmtId="0" fontId="103" fillId="0" borderId="83" xfId="56" applyFont="1" applyBorder="1" applyAlignment="1">
      <alignment horizontal="center"/>
    </xf>
    <xf numFmtId="0" fontId="103" fillId="0" borderId="84" xfId="56" applyFont="1" applyBorder="1" applyAlignment="1">
      <alignment horizontal="center"/>
    </xf>
    <xf numFmtId="0" fontId="103" fillId="0" borderId="85" xfId="56" applyFont="1" applyBorder="1" applyAlignment="1">
      <alignment horizontal="center"/>
    </xf>
    <xf numFmtId="0" fontId="103" fillId="0" borderId="86" xfId="56" applyFont="1" applyBorder="1" applyAlignment="1">
      <alignment horizontal="center"/>
    </xf>
    <xf numFmtId="0" fontId="120" fillId="37" borderId="1" xfId="56" applyFont="1" applyFill="1" applyBorder="1" applyAlignment="1">
      <alignment horizontal="center"/>
    </xf>
    <xf numFmtId="0" fontId="42" fillId="8" borderId="9" xfId="3" applyFont="1" applyFill="1" applyBorder="1" applyAlignment="1">
      <alignment horizontal="center" vertical="center" wrapText="1"/>
    </xf>
    <xf numFmtId="0" fontId="42" fillId="8" borderId="11" xfId="3" applyFont="1" applyFill="1" applyBorder="1" applyAlignment="1">
      <alignment horizontal="center" vertical="center" wrapText="1"/>
    </xf>
    <xf numFmtId="0" fontId="42" fillId="8" borderId="12" xfId="3" applyFont="1" applyFill="1" applyBorder="1" applyAlignment="1">
      <alignment horizontal="center" vertical="center" wrapText="1"/>
    </xf>
    <xf numFmtId="0" fontId="42" fillId="8" borderId="8" xfId="3" applyFont="1" applyFill="1" applyBorder="1" applyAlignment="1">
      <alignment horizontal="center" vertical="center" wrapText="1"/>
    </xf>
    <xf numFmtId="0" fontId="42" fillId="8" borderId="13" xfId="3" applyFont="1" applyFill="1" applyBorder="1" applyAlignment="1">
      <alignment horizontal="center" vertical="center" wrapText="1"/>
    </xf>
    <xf numFmtId="0" fontId="42" fillId="8" borderId="10" xfId="3" applyFont="1" applyFill="1" applyBorder="1" applyAlignment="1">
      <alignment horizontal="center" vertical="center" wrapText="1"/>
    </xf>
    <xf numFmtId="0" fontId="42" fillId="4" borderId="9" xfId="3" applyFont="1" applyFill="1" applyBorder="1" applyAlignment="1">
      <alignment horizontal="center" vertical="center" wrapText="1"/>
    </xf>
    <xf numFmtId="0" fontId="42" fillId="4" borderId="11" xfId="3" applyFont="1" applyFill="1" applyBorder="1" applyAlignment="1">
      <alignment horizontal="center" vertical="center" wrapText="1"/>
    </xf>
    <xf numFmtId="0" fontId="42" fillId="4" borderId="12" xfId="3" applyFont="1" applyFill="1" applyBorder="1" applyAlignment="1">
      <alignment horizontal="center" vertical="center" wrapText="1"/>
    </xf>
    <xf numFmtId="0" fontId="42" fillId="4" borderId="8" xfId="3" applyFont="1" applyFill="1" applyBorder="1" applyAlignment="1">
      <alignment horizontal="center" vertical="center" wrapText="1"/>
    </xf>
    <xf numFmtId="0" fontId="42" fillId="4" borderId="13" xfId="3" applyFont="1" applyFill="1" applyBorder="1" applyAlignment="1">
      <alignment horizontal="center" vertical="center" wrapText="1"/>
    </xf>
    <xf numFmtId="0" fontId="42" fillId="4" borderId="10" xfId="3" applyFont="1" applyFill="1" applyBorder="1" applyAlignment="1">
      <alignment horizontal="center" vertical="center" wrapText="1"/>
    </xf>
    <xf numFmtId="0" fontId="42" fillId="8" borderId="8" xfId="3" applyFont="1" applyFill="1" applyBorder="1" applyAlignment="1">
      <alignment horizontal="center" vertical="center"/>
    </xf>
    <xf numFmtId="0" fontId="42" fillId="8" borderId="10" xfId="3" applyFont="1" applyFill="1" applyBorder="1" applyAlignment="1">
      <alignment horizontal="center" vertical="center"/>
    </xf>
    <xf numFmtId="0" fontId="42" fillId="4" borderId="8" xfId="3" applyFont="1" applyFill="1" applyBorder="1" applyAlignment="1">
      <alignment horizontal="center" vertical="center"/>
    </xf>
    <xf numFmtId="0" fontId="42" fillId="4" borderId="10" xfId="3" applyFont="1" applyFill="1" applyBorder="1" applyAlignment="1">
      <alignment horizontal="center" vertical="center"/>
    </xf>
    <xf numFmtId="17" fontId="30" fillId="11" borderId="0" xfId="0" applyNumberFormat="1" applyFont="1" applyFill="1" applyAlignment="1">
      <alignment horizontal="center" vertical="center"/>
    </xf>
    <xf numFmtId="0" fontId="42" fillId="8" borderId="1" xfId="3" applyFont="1" applyFill="1" applyBorder="1" applyAlignment="1">
      <alignment horizontal="center" vertical="center" wrapText="1"/>
    </xf>
    <xf numFmtId="0" fontId="42" fillId="4" borderId="1" xfId="3" applyFont="1" applyFill="1" applyBorder="1" applyAlignment="1">
      <alignment horizontal="center" vertical="center" wrapText="1"/>
    </xf>
    <xf numFmtId="0" fontId="42" fillId="8" borderId="1" xfId="3" applyFont="1" applyFill="1" applyBorder="1" applyAlignment="1">
      <alignment horizontal="center" vertical="center"/>
    </xf>
    <xf numFmtId="0" fontId="42" fillId="4" borderId="1" xfId="3" applyFont="1" applyFill="1" applyBorder="1" applyAlignment="1">
      <alignment horizontal="center" vertical="center"/>
    </xf>
    <xf numFmtId="0" fontId="42" fillId="41" borderId="9" xfId="3" applyFont="1" applyFill="1" applyBorder="1" applyAlignment="1">
      <alignment horizontal="center" vertical="center" wrapText="1"/>
    </xf>
    <xf numFmtId="0" fontId="42" fillId="41" borderId="11" xfId="3" applyFont="1" applyFill="1" applyBorder="1" applyAlignment="1">
      <alignment horizontal="center" vertical="center" wrapText="1"/>
    </xf>
    <xf numFmtId="0" fontId="42" fillId="41" borderId="12" xfId="3" applyFont="1" applyFill="1" applyBorder="1" applyAlignment="1">
      <alignment horizontal="center" vertical="center" wrapText="1"/>
    </xf>
    <xf numFmtId="0" fontId="42" fillId="41" borderId="8" xfId="3" applyFont="1" applyFill="1" applyBorder="1" applyAlignment="1">
      <alignment horizontal="center" vertical="center" wrapText="1"/>
    </xf>
    <xf numFmtId="0" fontId="42" fillId="41" borderId="13" xfId="3" applyFont="1" applyFill="1" applyBorder="1" applyAlignment="1">
      <alignment horizontal="center" vertical="center" wrapText="1"/>
    </xf>
    <xf numFmtId="0" fontId="42" fillId="41" borderId="10" xfId="3" applyFont="1" applyFill="1" applyBorder="1" applyAlignment="1">
      <alignment horizontal="center" vertical="center" wrapText="1"/>
    </xf>
    <xf numFmtId="0" fontId="42" fillId="41" borderId="8" xfId="3" applyFont="1" applyFill="1" applyBorder="1" applyAlignment="1">
      <alignment horizontal="center" vertical="center"/>
    </xf>
    <xf numFmtId="0" fontId="42" fillId="41" borderId="10" xfId="3" applyFont="1" applyFill="1" applyBorder="1" applyAlignment="1">
      <alignment horizontal="center" vertical="center"/>
    </xf>
    <xf numFmtId="0" fontId="42" fillId="41" borderId="1" xfId="3" applyFont="1" applyFill="1" applyBorder="1" applyAlignment="1">
      <alignment horizontal="center" vertical="center" wrapText="1"/>
    </xf>
    <xf numFmtId="0" fontId="42" fillId="41" borderId="1" xfId="3" applyFont="1" applyFill="1" applyBorder="1" applyAlignment="1">
      <alignment horizontal="center" vertical="center"/>
    </xf>
    <xf numFmtId="0" fontId="42" fillId="36" borderId="8" xfId="3" applyFont="1" applyFill="1" applyBorder="1" applyAlignment="1">
      <alignment horizontal="center" vertical="center" wrapText="1"/>
    </xf>
    <xf numFmtId="0" fontId="42" fillId="36" borderId="13" xfId="3" applyFont="1" applyFill="1" applyBorder="1" applyAlignment="1">
      <alignment horizontal="center" vertical="center" wrapText="1"/>
    </xf>
    <xf numFmtId="0" fontId="42" fillId="36" borderId="10" xfId="3" applyFont="1" applyFill="1" applyBorder="1" applyAlignment="1">
      <alignment horizontal="center" vertical="center" wrapText="1"/>
    </xf>
    <xf numFmtId="0" fontId="42" fillId="36" borderId="8" xfId="3" applyFont="1" applyFill="1" applyBorder="1" applyAlignment="1">
      <alignment horizontal="center" vertical="center"/>
    </xf>
    <xf numFmtId="0" fontId="42" fillId="36" borderId="10" xfId="3" applyFont="1" applyFill="1" applyBorder="1" applyAlignment="1">
      <alignment horizontal="center" vertical="center"/>
    </xf>
    <xf numFmtId="0" fontId="42" fillId="10" borderId="9" xfId="3" applyFont="1" applyFill="1" applyBorder="1" applyAlignment="1">
      <alignment horizontal="center" vertical="center" wrapText="1"/>
    </xf>
    <xf numFmtId="0" fontId="42" fillId="10" borderId="11" xfId="3" applyFont="1" applyFill="1" applyBorder="1" applyAlignment="1">
      <alignment horizontal="center" vertical="center" wrapText="1"/>
    </xf>
    <xf numFmtId="0" fontId="42" fillId="10" borderId="12" xfId="3" applyFont="1" applyFill="1" applyBorder="1" applyAlignment="1">
      <alignment horizontal="center" vertical="center" wrapText="1"/>
    </xf>
    <xf numFmtId="0" fontId="42" fillId="10" borderId="1" xfId="3" applyFont="1" applyFill="1" applyBorder="1" applyAlignment="1">
      <alignment horizontal="center" vertical="center" wrapText="1"/>
    </xf>
    <xf numFmtId="0" fontId="42" fillId="10" borderId="1" xfId="3" applyFont="1" applyFill="1" applyBorder="1" applyAlignment="1">
      <alignment horizontal="center" vertical="center"/>
    </xf>
    <xf numFmtId="0" fontId="42" fillId="10" borderId="8" xfId="3" applyFont="1" applyFill="1" applyBorder="1" applyAlignment="1">
      <alignment horizontal="center" vertical="center" wrapText="1"/>
    </xf>
    <xf numFmtId="0" fontId="42" fillId="10" borderId="13" xfId="3" applyFont="1" applyFill="1" applyBorder="1" applyAlignment="1">
      <alignment horizontal="center" vertical="center" wrapText="1"/>
    </xf>
    <xf numFmtId="0" fontId="42" fillId="10" borderId="10" xfId="3" applyFont="1" applyFill="1" applyBorder="1" applyAlignment="1">
      <alignment horizontal="center" vertical="center" wrapText="1"/>
    </xf>
    <xf numFmtId="0" fontId="42" fillId="10" borderId="8" xfId="3" applyFont="1" applyFill="1" applyBorder="1" applyAlignment="1">
      <alignment horizontal="center" vertical="center"/>
    </xf>
    <xf numFmtId="0" fontId="42" fillId="10" borderId="10" xfId="3" applyFont="1" applyFill="1" applyBorder="1" applyAlignment="1">
      <alignment horizontal="center" vertical="center"/>
    </xf>
    <xf numFmtId="0" fontId="42" fillId="35" borderId="9" xfId="3" applyFont="1" applyFill="1" applyBorder="1" applyAlignment="1">
      <alignment horizontal="center" vertical="center" wrapText="1"/>
    </xf>
    <xf numFmtId="0" fontId="42" fillId="35" borderId="11" xfId="3" applyFont="1" applyFill="1" applyBorder="1" applyAlignment="1">
      <alignment horizontal="center" vertical="center" wrapText="1"/>
    </xf>
    <xf numFmtId="0" fontId="42" fillId="35" borderId="12" xfId="3" applyFont="1" applyFill="1" applyBorder="1" applyAlignment="1">
      <alignment horizontal="center" vertical="center" wrapText="1"/>
    </xf>
    <xf numFmtId="0" fontId="42" fillId="35" borderId="1" xfId="3" applyFont="1" applyFill="1" applyBorder="1" applyAlignment="1">
      <alignment horizontal="center" vertical="center" wrapText="1"/>
    </xf>
    <xf numFmtId="0" fontId="42" fillId="35" borderId="1" xfId="3" applyFont="1" applyFill="1" applyBorder="1" applyAlignment="1">
      <alignment horizontal="center" vertical="center"/>
    </xf>
    <xf numFmtId="0" fontId="42" fillId="35" borderId="8" xfId="3" applyFont="1" applyFill="1" applyBorder="1" applyAlignment="1">
      <alignment horizontal="center" vertical="center" wrapText="1"/>
    </xf>
    <xf numFmtId="0" fontId="42" fillId="35" borderId="13" xfId="3" applyFont="1" applyFill="1" applyBorder="1" applyAlignment="1">
      <alignment horizontal="center" vertical="center" wrapText="1"/>
    </xf>
    <xf numFmtId="0" fontId="42" fillId="35" borderId="10" xfId="3" applyFont="1" applyFill="1" applyBorder="1" applyAlignment="1">
      <alignment horizontal="center" vertical="center" wrapText="1"/>
    </xf>
    <xf numFmtId="0" fontId="42" fillId="35" borderId="8" xfId="3" applyFont="1" applyFill="1" applyBorder="1" applyAlignment="1">
      <alignment horizontal="center" vertical="center"/>
    </xf>
    <xf numFmtId="0" fontId="42" fillId="35" borderId="10" xfId="3" applyFont="1" applyFill="1" applyBorder="1" applyAlignment="1">
      <alignment horizontal="center" vertical="center"/>
    </xf>
    <xf numFmtId="0" fontId="0" fillId="39" borderId="0" xfId="0" applyFill="1" applyAlignment="1">
      <alignment horizontal="center"/>
    </xf>
    <xf numFmtId="0" fontId="42" fillId="18" borderId="9" xfId="3" applyFont="1" applyFill="1" applyBorder="1" applyAlignment="1">
      <alignment horizontal="center" vertical="center" wrapText="1"/>
    </xf>
    <xf numFmtId="0" fontId="42" fillId="18" borderId="11" xfId="3" applyFont="1" applyFill="1" applyBorder="1" applyAlignment="1">
      <alignment horizontal="center" vertical="center" wrapText="1"/>
    </xf>
    <xf numFmtId="0" fontId="42" fillId="18" borderId="12" xfId="3" applyFont="1" applyFill="1" applyBorder="1" applyAlignment="1">
      <alignment horizontal="center" vertical="center" wrapText="1"/>
    </xf>
    <xf numFmtId="0" fontId="42" fillId="18" borderId="1" xfId="3" applyFont="1" applyFill="1" applyBorder="1" applyAlignment="1">
      <alignment horizontal="center" vertical="center" wrapText="1"/>
    </xf>
    <xf numFmtId="0" fontId="42" fillId="18" borderId="1" xfId="3" applyFont="1" applyFill="1" applyBorder="1" applyAlignment="1">
      <alignment horizontal="center" vertical="center"/>
    </xf>
    <xf numFmtId="0" fontId="42" fillId="18" borderId="8" xfId="3" applyFont="1" applyFill="1" applyBorder="1" applyAlignment="1">
      <alignment horizontal="center" vertical="center" wrapText="1"/>
    </xf>
    <xf numFmtId="0" fontId="42" fillId="18" borderId="13" xfId="3" applyFont="1" applyFill="1" applyBorder="1" applyAlignment="1">
      <alignment horizontal="center" vertical="center" wrapText="1"/>
    </xf>
    <xf numFmtId="0" fontId="42" fillId="18" borderId="10" xfId="3" applyFont="1" applyFill="1" applyBorder="1" applyAlignment="1">
      <alignment horizontal="center" vertical="center" wrapText="1"/>
    </xf>
    <xf numFmtId="0" fontId="42" fillId="18" borderId="8" xfId="3" applyFont="1" applyFill="1" applyBorder="1" applyAlignment="1">
      <alignment horizontal="center" vertical="center"/>
    </xf>
    <xf numFmtId="0" fontId="42" fillId="18" borderId="10" xfId="3" applyFont="1" applyFill="1" applyBorder="1" applyAlignment="1">
      <alignment horizontal="center" vertical="center"/>
    </xf>
    <xf numFmtId="0" fontId="42" fillId="17" borderId="9" xfId="3" applyFont="1" applyFill="1" applyBorder="1" applyAlignment="1">
      <alignment horizontal="center" vertical="center" wrapText="1"/>
    </xf>
    <xf numFmtId="0" fontId="42" fillId="17" borderId="11" xfId="3" applyFont="1" applyFill="1" applyBorder="1" applyAlignment="1">
      <alignment horizontal="center" vertical="center" wrapText="1"/>
    </xf>
    <xf numFmtId="0" fontId="42" fillId="17" borderId="12" xfId="3" applyFont="1" applyFill="1" applyBorder="1" applyAlignment="1">
      <alignment horizontal="center" vertical="center" wrapText="1"/>
    </xf>
    <xf numFmtId="0" fontId="42" fillId="17" borderId="1" xfId="3" applyFont="1" applyFill="1" applyBorder="1" applyAlignment="1">
      <alignment horizontal="center" vertical="center" wrapText="1"/>
    </xf>
    <xf numFmtId="0" fontId="42" fillId="17" borderId="1" xfId="3" applyFont="1" applyFill="1" applyBorder="1" applyAlignment="1">
      <alignment horizontal="center" vertical="center"/>
    </xf>
    <xf numFmtId="0" fontId="42" fillId="17" borderId="8" xfId="3" applyFont="1" applyFill="1" applyBorder="1" applyAlignment="1">
      <alignment horizontal="center" vertical="center" wrapText="1"/>
    </xf>
    <xf numFmtId="0" fontId="42" fillId="17" borderId="13" xfId="3" applyFont="1" applyFill="1" applyBorder="1" applyAlignment="1">
      <alignment horizontal="center" vertical="center" wrapText="1"/>
    </xf>
    <xf numFmtId="0" fontId="42" fillId="17" borderId="10" xfId="3" applyFont="1" applyFill="1" applyBorder="1" applyAlignment="1">
      <alignment horizontal="center" vertical="center" wrapText="1"/>
    </xf>
    <xf numFmtId="0" fontId="42" fillId="17" borderId="8" xfId="3" applyFont="1" applyFill="1" applyBorder="1" applyAlignment="1">
      <alignment horizontal="center" vertical="center"/>
    </xf>
    <xf numFmtId="0" fontId="42" fillId="17" borderId="10" xfId="3" applyFont="1" applyFill="1" applyBorder="1" applyAlignment="1">
      <alignment horizontal="center" vertical="center"/>
    </xf>
    <xf numFmtId="17" fontId="30" fillId="7" borderId="0" xfId="0" applyNumberFormat="1" applyFont="1" applyFill="1" applyAlignment="1">
      <alignment horizontal="center" vertical="center"/>
    </xf>
    <xf numFmtId="0" fontId="42" fillId="15" borderId="9" xfId="3" applyFont="1" applyFill="1" applyBorder="1" applyAlignment="1">
      <alignment horizontal="center" vertical="center" wrapText="1"/>
    </xf>
    <xf numFmtId="0" fontId="42" fillId="15" borderId="11" xfId="3" applyFont="1" applyFill="1" applyBorder="1" applyAlignment="1">
      <alignment horizontal="center" vertical="center" wrapText="1"/>
    </xf>
    <xf numFmtId="0" fontId="42" fillId="15" borderId="12" xfId="3" applyFont="1" applyFill="1" applyBorder="1" applyAlignment="1">
      <alignment horizontal="center" vertical="center" wrapText="1"/>
    </xf>
    <xf numFmtId="0" fontId="42" fillId="15" borderId="1" xfId="3" applyFont="1" applyFill="1" applyBorder="1" applyAlignment="1">
      <alignment horizontal="center" vertical="center" wrapText="1"/>
    </xf>
    <xf numFmtId="0" fontId="42" fillId="15" borderId="1" xfId="3" applyFont="1" applyFill="1" applyBorder="1" applyAlignment="1">
      <alignment horizontal="center" vertical="center"/>
    </xf>
    <xf numFmtId="0" fontId="42" fillId="15" borderId="8" xfId="3" applyFont="1" applyFill="1" applyBorder="1" applyAlignment="1">
      <alignment horizontal="center" vertical="center" wrapText="1"/>
    </xf>
    <xf numFmtId="0" fontId="42" fillId="15" borderId="13" xfId="3" applyFont="1" applyFill="1" applyBorder="1" applyAlignment="1">
      <alignment horizontal="center" vertical="center" wrapText="1"/>
    </xf>
    <xf numFmtId="0" fontId="42" fillId="15" borderId="10" xfId="3" applyFont="1" applyFill="1" applyBorder="1" applyAlignment="1">
      <alignment horizontal="center" vertical="center" wrapText="1"/>
    </xf>
    <xf numFmtId="0" fontId="42" fillId="15" borderId="8" xfId="3" applyFont="1" applyFill="1" applyBorder="1" applyAlignment="1">
      <alignment horizontal="center" vertical="center"/>
    </xf>
    <xf numFmtId="0" fontId="42" fillId="15" borderId="10" xfId="3" applyFont="1" applyFill="1" applyBorder="1" applyAlignment="1">
      <alignment horizontal="center" vertical="center"/>
    </xf>
    <xf numFmtId="0" fontId="42" fillId="7" borderId="9" xfId="3" applyFont="1" applyFill="1" applyBorder="1" applyAlignment="1">
      <alignment horizontal="center" vertical="center" wrapText="1"/>
    </xf>
    <xf numFmtId="0" fontId="42" fillId="7" borderId="11" xfId="3" applyFont="1" applyFill="1" applyBorder="1" applyAlignment="1">
      <alignment horizontal="center" vertical="center" wrapText="1"/>
    </xf>
    <xf numFmtId="0" fontId="42" fillId="7" borderId="12" xfId="3" applyFont="1" applyFill="1" applyBorder="1" applyAlignment="1">
      <alignment horizontal="center" vertical="center" wrapText="1"/>
    </xf>
    <xf numFmtId="0" fontId="42" fillId="7" borderId="1" xfId="3" applyFont="1" applyFill="1" applyBorder="1" applyAlignment="1">
      <alignment horizontal="center" vertical="center" wrapText="1"/>
    </xf>
    <xf numFmtId="0" fontId="42" fillId="7" borderId="1" xfId="3" applyFont="1" applyFill="1" applyBorder="1" applyAlignment="1">
      <alignment horizontal="center" vertical="center"/>
    </xf>
    <xf numFmtId="0" fontId="42" fillId="7" borderId="8" xfId="3" applyFont="1" applyFill="1" applyBorder="1" applyAlignment="1">
      <alignment horizontal="center" vertical="center" wrapText="1"/>
    </xf>
    <xf numFmtId="0" fontId="42" fillId="7" borderId="13" xfId="3" applyFont="1" applyFill="1" applyBorder="1" applyAlignment="1">
      <alignment horizontal="center" vertical="center" wrapText="1"/>
    </xf>
    <xf numFmtId="0" fontId="42" fillId="7" borderId="10" xfId="3" applyFont="1" applyFill="1" applyBorder="1" applyAlignment="1">
      <alignment horizontal="center" vertical="center" wrapText="1"/>
    </xf>
    <xf numFmtId="0" fontId="42" fillId="7" borderId="8" xfId="3" applyFont="1" applyFill="1" applyBorder="1" applyAlignment="1">
      <alignment horizontal="center" vertical="center"/>
    </xf>
    <xf numFmtId="0" fontId="42" fillId="7" borderId="10" xfId="3" applyFont="1" applyFill="1" applyBorder="1" applyAlignment="1">
      <alignment horizontal="center" vertical="center"/>
    </xf>
    <xf numFmtId="0" fontId="42" fillId="11" borderId="9" xfId="3" applyFont="1" applyFill="1" applyBorder="1" applyAlignment="1">
      <alignment horizontal="center" vertical="center" wrapText="1"/>
    </xf>
    <xf numFmtId="0" fontId="42" fillId="11" borderId="11" xfId="3" applyFont="1" applyFill="1" applyBorder="1" applyAlignment="1">
      <alignment horizontal="center" vertical="center" wrapText="1"/>
    </xf>
    <xf numFmtId="0" fontId="42" fillId="11" borderId="12" xfId="3" applyFont="1" applyFill="1" applyBorder="1" applyAlignment="1">
      <alignment horizontal="center" vertical="center" wrapText="1"/>
    </xf>
    <xf numFmtId="0" fontId="42" fillId="11" borderId="1" xfId="3" applyFont="1" applyFill="1" applyBorder="1" applyAlignment="1">
      <alignment horizontal="center" vertical="center" wrapText="1"/>
    </xf>
    <xf numFmtId="0" fontId="42" fillId="11" borderId="1" xfId="3" applyFont="1" applyFill="1" applyBorder="1" applyAlignment="1">
      <alignment horizontal="center" vertical="center"/>
    </xf>
    <xf numFmtId="0" fontId="42" fillId="11" borderId="8" xfId="3" applyFont="1" applyFill="1" applyBorder="1" applyAlignment="1">
      <alignment horizontal="center" vertical="center" wrapText="1"/>
    </xf>
    <xf numFmtId="0" fontId="42" fillId="11" borderId="13" xfId="3" applyFont="1" applyFill="1" applyBorder="1" applyAlignment="1">
      <alignment horizontal="center" vertical="center" wrapText="1"/>
    </xf>
    <xf numFmtId="0" fontId="42" fillId="11" borderId="10" xfId="3" applyFont="1" applyFill="1" applyBorder="1" applyAlignment="1">
      <alignment horizontal="center" vertical="center" wrapText="1"/>
    </xf>
    <xf numFmtId="0" fontId="42" fillId="11" borderId="8" xfId="3" applyFont="1" applyFill="1" applyBorder="1" applyAlignment="1">
      <alignment horizontal="center" vertical="center"/>
    </xf>
    <xf numFmtId="0" fontId="42" fillId="11" borderId="10" xfId="3" applyFont="1" applyFill="1" applyBorder="1" applyAlignment="1">
      <alignment horizontal="center" vertical="center"/>
    </xf>
    <xf numFmtId="0" fontId="0" fillId="0" borderId="2" xfId="0" applyBorder="1" applyAlignment="1">
      <alignment horizontal="center"/>
    </xf>
    <xf numFmtId="0" fontId="42" fillId="6" borderId="8" xfId="3" applyFont="1" applyFill="1" applyBorder="1" applyAlignment="1">
      <alignment horizontal="center" vertical="center" wrapText="1"/>
    </xf>
    <xf numFmtId="0" fontId="42" fillId="6" borderId="10" xfId="3" applyFont="1" applyFill="1" applyBorder="1" applyAlignment="1">
      <alignment horizontal="center" vertical="center" wrapText="1"/>
    </xf>
    <xf numFmtId="0" fontId="42" fillId="9" borderId="9" xfId="3" applyFont="1" applyFill="1" applyBorder="1" applyAlignment="1">
      <alignment horizontal="center" vertical="center" wrapText="1"/>
    </xf>
    <xf numFmtId="0" fontId="42" fillId="9" borderId="11" xfId="3" applyFont="1" applyFill="1" applyBorder="1" applyAlignment="1">
      <alignment horizontal="center" vertical="center" wrapText="1"/>
    </xf>
    <xf numFmtId="0" fontId="42" fillId="9" borderId="12" xfId="3" applyFont="1" applyFill="1" applyBorder="1" applyAlignment="1">
      <alignment horizontal="center" vertical="center" wrapText="1"/>
    </xf>
    <xf numFmtId="0" fontId="0" fillId="0" borderId="3" xfId="0" applyBorder="1" applyAlignment="1">
      <alignment horizontal="center"/>
    </xf>
    <xf numFmtId="0" fontId="42" fillId="6" borderId="9" xfId="3" applyFont="1" applyFill="1" applyBorder="1" applyAlignment="1">
      <alignment horizontal="center" vertical="center" wrapText="1"/>
    </xf>
    <xf numFmtId="0" fontId="42" fillId="6" borderId="11" xfId="3" applyFont="1" applyFill="1" applyBorder="1" applyAlignment="1">
      <alignment horizontal="center" vertical="center" wrapText="1"/>
    </xf>
    <xf numFmtId="0" fontId="42" fillId="6" borderId="12" xfId="3" applyFont="1" applyFill="1" applyBorder="1" applyAlignment="1">
      <alignment horizontal="center" vertical="center" wrapText="1"/>
    </xf>
    <xf numFmtId="0" fontId="42" fillId="6" borderId="13" xfId="3" applyFont="1" applyFill="1" applyBorder="1" applyAlignment="1">
      <alignment horizontal="center" vertical="center" wrapText="1"/>
    </xf>
    <xf numFmtId="0" fontId="42" fillId="9" borderId="8" xfId="3" applyFont="1" applyFill="1" applyBorder="1" applyAlignment="1">
      <alignment horizontal="center" vertical="center" wrapText="1"/>
    </xf>
    <xf numFmtId="0" fontId="42" fillId="9" borderId="10" xfId="3" applyFont="1" applyFill="1" applyBorder="1" applyAlignment="1">
      <alignment horizontal="center" vertical="center" wrapText="1"/>
    </xf>
    <xf numFmtId="0" fontId="42" fillId="9" borderId="13" xfId="3" applyFont="1" applyFill="1" applyBorder="1" applyAlignment="1">
      <alignment horizontal="center" vertical="center" wrapText="1"/>
    </xf>
    <xf numFmtId="0" fontId="42" fillId="9" borderId="8" xfId="3" applyFont="1" applyFill="1" applyBorder="1" applyAlignment="1">
      <alignment horizontal="center" vertical="center"/>
    </xf>
    <xf numFmtId="0" fontId="42" fillId="9" borderId="10" xfId="3" applyFont="1" applyFill="1" applyBorder="1" applyAlignment="1">
      <alignment horizontal="center" vertical="center"/>
    </xf>
    <xf numFmtId="0" fontId="42" fillId="6" borderId="1" xfId="3" applyFont="1" applyFill="1" applyBorder="1" applyAlignment="1">
      <alignment horizontal="center" vertical="center" wrapText="1"/>
    </xf>
    <xf numFmtId="0" fontId="42" fillId="6" borderId="1" xfId="3" applyFont="1" applyFill="1" applyBorder="1" applyAlignment="1">
      <alignment horizontal="center" vertical="center"/>
    </xf>
    <xf numFmtId="0" fontId="42" fillId="12" borderId="9" xfId="3" applyFont="1" applyFill="1" applyBorder="1" applyAlignment="1">
      <alignment horizontal="center"/>
    </xf>
    <xf numFmtId="0" fontId="42" fillId="12" borderId="11" xfId="3" applyFont="1" applyFill="1" applyBorder="1" applyAlignment="1">
      <alignment horizontal="center"/>
    </xf>
    <xf numFmtId="0" fontId="42" fillId="12" borderId="12" xfId="3" applyFont="1" applyFill="1" applyBorder="1" applyAlignment="1">
      <alignment horizontal="center"/>
    </xf>
    <xf numFmtId="0" fontId="42" fillId="6" borderId="8" xfId="3" applyFont="1" applyFill="1" applyBorder="1" applyAlignment="1">
      <alignment horizontal="center" vertical="center"/>
    </xf>
    <xf numFmtId="0" fontId="42" fillId="6" borderId="10" xfId="3" applyFont="1" applyFill="1" applyBorder="1" applyAlignment="1">
      <alignment horizontal="center" vertical="center"/>
    </xf>
    <xf numFmtId="0" fontId="42" fillId="9" borderId="1" xfId="3" applyFont="1" applyFill="1" applyBorder="1" applyAlignment="1">
      <alignment horizontal="center" vertical="center" wrapText="1"/>
    </xf>
    <xf numFmtId="0" fontId="42" fillId="9" borderId="1" xfId="3" applyFont="1" applyFill="1" applyBorder="1" applyAlignment="1">
      <alignment horizontal="center" vertical="center"/>
    </xf>
    <xf numFmtId="17" fontId="30" fillId="6" borderId="0" xfId="0" applyNumberFormat="1" applyFont="1" applyFill="1" applyAlignment="1">
      <alignment horizontal="center" vertical="center"/>
    </xf>
    <xf numFmtId="17" fontId="30" fillId="8" borderId="0" xfId="0" applyNumberFormat="1" applyFont="1" applyFill="1" applyAlignment="1">
      <alignment horizontal="center" vertical="center"/>
    </xf>
    <xf numFmtId="17" fontId="30" fillId="9" borderId="0" xfId="0" applyNumberFormat="1" applyFont="1" applyFill="1" applyAlignment="1">
      <alignment horizontal="center" vertical="center"/>
    </xf>
    <xf numFmtId="17" fontId="30" fillId="10" borderId="0" xfId="0" applyNumberFormat="1" applyFont="1" applyFill="1" applyAlignment="1">
      <alignment horizontal="center" vertical="center"/>
    </xf>
    <xf numFmtId="0" fontId="42" fillId="12" borderId="1" xfId="3" applyFont="1" applyFill="1" applyBorder="1"/>
    <xf numFmtId="0" fontId="42" fillId="20" borderId="9" xfId="3" applyFont="1" applyFill="1" applyBorder="1" applyAlignment="1">
      <alignment horizontal="center" vertical="center" wrapText="1"/>
    </xf>
    <xf numFmtId="0" fontId="42" fillId="20" borderId="11" xfId="3" applyFont="1" applyFill="1" applyBorder="1" applyAlignment="1">
      <alignment horizontal="center" vertical="center" wrapText="1"/>
    </xf>
    <xf numFmtId="0" fontId="42" fillId="20" borderId="12" xfId="3" applyFont="1" applyFill="1" applyBorder="1" applyAlignment="1">
      <alignment horizontal="center" vertical="center" wrapText="1"/>
    </xf>
    <xf numFmtId="0" fontId="42" fillId="20" borderId="8" xfId="3" applyFont="1" applyFill="1" applyBorder="1" applyAlignment="1">
      <alignment horizontal="center" vertical="center" wrapText="1"/>
    </xf>
    <xf numFmtId="0" fontId="42" fillId="20" borderId="13" xfId="3" applyFont="1" applyFill="1" applyBorder="1" applyAlignment="1">
      <alignment horizontal="center" vertical="center" wrapText="1"/>
    </xf>
    <xf numFmtId="0" fontId="42" fillId="20" borderId="10" xfId="3" applyFont="1" applyFill="1" applyBorder="1" applyAlignment="1">
      <alignment horizontal="center" vertical="center" wrapText="1"/>
    </xf>
    <xf numFmtId="0" fontId="42" fillId="20" borderId="8" xfId="3" applyFont="1" applyFill="1" applyBorder="1" applyAlignment="1">
      <alignment horizontal="center" vertical="center"/>
    </xf>
    <xf numFmtId="0" fontId="42" fillId="20" borderId="10" xfId="3" applyFont="1" applyFill="1" applyBorder="1" applyAlignment="1">
      <alignment horizontal="center" vertical="center"/>
    </xf>
    <xf numFmtId="17" fontId="30" fillId="20" borderId="0" xfId="0" applyNumberFormat="1" applyFont="1" applyFill="1" applyAlignment="1">
      <alignment horizontal="center" vertical="center"/>
    </xf>
    <xf numFmtId="0" fontId="42" fillId="20" borderId="1" xfId="3" applyFont="1" applyFill="1" applyBorder="1" applyAlignment="1">
      <alignment horizontal="center" vertical="center" wrapText="1"/>
    </xf>
    <xf numFmtId="0" fontId="42" fillId="20" borderId="1" xfId="3" applyFont="1" applyFill="1" applyBorder="1" applyAlignment="1">
      <alignment horizontal="center" vertical="center"/>
    </xf>
    <xf numFmtId="17" fontId="30" fillId="17" borderId="0" xfId="0" applyNumberFormat="1" applyFont="1" applyFill="1" applyAlignment="1">
      <alignment horizontal="center" vertical="center"/>
    </xf>
    <xf numFmtId="0" fontId="42" fillId="22" borderId="9" xfId="3" applyFont="1" applyFill="1" applyBorder="1" applyAlignment="1">
      <alignment horizontal="center" vertical="center" wrapText="1"/>
    </xf>
    <xf numFmtId="0" fontId="42" fillId="22" borderId="11" xfId="3" applyFont="1" applyFill="1" applyBorder="1" applyAlignment="1">
      <alignment horizontal="center" vertical="center" wrapText="1"/>
    </xf>
    <xf numFmtId="0" fontId="42" fillId="22" borderId="12" xfId="3" applyFont="1" applyFill="1" applyBorder="1" applyAlignment="1">
      <alignment horizontal="center" vertical="center" wrapText="1"/>
    </xf>
    <xf numFmtId="0" fontId="42" fillId="22" borderId="8" xfId="3" applyFont="1" applyFill="1" applyBorder="1" applyAlignment="1">
      <alignment horizontal="center" vertical="center" wrapText="1"/>
    </xf>
    <xf numFmtId="0" fontId="42" fillId="22" borderId="13" xfId="3" applyFont="1" applyFill="1" applyBorder="1" applyAlignment="1">
      <alignment horizontal="center" vertical="center" wrapText="1"/>
    </xf>
    <xf numFmtId="0" fontId="42" fillId="22" borderId="10" xfId="3" applyFont="1" applyFill="1" applyBorder="1" applyAlignment="1">
      <alignment horizontal="center" vertical="center" wrapText="1"/>
    </xf>
    <xf numFmtId="0" fontId="42" fillId="22" borderId="8" xfId="3" applyFont="1" applyFill="1" applyBorder="1" applyAlignment="1">
      <alignment horizontal="center" vertical="center"/>
    </xf>
    <xf numFmtId="0" fontId="42" fillId="22" borderId="10" xfId="3" applyFont="1" applyFill="1" applyBorder="1" applyAlignment="1">
      <alignment horizontal="center" vertical="center"/>
    </xf>
    <xf numFmtId="17" fontId="30" fillId="22" borderId="0" xfId="0" applyNumberFormat="1" applyFont="1" applyFill="1" applyAlignment="1">
      <alignment horizontal="center" vertical="center"/>
    </xf>
    <xf numFmtId="0" fontId="42" fillId="22" borderId="1" xfId="3" applyFont="1" applyFill="1" applyBorder="1" applyAlignment="1">
      <alignment horizontal="center" vertical="center" wrapText="1"/>
    </xf>
    <xf numFmtId="0" fontId="42" fillId="22" borderId="1" xfId="3" applyFont="1" applyFill="1" applyBorder="1" applyAlignment="1">
      <alignment horizontal="center" vertical="center"/>
    </xf>
    <xf numFmtId="0" fontId="167" fillId="12" borderId="9" xfId="3" applyFont="1" applyFill="1" applyBorder="1" applyAlignment="1">
      <alignment horizontal="center" vertical="center" wrapText="1"/>
    </xf>
    <xf numFmtId="0" fontId="167" fillId="12" borderId="11" xfId="3" applyFont="1" applyFill="1" applyBorder="1" applyAlignment="1">
      <alignment horizontal="center" vertical="center" wrapText="1"/>
    </xf>
    <xf numFmtId="0" fontId="167" fillId="14" borderId="12" xfId="3" applyFont="1" applyFill="1" applyBorder="1" applyAlignment="1">
      <alignment horizontal="center" vertical="center" wrapText="1"/>
    </xf>
    <xf numFmtId="0" fontId="167" fillId="14" borderId="9" xfId="3" applyFont="1" applyFill="1" applyBorder="1" applyAlignment="1">
      <alignment horizontal="center" vertical="center" wrapText="1"/>
    </xf>
    <xf numFmtId="0" fontId="167" fillId="14" borderId="11" xfId="3" applyFont="1" applyFill="1" applyBorder="1" applyAlignment="1">
      <alignment horizontal="center" vertical="center" wrapText="1"/>
    </xf>
    <xf numFmtId="0" fontId="167" fillId="14" borderId="8" xfId="3" applyFont="1" applyFill="1" applyBorder="1" applyAlignment="1">
      <alignment horizontal="center" vertical="center" wrapText="1"/>
    </xf>
    <xf numFmtId="0" fontId="167" fillId="14" borderId="13" xfId="3" applyFont="1" applyFill="1" applyBorder="1" applyAlignment="1">
      <alignment horizontal="center" vertical="center" wrapText="1"/>
    </xf>
    <xf numFmtId="0" fontId="167" fillId="14" borderId="10" xfId="3" applyFont="1" applyFill="1" applyBorder="1" applyAlignment="1">
      <alignment horizontal="center" vertical="center" wrapText="1"/>
    </xf>
    <xf numFmtId="0" fontId="167" fillId="12" borderId="8" xfId="3" applyFont="1" applyFill="1" applyBorder="1" applyAlignment="1">
      <alignment horizontal="center" vertical="center"/>
    </xf>
    <xf numFmtId="0" fontId="167" fillId="12" borderId="10" xfId="3" applyFont="1" applyFill="1" applyBorder="1" applyAlignment="1">
      <alignment horizontal="center" vertical="center"/>
    </xf>
    <xf numFmtId="0" fontId="168" fillId="12" borderId="2" xfId="3" applyFont="1" applyFill="1" applyBorder="1" applyAlignment="1">
      <alignment vertical="top" wrapText="1"/>
    </xf>
    <xf numFmtId="0" fontId="170" fillId="12" borderId="0" xfId="0" applyFont="1" applyFill="1" applyAlignment="1">
      <alignment horizontal="left"/>
    </xf>
    <xf numFmtId="0" fontId="167" fillId="12" borderId="9" xfId="3" applyFont="1" applyFill="1" applyBorder="1" applyAlignment="1">
      <alignment horizontal="center"/>
    </xf>
    <xf numFmtId="0" fontId="167" fillId="12" borderId="11" xfId="3" applyFont="1" applyFill="1" applyBorder="1" applyAlignment="1">
      <alignment horizontal="center"/>
    </xf>
    <xf numFmtId="0" fontId="167" fillId="12" borderId="12" xfId="3" applyFont="1" applyFill="1" applyBorder="1" applyAlignment="1">
      <alignment horizontal="center"/>
    </xf>
    <xf numFmtId="0" fontId="42" fillId="36" borderId="9" xfId="3" applyFont="1" applyFill="1" applyBorder="1" applyAlignment="1">
      <alignment horizontal="center" vertical="center" wrapText="1"/>
    </xf>
    <xf numFmtId="0" fontId="42" fillId="36" borderId="11" xfId="3" applyFont="1" applyFill="1" applyBorder="1" applyAlignment="1">
      <alignment horizontal="center" vertical="center" wrapText="1"/>
    </xf>
    <xf numFmtId="0" fontId="42" fillId="36" borderId="12" xfId="3" applyFont="1" applyFill="1" applyBorder="1" applyAlignment="1">
      <alignment horizontal="center" vertical="center" wrapText="1"/>
    </xf>
    <xf numFmtId="0" fontId="42" fillId="36" borderId="1" xfId="3" applyFont="1" applyFill="1" applyBorder="1" applyAlignment="1">
      <alignment horizontal="center" vertical="center" wrapText="1"/>
    </xf>
    <xf numFmtId="0" fontId="42" fillId="36" borderId="1" xfId="3" applyFont="1" applyFill="1" applyBorder="1" applyAlignment="1">
      <alignment horizontal="center" vertical="center"/>
    </xf>
    <xf numFmtId="0" fontId="121" fillId="0" borderId="0" xfId="0" applyFont="1" applyAlignment="1">
      <alignment horizontal="center"/>
    </xf>
    <xf numFmtId="0" fontId="98" fillId="0" borderId="13" xfId="0" applyFont="1" applyBorder="1" applyAlignment="1" applyProtection="1">
      <alignment horizontal="left" vertical="center" wrapText="1"/>
      <protection hidden="1"/>
    </xf>
    <xf numFmtId="0" fontId="207" fillId="37" borderId="9" xfId="25" applyFont="1" applyFill="1" applyBorder="1" applyAlignment="1">
      <alignment horizontal="center" vertical="center"/>
    </xf>
    <xf numFmtId="0" fontId="207" fillId="37" borderId="12" xfId="25" applyFont="1" applyFill="1" applyBorder="1" applyAlignment="1">
      <alignment horizontal="center" vertical="center"/>
    </xf>
    <xf numFmtId="0" fontId="120" fillId="37" borderId="8" xfId="25" applyFont="1" applyFill="1" applyBorder="1" applyAlignment="1">
      <alignment horizontal="center" vertical="center"/>
    </xf>
    <xf numFmtId="0" fontId="120" fillId="37" borderId="13" xfId="25" applyFont="1" applyFill="1" applyBorder="1" applyAlignment="1">
      <alignment horizontal="center" vertical="center"/>
    </xf>
    <xf numFmtId="0" fontId="120" fillId="37" borderId="10" xfId="25" applyFont="1" applyFill="1" applyBorder="1" applyAlignment="1">
      <alignment horizontal="center" vertical="center"/>
    </xf>
    <xf numFmtId="0" fontId="120" fillId="37" borderId="1" xfId="25" applyFont="1" applyFill="1" applyBorder="1" applyAlignment="1">
      <alignment horizontal="center" vertical="center"/>
    </xf>
    <xf numFmtId="0" fontId="120" fillId="37" borderId="9" xfId="25" applyFont="1" applyFill="1" applyBorder="1" applyAlignment="1">
      <alignment horizontal="center" vertical="center"/>
    </xf>
    <xf numFmtId="0" fontId="120" fillId="37" borderId="12" xfId="25" applyFont="1" applyFill="1" applyBorder="1" applyAlignment="1">
      <alignment horizontal="center" vertical="center"/>
    </xf>
    <xf numFmtId="0" fontId="173" fillId="7" borderId="8" xfId="25" applyFont="1" applyFill="1" applyBorder="1" applyAlignment="1">
      <alignment horizontal="center" vertical="center"/>
    </xf>
    <xf numFmtId="0" fontId="173" fillId="7" borderId="13" xfId="25" applyFont="1" applyFill="1" applyBorder="1" applyAlignment="1">
      <alignment horizontal="center" vertical="center"/>
    </xf>
    <xf numFmtId="0" fontId="173" fillId="7" borderId="10" xfId="25" applyFont="1" applyFill="1" applyBorder="1" applyAlignment="1">
      <alignment horizontal="center" vertical="center"/>
    </xf>
    <xf numFmtId="0" fontId="120" fillId="37" borderId="9" xfId="27" applyFont="1" applyFill="1" applyBorder="1" applyAlignment="1">
      <alignment horizontal="center" vertical="center"/>
    </xf>
    <xf numFmtId="0" fontId="120" fillId="37" borderId="12" xfId="27" applyFont="1" applyFill="1" applyBorder="1" applyAlignment="1">
      <alignment horizontal="center" vertical="center"/>
    </xf>
    <xf numFmtId="0" fontId="120" fillId="37" borderId="1" xfId="27" applyFont="1" applyFill="1" applyBorder="1" applyAlignment="1">
      <alignment horizontal="center" vertical="center"/>
    </xf>
    <xf numFmtId="0" fontId="123" fillId="0" borderId="1" xfId="27" applyFont="1" applyBorder="1" applyAlignment="1">
      <alignment horizontal="left"/>
    </xf>
    <xf numFmtId="0" fontId="218" fillId="0" borderId="1" xfId="27" applyFont="1" applyBorder="1" applyAlignment="1">
      <alignment horizontal="center"/>
    </xf>
    <xf numFmtId="0" fontId="223" fillId="37" borderId="1" xfId="25" applyFont="1" applyFill="1" applyBorder="1" applyAlignment="1">
      <alignment horizontal="center" vertical="center" wrapText="1"/>
    </xf>
    <xf numFmtId="0" fontId="123" fillId="0" borderId="15" xfId="27" applyFont="1" applyBorder="1" applyAlignment="1">
      <alignment horizontal="center" vertical="center"/>
    </xf>
    <xf numFmtId="0" fontId="123" fillId="0" borderId="2" xfId="27" applyFont="1" applyBorder="1" applyAlignment="1">
      <alignment horizontal="center" vertical="center"/>
    </xf>
    <xf numFmtId="0" fontId="123" fillId="0" borderId="4" xfId="27" applyFont="1" applyBorder="1" applyAlignment="1">
      <alignment horizontal="center" vertical="center"/>
    </xf>
    <xf numFmtId="0" fontId="123" fillId="0" borderId="0" xfId="27" applyFont="1" applyAlignment="1">
      <alignment horizontal="center" vertical="center"/>
    </xf>
    <xf numFmtId="0" fontId="232" fillId="37" borderId="1" xfId="25" applyFont="1" applyFill="1" applyBorder="1" applyAlignment="1">
      <alignment horizontal="center" vertical="center" wrapText="1"/>
    </xf>
    <xf numFmtId="0" fontId="49" fillId="7" borderId="8" xfId="25" applyFont="1" applyFill="1" applyBorder="1" applyAlignment="1">
      <alignment horizontal="center" vertical="center"/>
    </xf>
    <xf numFmtId="0" fontId="49" fillId="7" borderId="13" xfId="25" applyFont="1" applyFill="1" applyBorder="1" applyAlignment="1">
      <alignment horizontal="center" vertical="center"/>
    </xf>
    <xf numFmtId="0" fontId="49" fillId="7" borderId="10" xfId="25" applyFont="1" applyFill="1" applyBorder="1" applyAlignment="1">
      <alignment horizontal="center" vertical="center"/>
    </xf>
    <xf numFmtId="0" fontId="231" fillId="0" borderId="1" xfId="33" applyFont="1" applyBorder="1" applyAlignment="1">
      <alignment horizontal="center"/>
    </xf>
    <xf numFmtId="0" fontId="30" fillId="4" borderId="9" xfId="33" applyFont="1" applyFill="1" applyBorder="1" applyAlignment="1">
      <alignment horizontal="right" vertical="center"/>
    </xf>
    <xf numFmtId="0" fontId="30" fillId="4" borderId="12" xfId="33" applyFont="1" applyFill="1" applyBorder="1" applyAlignment="1">
      <alignment horizontal="right" vertical="center"/>
    </xf>
    <xf numFmtId="0" fontId="30" fillId="0" borderId="15" xfId="33" applyFont="1" applyBorder="1" applyAlignment="1">
      <alignment horizontal="center" vertical="center"/>
    </xf>
    <xf numFmtId="0" fontId="30" fillId="0" borderId="2" xfId="33" applyFont="1" applyBorder="1" applyAlignment="1">
      <alignment horizontal="center" vertical="center"/>
    </xf>
    <xf numFmtId="0" fontId="30" fillId="0" borderId="4" xfId="33" applyFont="1" applyBorder="1" applyAlignment="1">
      <alignment horizontal="center" vertical="center"/>
    </xf>
    <xf numFmtId="0" fontId="30" fillId="0" borderId="0" xfId="33" applyFont="1" applyAlignment="1">
      <alignment horizontal="center" vertical="center"/>
    </xf>
    <xf numFmtId="0" fontId="21" fillId="37" borderId="9" xfId="33" applyFont="1" applyFill="1" applyBorder="1" applyAlignment="1">
      <alignment horizontal="center" vertical="center"/>
    </xf>
    <xf numFmtId="0" fontId="21" fillId="37" borderId="12" xfId="33" applyFont="1" applyFill="1" applyBorder="1" applyAlignment="1">
      <alignment horizontal="center" vertical="center"/>
    </xf>
    <xf numFmtId="0" fontId="21" fillId="37" borderId="1" xfId="33" applyFont="1" applyFill="1" applyBorder="1" applyAlignment="1">
      <alignment horizontal="center" vertical="center"/>
    </xf>
    <xf numFmtId="172" fontId="49" fillId="7" borderId="8" xfId="1" applyNumberFormat="1" applyFont="1" applyFill="1" applyBorder="1" applyAlignment="1">
      <alignment horizontal="center" vertical="center"/>
    </xf>
    <xf numFmtId="172" fontId="49" fillId="7" borderId="13" xfId="1" applyNumberFormat="1" applyFont="1" applyFill="1" applyBorder="1" applyAlignment="1">
      <alignment horizontal="center" vertical="center"/>
    </xf>
    <xf numFmtId="172" fontId="49" fillId="7" borderId="10" xfId="1" applyNumberFormat="1" applyFont="1" applyFill="1" applyBorder="1" applyAlignment="1">
      <alignment horizontal="center" vertical="center"/>
    </xf>
    <xf numFmtId="0" fontId="173" fillId="7" borderId="8" xfId="0" applyFont="1" applyFill="1" applyBorder="1" applyAlignment="1">
      <alignment horizontal="center" vertical="center"/>
    </xf>
    <xf numFmtId="0" fontId="173" fillId="7" borderId="13" xfId="0" applyFont="1" applyFill="1" applyBorder="1" applyAlignment="1">
      <alignment horizontal="center" vertical="center"/>
    </xf>
    <xf numFmtId="0" fontId="173" fillId="7" borderId="10" xfId="0" applyFont="1" applyFill="1" applyBorder="1" applyAlignment="1">
      <alignment horizontal="center" vertical="center"/>
    </xf>
    <xf numFmtId="0" fontId="120" fillId="37" borderId="9" xfId="0" applyFont="1" applyFill="1" applyBorder="1" applyAlignment="1">
      <alignment horizontal="center" vertical="center"/>
    </xf>
    <xf numFmtId="0" fontId="120" fillId="37" borderId="12" xfId="0" applyFont="1" applyFill="1" applyBorder="1" applyAlignment="1">
      <alignment horizontal="center" vertical="center"/>
    </xf>
    <xf numFmtId="0" fontId="0" fillId="7" borderId="0" xfId="0" applyFill="1" applyAlignment="1">
      <alignment horizontal="center"/>
    </xf>
    <xf numFmtId="0" fontId="0" fillId="17" borderId="0" xfId="0" applyFill="1" applyAlignment="1">
      <alignment horizontal="center"/>
    </xf>
    <xf numFmtId="0" fontId="0" fillId="11" borderId="4" xfId="0" applyFill="1" applyBorder="1" applyAlignment="1">
      <alignment horizontal="center"/>
    </xf>
    <xf numFmtId="0" fontId="0" fillId="11" borderId="0" xfId="0" applyFill="1" applyAlignment="1">
      <alignment horizontal="center"/>
    </xf>
    <xf numFmtId="0" fontId="21" fillId="21" borderId="1" xfId="0" applyFont="1" applyFill="1" applyBorder="1" applyAlignment="1">
      <alignment horizontal="center" vertical="center"/>
    </xf>
    <xf numFmtId="0" fontId="112" fillId="21" borderId="1" xfId="0" applyFont="1" applyFill="1" applyBorder="1" applyAlignment="1">
      <alignment horizontal="center" vertical="center"/>
    </xf>
    <xf numFmtId="174" fontId="92" fillId="25" borderId="39" xfId="0" applyNumberFormat="1" applyFont="1" applyFill="1" applyBorder="1" applyAlignment="1">
      <alignment horizontal="center" vertical="center" wrapText="1"/>
    </xf>
    <xf numFmtId="174" fontId="92" fillId="25" borderId="13" xfId="0" applyNumberFormat="1" applyFont="1" applyFill="1" applyBorder="1" applyAlignment="1">
      <alignment horizontal="center" vertical="center" wrapText="1"/>
    </xf>
    <xf numFmtId="174" fontId="92" fillId="25" borderId="40" xfId="0" applyNumberFormat="1" applyFont="1" applyFill="1" applyBorder="1" applyAlignment="1">
      <alignment horizontal="center" vertical="center" wrapText="1"/>
    </xf>
    <xf numFmtId="0" fontId="21" fillId="5" borderId="22" xfId="0" applyFont="1" applyFill="1" applyBorder="1" applyAlignment="1">
      <alignment horizontal="center" vertical="center"/>
    </xf>
    <xf numFmtId="0" fontId="21" fillId="5" borderId="21" xfId="0" applyFont="1" applyFill="1" applyBorder="1" applyAlignment="1">
      <alignment horizontal="center" vertical="center"/>
    </xf>
    <xf numFmtId="0" fontId="21" fillId="5" borderId="24" xfId="0" applyFont="1" applyFill="1" applyBorder="1" applyAlignment="1">
      <alignment horizontal="center" vertical="center"/>
    </xf>
    <xf numFmtId="0" fontId="21" fillId="5" borderId="23" xfId="0" applyFont="1" applyFill="1" applyBorder="1" applyAlignment="1">
      <alignment horizontal="center" vertical="center"/>
    </xf>
    <xf numFmtId="0" fontId="21" fillId="5" borderId="25" xfId="0" applyFont="1" applyFill="1" applyBorder="1" applyAlignment="1">
      <alignment horizontal="center" vertical="center"/>
    </xf>
    <xf numFmtId="174" fontId="91" fillId="24" borderId="41" xfId="0" applyNumberFormat="1" applyFont="1" applyFill="1" applyBorder="1" applyAlignment="1">
      <alignment horizontal="center" vertical="center" wrapText="1"/>
    </xf>
    <xf numFmtId="174" fontId="91" fillId="24" borderId="2" xfId="0" applyNumberFormat="1" applyFont="1" applyFill="1" applyBorder="1" applyAlignment="1">
      <alignment horizontal="center" vertical="center" wrapText="1"/>
    </xf>
    <xf numFmtId="174" fontId="91" fillId="24" borderId="29" xfId="0" applyNumberFormat="1" applyFont="1" applyFill="1" applyBorder="1" applyAlignment="1">
      <alignment horizontal="center" vertical="center" wrapText="1"/>
    </xf>
    <xf numFmtId="174" fontId="91" fillId="24" borderId="21" xfId="0" applyNumberFormat="1" applyFont="1" applyFill="1" applyBorder="1" applyAlignment="1">
      <alignment horizontal="center" vertical="center" wrapText="1"/>
    </xf>
    <xf numFmtId="174" fontId="91" fillId="24" borderId="22" xfId="0" applyNumberFormat="1" applyFont="1" applyFill="1" applyBorder="1" applyAlignment="1">
      <alignment horizontal="center" vertical="center" wrapText="1"/>
    </xf>
    <xf numFmtId="174" fontId="91" fillId="24" borderId="23" xfId="0" applyNumberFormat="1" applyFont="1" applyFill="1" applyBorder="1" applyAlignment="1">
      <alignment horizontal="center" vertical="center" wrapText="1"/>
    </xf>
    <xf numFmtId="0" fontId="0" fillId="4" borderId="0" xfId="0" applyFill="1" applyAlignment="1">
      <alignment horizontal="center"/>
    </xf>
    <xf numFmtId="0" fontId="33" fillId="23" borderId="0" xfId="7" applyFont="1" applyFill="1" applyAlignment="1">
      <alignment horizontal="center" vertical="center"/>
    </xf>
  </cellXfs>
  <cellStyles count="93">
    <cellStyle name="100" xfId="59" xr:uid="{30DDB446-D0B2-4778-B0FD-A8BCAD0CFFAA}"/>
    <cellStyle name="Comma" xfId="60" xr:uid="{68EC6EA5-EF1E-4EBB-927D-66251E593A2A}"/>
    <cellStyle name="Comma [0]" xfId="61" xr:uid="{36ACFC94-9ED6-48FB-9A78-A7D9BBAA767E}"/>
    <cellStyle name="Comma 2" xfId="62" xr:uid="{5ADCFC6C-EDA3-4163-A1F2-E61110B71B76}"/>
    <cellStyle name="Comma 3" xfId="63" xr:uid="{C82F2DBF-D9E9-421F-9596-6AB1FB7ED80A}"/>
    <cellStyle name="Comma 4" xfId="64" xr:uid="{931CF049-F552-495D-9C24-8AD5F267C600}"/>
    <cellStyle name="Currency" xfId="65" xr:uid="{71CA23BC-EAB1-4E72-AA6A-F56443E4AA76}"/>
    <cellStyle name="Currency [0]" xfId="66" xr:uid="{689D7C30-1B3C-42F2-8C62-9B1BA1088179}"/>
    <cellStyle name="Currency 2" xfId="67" xr:uid="{F570E757-D44E-49FA-A4A8-EA0A52595636}"/>
    <cellStyle name="Currency 3" xfId="68" xr:uid="{4370FE2D-E1B9-4FC7-B535-008D9E560AA5}"/>
    <cellStyle name="Currency 4" xfId="69" xr:uid="{BD48CBD2-86EB-4931-A0BD-DB096F92C010}"/>
    <cellStyle name="Date" xfId="70" xr:uid="{BB15F0EA-B8C6-4130-9CD1-CB0C75A21B63}"/>
    <cellStyle name="Date 2" xfId="71" xr:uid="{E791F030-4B77-4CDF-AF2E-E5D40A55C770}"/>
    <cellStyle name="Fixed" xfId="72" xr:uid="{F145834A-FF9D-49A4-8E04-3D8CE0269772}"/>
    <cellStyle name="Fixed 2" xfId="73" xr:uid="{34B8B2A7-D690-49AA-8AA7-95CEBCD8D662}"/>
    <cellStyle name="Heading1" xfId="74" xr:uid="{BBFF6087-3922-4FD8-8F4E-7D10C37BCAED}"/>
    <cellStyle name="Heading1 2" xfId="75" xr:uid="{DC762E00-7937-49AC-BBFB-80878ED82222}"/>
    <cellStyle name="Heading2" xfId="76" xr:uid="{32B10D7E-6B3D-4FC2-BA70-A3DB53B0C7A8}"/>
    <cellStyle name="Heading2 2" xfId="77" xr:uid="{690CE156-B4EC-4753-A4EA-DB226EF3F3E2}"/>
    <cellStyle name="Normal_eccb10r" xfId="78" xr:uid="{2F47D2A6-5877-4A09-B844-DA0F8C38BE2F}"/>
    <cellStyle name="Percent" xfId="79" xr:uid="{39715FC0-A0D3-4FB7-8A7F-8ABD0084C1BC}"/>
    <cellStyle name="Percent 2" xfId="80" xr:uid="{1BF7F66A-5180-4546-AD1F-0A0C7A62C0DE}"/>
    <cellStyle name="Total" xfId="81" xr:uid="{A4D8E334-861F-47BF-9515-93FEF217B068}"/>
    <cellStyle name="Total 2" xfId="82" xr:uid="{995491A8-677A-4A6E-BA57-544803B364EA}"/>
    <cellStyle name="Відсотковий" xfId="2" builtinId="5"/>
    <cellStyle name="Відсотковий 2" xfId="8" xr:uid="{F4200832-FC32-4EAE-B195-46B023C152CB}"/>
    <cellStyle name="Відсотковий 2 2" xfId="26" xr:uid="{9AD6CA0C-45E9-4687-A4E7-C32F5DCC7F9E}"/>
    <cellStyle name="Відсотковий 3" xfId="29" xr:uid="{BE90EC18-8A4E-47E4-9F49-BB85B5A20743}"/>
    <cellStyle name="Відсотковий 4" xfId="31" xr:uid="{11B82317-4D58-4A8C-A58A-98A1F79C963E}"/>
    <cellStyle name="Відсотковий 4 2" xfId="51" xr:uid="{8DB23767-F7C9-4FA1-90FB-7BFC87182964}"/>
    <cellStyle name="Відсотковий 5" xfId="36" xr:uid="{DD20D12A-FAEB-4437-BED2-9FB59111A797}"/>
    <cellStyle name="Відсотковий 5 2" xfId="89" xr:uid="{AE427245-9FDA-457B-9B93-CC5DDC298A2F}"/>
    <cellStyle name="Відсотковий 6" xfId="40" xr:uid="{FF4F5DCD-E665-4BA4-84C4-8719735BA7E6}"/>
    <cellStyle name="Відсотковий 7" xfId="43" xr:uid="{633805B0-E910-4E85-9737-06E2A2FD33A4}"/>
    <cellStyle name="Відсотковий 8" xfId="48" xr:uid="{DD11BDA7-DBF1-4067-9777-1063DDDAC727}"/>
    <cellStyle name="Відсотковий 9" xfId="57" xr:uid="{315D522B-2099-4923-A104-ACFDD0DC60C0}"/>
    <cellStyle name="Гиперссылка_AA-CB" xfId="83" xr:uid="{92305515-B033-462A-AB79-BCC206CA9F32}"/>
    <cellStyle name="Гіперпосилання" xfId="91" builtinId="8"/>
    <cellStyle name="Заголовки до таблиць в бюлетень" xfId="84" xr:uid="{F3106357-5C56-477C-907A-84918AE368C9}"/>
    <cellStyle name="Звичайний" xfId="0" builtinId="0"/>
    <cellStyle name="Звичайний 10" xfId="47" xr:uid="{7D743020-483D-4C9B-8418-42539BCDCF16}"/>
    <cellStyle name="Звичайний 11" xfId="55" xr:uid="{677B7231-A415-4792-8C2F-E21A44E4100D}"/>
    <cellStyle name="Звичайний 12" xfId="56" xr:uid="{AF0A2484-2605-4587-8A50-9AE5E0A6F7F2}"/>
    <cellStyle name="Звичайний 13" xfId="58" xr:uid="{145E30AA-7BDA-40DA-B9EA-DAFD0425A7BB}"/>
    <cellStyle name="Звичайний 14" xfId="90" xr:uid="{FB757C35-24DF-4120-8C7F-6F1DB5496B93}"/>
    <cellStyle name="Звичайний 15" xfId="92" xr:uid="{B2B892AA-F873-49AB-B2F7-879323F358A4}"/>
    <cellStyle name="Звичайний 2" xfId="6" xr:uid="{F6E21A94-BFCA-4CBA-860E-AE1ACD6C8604}"/>
    <cellStyle name="Звичайний 2 2" xfId="16" xr:uid="{61A1B2CD-2279-4169-9232-282FDA991B50}"/>
    <cellStyle name="Звичайний 2 2 2" xfId="18" xr:uid="{0F51D95D-901E-4D7B-8BB2-0716E58C7002}"/>
    <cellStyle name="Звичайний 2 3" xfId="19" xr:uid="{471ADA4D-5954-4B75-B944-7A7F47BB9A2C}"/>
    <cellStyle name="Звичайний 2 4" xfId="17" xr:uid="{2F346B0F-3E61-49DD-A87A-7EAC7CF9DD98}"/>
    <cellStyle name="Звичайний 2 5" xfId="25" xr:uid="{DC416F6A-095D-4822-9A90-B017241F91DA}"/>
    <cellStyle name="Звичайний 23" xfId="46" xr:uid="{DB0FB88E-F184-490A-A3C2-ED38AF706B0C}"/>
    <cellStyle name="Звичайний 24" xfId="45" xr:uid="{7C60956A-B34E-4122-81C6-AB17AB49F756}"/>
    <cellStyle name="Звичайний 3" xfId="7" xr:uid="{0517D6DA-1970-4D99-90CA-64F5299A0390}"/>
    <cellStyle name="Звичайний 3 2" xfId="4" xr:uid="{00000000-0005-0000-0000-000003000000}"/>
    <cellStyle name="Звичайний 3 2 2" xfId="54" xr:uid="{5254B0DB-BF89-451A-A56B-65371C5FFE68}"/>
    <cellStyle name="Звичайний 3 3" xfId="20" xr:uid="{916EEE70-A162-4EA0-B055-F1E415F80C6F}"/>
    <cellStyle name="Звичайний 4" xfId="10" xr:uid="{B2774939-5333-4225-B22F-C1B8EC0AD758}"/>
    <cellStyle name="Звичайний 4 2" xfId="53" xr:uid="{AA15681F-BD2A-4F0F-988C-257D5B23BE8E}"/>
    <cellStyle name="Звичайний 5" xfId="14" xr:uid="{1AAB1EB4-E7CC-4438-81DE-A7F921361A3C}"/>
    <cellStyle name="Звичайний 5 2" xfId="21" xr:uid="{B7C4A218-C826-48E2-AE4B-A03A93B05704}"/>
    <cellStyle name="Звичайний 6" xfId="27" xr:uid="{C7441B5C-6E76-4595-BCAD-D2C537C5CDD5}"/>
    <cellStyle name="Звичайний 6 2" xfId="33" xr:uid="{D23C4599-6744-4922-BEAE-FF4AC5ED11AB}"/>
    <cellStyle name="Звичайний 6 2 2" xfId="34" xr:uid="{E02A74DF-7482-44E8-9743-2E8A501848D6}"/>
    <cellStyle name="Звичайний 6 2 2 2" xfId="87" xr:uid="{BE3A0AB9-7C17-4F47-8E3C-37A68137B194}"/>
    <cellStyle name="Звичайний 7" xfId="30" xr:uid="{5C6360D2-2413-4C37-A25A-94DBE87C5207}"/>
    <cellStyle name="Звичайний 7 2" xfId="50" xr:uid="{46A22847-89EB-40C8-AEE7-A988ADC9B2B7}"/>
    <cellStyle name="Звичайний 8" xfId="38" xr:uid="{554BD8D4-D359-4FB6-AEC1-33AD85E67F8E}"/>
    <cellStyle name="Звичайний 9" xfId="42" xr:uid="{4691D574-7338-4469-BDC3-66374FDFCE61}"/>
    <cellStyle name="Нейтральный_Додаток_9_06-12-2012" xfId="22" xr:uid="{DAA6082D-FACB-4A7C-AC95-CD02302E5C68}"/>
    <cellStyle name="Обычный 2" xfId="23" xr:uid="{B684FF47-0C0D-4BA4-B8B4-3355666B3A18}"/>
    <cellStyle name="Обычный 2 2" xfId="11" xr:uid="{4FAD6EDC-8793-4AC6-934B-7009B82FC713}"/>
    <cellStyle name="Обычный 2 3" xfId="37" xr:uid="{18069263-71D3-4653-9674-67385A535F1D}"/>
    <cellStyle name="Обычный 3" xfId="12" xr:uid="{1C1B0F13-17A2-44D9-8438-F1F7F2F302F6}"/>
    <cellStyle name="Обычный 4" xfId="13" xr:uid="{785E8898-766A-4F1B-916E-89BF9491D8DA}"/>
    <cellStyle name="Обычный_AA_BS" xfId="85" xr:uid="{FE66DA59-496A-4F5A-9067-54A27FBB3BC3}"/>
    <cellStyle name="Обычный_AA_BS 2" xfId="41" xr:uid="{30FB80A1-E81D-48A4-A7C5-4E3ABDF260B2}"/>
    <cellStyle name="Обычный_INFORM (16-00)" xfId="3" xr:uid="{00000000-0005-0000-0000-000004000000}"/>
    <cellStyle name="Фінансовий" xfId="1" builtinId="3"/>
    <cellStyle name="Фінансовий 10" xfId="49" xr:uid="{F1C13659-82E4-42D6-90C9-9C0ADC84736D}"/>
    <cellStyle name="Фінансовий 2" xfId="5" xr:uid="{00000000-0005-0000-0000-000005000000}"/>
    <cellStyle name="Фінансовий 2 2" xfId="24" xr:uid="{EA659D65-14F8-4A65-B534-9073EA0F7D52}"/>
    <cellStyle name="Фінансовий 3" xfId="9" xr:uid="{810A8402-CB06-437F-B77C-F716031D7921}"/>
    <cellStyle name="Фінансовий 4" xfId="15" xr:uid="{94A47BB4-4C51-4026-B1DC-A332E9C307BA}"/>
    <cellStyle name="Фінансовий 5" xfId="28" xr:uid="{C8A08CBB-1644-4AEF-B6F9-F58CB91909E6}"/>
    <cellStyle name="Фінансовий 6" xfId="32" xr:uid="{808D4A05-840E-42E4-9BEE-84B812115329}"/>
    <cellStyle name="Фінансовий 6 2" xfId="52" xr:uid="{AD259A91-DE0A-4549-9EA0-2C043A87C395}"/>
    <cellStyle name="Фінансовий 7" xfId="35" xr:uid="{01E6882E-8A9D-48FA-AFBE-0A603CD6E5C1}"/>
    <cellStyle name="Фінансовий 7 2" xfId="88" xr:uid="{2F3E0F02-5EB0-49CE-96FC-3F34794F5E55}"/>
    <cellStyle name="Фінансовий 8" xfId="39" xr:uid="{BF978448-2AA6-44EB-8EB2-DB46926F83C6}"/>
    <cellStyle name="Фінансовий 9" xfId="44" xr:uid="{D6D5B720-2C2A-45B9-B18C-418469BB0FEA}"/>
    <cellStyle name="Шапка" xfId="86" xr:uid="{4379E87C-5C6F-4D2C-858A-9E5A0176C9CE}"/>
  </cellStyles>
  <dxfs count="0"/>
  <tableStyles count="0" defaultTableStyle="TableStyleMedium2" defaultPivotStyle="PivotStyleLight16"/>
  <colors>
    <mruColors>
      <color rgb="FFE9EDEF"/>
      <color rgb="FFE2E8EA"/>
      <color rgb="FF3F3F3F"/>
      <color rgb="FF00B050"/>
      <color rgb="FFC1FFDD"/>
      <color rgb="FF4CA2C1"/>
      <color rgb="FFD75039"/>
      <color rgb="FFDDEDF3"/>
      <color rgb="FF93C7D9"/>
      <color rgb="FFF3702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74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externalLink" Target="externalLinks/externalLink20.xml"/><Relationship Id="rId84" Type="http://schemas.openxmlformats.org/officeDocument/2006/relationships/externalLink" Target="externalLinks/externalLink41.xml"/><Relationship Id="rId138" Type="http://schemas.openxmlformats.org/officeDocument/2006/relationships/externalLink" Target="externalLinks/externalLink95.xml"/><Relationship Id="rId107" Type="http://schemas.openxmlformats.org/officeDocument/2006/relationships/externalLink" Target="externalLinks/externalLink64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externalLink" Target="externalLinks/externalLink10.xml"/><Relationship Id="rId74" Type="http://schemas.openxmlformats.org/officeDocument/2006/relationships/externalLink" Target="externalLinks/externalLink31.xml"/><Relationship Id="rId128" Type="http://schemas.openxmlformats.org/officeDocument/2006/relationships/externalLink" Target="externalLinks/externalLink85.xml"/><Relationship Id="rId149" Type="http://schemas.openxmlformats.org/officeDocument/2006/relationships/externalLink" Target="externalLinks/externalLink106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52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5.xml"/><Relationship Id="rId64" Type="http://schemas.openxmlformats.org/officeDocument/2006/relationships/externalLink" Target="externalLinks/externalLink21.xml"/><Relationship Id="rId69" Type="http://schemas.openxmlformats.org/officeDocument/2006/relationships/externalLink" Target="externalLinks/externalLink26.xml"/><Relationship Id="rId113" Type="http://schemas.openxmlformats.org/officeDocument/2006/relationships/externalLink" Target="externalLinks/externalLink70.xml"/><Relationship Id="rId118" Type="http://schemas.openxmlformats.org/officeDocument/2006/relationships/externalLink" Target="externalLinks/externalLink75.xml"/><Relationship Id="rId134" Type="http://schemas.openxmlformats.org/officeDocument/2006/relationships/externalLink" Target="externalLinks/externalLink91.xml"/><Relationship Id="rId139" Type="http://schemas.openxmlformats.org/officeDocument/2006/relationships/externalLink" Target="externalLinks/externalLink96.xml"/><Relationship Id="rId80" Type="http://schemas.openxmlformats.org/officeDocument/2006/relationships/externalLink" Target="externalLinks/externalLink37.xml"/><Relationship Id="rId85" Type="http://schemas.openxmlformats.org/officeDocument/2006/relationships/externalLink" Target="externalLinks/externalLink42.xml"/><Relationship Id="rId150" Type="http://schemas.openxmlformats.org/officeDocument/2006/relationships/externalLink" Target="externalLinks/externalLink107.xml"/><Relationship Id="rId155" Type="http://schemas.openxmlformats.org/officeDocument/2006/relationships/calcChain" Target="calcChain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16.xml"/><Relationship Id="rId103" Type="http://schemas.openxmlformats.org/officeDocument/2006/relationships/externalLink" Target="externalLinks/externalLink60.xml"/><Relationship Id="rId108" Type="http://schemas.openxmlformats.org/officeDocument/2006/relationships/externalLink" Target="externalLinks/externalLink65.xml"/><Relationship Id="rId124" Type="http://schemas.openxmlformats.org/officeDocument/2006/relationships/externalLink" Target="externalLinks/externalLink81.xml"/><Relationship Id="rId129" Type="http://schemas.openxmlformats.org/officeDocument/2006/relationships/externalLink" Target="externalLinks/externalLink86.xml"/><Relationship Id="rId54" Type="http://schemas.openxmlformats.org/officeDocument/2006/relationships/externalLink" Target="externalLinks/externalLink11.xml"/><Relationship Id="rId70" Type="http://schemas.openxmlformats.org/officeDocument/2006/relationships/externalLink" Target="externalLinks/externalLink27.xml"/><Relationship Id="rId75" Type="http://schemas.openxmlformats.org/officeDocument/2006/relationships/externalLink" Target="externalLinks/externalLink32.xml"/><Relationship Id="rId91" Type="http://schemas.openxmlformats.org/officeDocument/2006/relationships/externalLink" Target="externalLinks/externalLink48.xml"/><Relationship Id="rId96" Type="http://schemas.openxmlformats.org/officeDocument/2006/relationships/externalLink" Target="externalLinks/externalLink53.xml"/><Relationship Id="rId140" Type="http://schemas.openxmlformats.org/officeDocument/2006/relationships/externalLink" Target="externalLinks/externalLink97.xml"/><Relationship Id="rId145" Type="http://schemas.openxmlformats.org/officeDocument/2006/relationships/externalLink" Target="externalLinks/externalLink10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6.xml"/><Relationship Id="rId114" Type="http://schemas.openxmlformats.org/officeDocument/2006/relationships/externalLink" Target="externalLinks/externalLink71.xml"/><Relationship Id="rId119" Type="http://schemas.openxmlformats.org/officeDocument/2006/relationships/externalLink" Target="externalLinks/externalLink76.xml"/><Relationship Id="rId44" Type="http://schemas.openxmlformats.org/officeDocument/2006/relationships/externalLink" Target="externalLinks/externalLink1.xml"/><Relationship Id="rId60" Type="http://schemas.openxmlformats.org/officeDocument/2006/relationships/externalLink" Target="externalLinks/externalLink17.xml"/><Relationship Id="rId65" Type="http://schemas.openxmlformats.org/officeDocument/2006/relationships/externalLink" Target="externalLinks/externalLink22.xml"/><Relationship Id="rId81" Type="http://schemas.openxmlformats.org/officeDocument/2006/relationships/externalLink" Target="externalLinks/externalLink38.xml"/><Relationship Id="rId86" Type="http://schemas.openxmlformats.org/officeDocument/2006/relationships/externalLink" Target="externalLinks/externalLink43.xml"/><Relationship Id="rId130" Type="http://schemas.openxmlformats.org/officeDocument/2006/relationships/externalLink" Target="externalLinks/externalLink87.xml"/><Relationship Id="rId135" Type="http://schemas.openxmlformats.org/officeDocument/2006/relationships/externalLink" Target="externalLinks/externalLink92.xml"/><Relationship Id="rId151" Type="http://schemas.openxmlformats.org/officeDocument/2006/relationships/externalLink" Target="externalLinks/externalLink108.xml"/><Relationship Id="rId156" Type="http://schemas.openxmlformats.org/officeDocument/2006/relationships/customXml" Target="../customXml/item1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66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7.xml"/><Relationship Id="rId55" Type="http://schemas.openxmlformats.org/officeDocument/2006/relationships/externalLink" Target="externalLinks/externalLink12.xml"/><Relationship Id="rId76" Type="http://schemas.openxmlformats.org/officeDocument/2006/relationships/externalLink" Target="externalLinks/externalLink33.xml"/><Relationship Id="rId97" Type="http://schemas.openxmlformats.org/officeDocument/2006/relationships/externalLink" Target="externalLinks/externalLink54.xml"/><Relationship Id="rId104" Type="http://schemas.openxmlformats.org/officeDocument/2006/relationships/externalLink" Target="externalLinks/externalLink61.xml"/><Relationship Id="rId120" Type="http://schemas.openxmlformats.org/officeDocument/2006/relationships/externalLink" Target="externalLinks/externalLink77.xml"/><Relationship Id="rId125" Type="http://schemas.openxmlformats.org/officeDocument/2006/relationships/externalLink" Target="externalLinks/externalLink82.xml"/><Relationship Id="rId141" Type="http://schemas.openxmlformats.org/officeDocument/2006/relationships/externalLink" Target="externalLinks/externalLink98.xml"/><Relationship Id="rId146" Type="http://schemas.openxmlformats.org/officeDocument/2006/relationships/externalLink" Target="externalLinks/externalLink10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8.xml"/><Relationship Id="rId92" Type="http://schemas.openxmlformats.org/officeDocument/2006/relationships/externalLink" Target="externalLinks/externalLink49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2.xml"/><Relationship Id="rId66" Type="http://schemas.openxmlformats.org/officeDocument/2006/relationships/externalLink" Target="externalLinks/externalLink23.xml"/><Relationship Id="rId87" Type="http://schemas.openxmlformats.org/officeDocument/2006/relationships/externalLink" Target="externalLinks/externalLink44.xml"/><Relationship Id="rId110" Type="http://schemas.openxmlformats.org/officeDocument/2006/relationships/externalLink" Target="externalLinks/externalLink67.xml"/><Relationship Id="rId115" Type="http://schemas.openxmlformats.org/officeDocument/2006/relationships/externalLink" Target="externalLinks/externalLink72.xml"/><Relationship Id="rId131" Type="http://schemas.openxmlformats.org/officeDocument/2006/relationships/externalLink" Target="externalLinks/externalLink88.xml"/><Relationship Id="rId136" Type="http://schemas.openxmlformats.org/officeDocument/2006/relationships/externalLink" Target="externalLinks/externalLink93.xml"/><Relationship Id="rId61" Type="http://schemas.openxmlformats.org/officeDocument/2006/relationships/externalLink" Target="externalLinks/externalLink18.xml"/><Relationship Id="rId82" Type="http://schemas.openxmlformats.org/officeDocument/2006/relationships/externalLink" Target="externalLinks/externalLink39.xml"/><Relationship Id="rId152" Type="http://schemas.openxmlformats.org/officeDocument/2006/relationships/theme" Target="theme/theme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13.xml"/><Relationship Id="rId77" Type="http://schemas.openxmlformats.org/officeDocument/2006/relationships/externalLink" Target="externalLinks/externalLink34.xml"/><Relationship Id="rId100" Type="http://schemas.openxmlformats.org/officeDocument/2006/relationships/externalLink" Target="externalLinks/externalLink57.xml"/><Relationship Id="rId105" Type="http://schemas.openxmlformats.org/officeDocument/2006/relationships/externalLink" Target="externalLinks/externalLink62.xml"/><Relationship Id="rId126" Type="http://schemas.openxmlformats.org/officeDocument/2006/relationships/externalLink" Target="externalLinks/externalLink83.xml"/><Relationship Id="rId147" Type="http://schemas.openxmlformats.org/officeDocument/2006/relationships/externalLink" Target="externalLinks/externalLink10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8.xml"/><Relationship Id="rId72" Type="http://schemas.openxmlformats.org/officeDocument/2006/relationships/externalLink" Target="externalLinks/externalLink29.xml"/><Relationship Id="rId93" Type="http://schemas.openxmlformats.org/officeDocument/2006/relationships/externalLink" Target="externalLinks/externalLink50.xml"/><Relationship Id="rId98" Type="http://schemas.openxmlformats.org/officeDocument/2006/relationships/externalLink" Target="externalLinks/externalLink55.xml"/><Relationship Id="rId121" Type="http://schemas.openxmlformats.org/officeDocument/2006/relationships/externalLink" Target="externalLinks/externalLink78.xml"/><Relationship Id="rId142" Type="http://schemas.openxmlformats.org/officeDocument/2006/relationships/externalLink" Target="externalLinks/externalLink99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3.xml"/><Relationship Id="rId67" Type="http://schemas.openxmlformats.org/officeDocument/2006/relationships/externalLink" Target="externalLinks/externalLink24.xml"/><Relationship Id="rId116" Type="http://schemas.openxmlformats.org/officeDocument/2006/relationships/externalLink" Target="externalLinks/externalLink73.xml"/><Relationship Id="rId137" Type="http://schemas.openxmlformats.org/officeDocument/2006/relationships/externalLink" Target="externalLinks/externalLink94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externalLink" Target="externalLinks/externalLink19.xml"/><Relationship Id="rId83" Type="http://schemas.openxmlformats.org/officeDocument/2006/relationships/externalLink" Target="externalLinks/externalLink40.xml"/><Relationship Id="rId88" Type="http://schemas.openxmlformats.org/officeDocument/2006/relationships/externalLink" Target="externalLinks/externalLink45.xml"/><Relationship Id="rId111" Type="http://schemas.openxmlformats.org/officeDocument/2006/relationships/externalLink" Target="externalLinks/externalLink68.xml"/><Relationship Id="rId132" Type="http://schemas.openxmlformats.org/officeDocument/2006/relationships/externalLink" Target="externalLinks/externalLink89.xml"/><Relationship Id="rId153" Type="http://schemas.openxmlformats.org/officeDocument/2006/relationships/styles" Target="styles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14.xml"/><Relationship Id="rId106" Type="http://schemas.openxmlformats.org/officeDocument/2006/relationships/externalLink" Target="externalLinks/externalLink63.xml"/><Relationship Id="rId127" Type="http://schemas.openxmlformats.org/officeDocument/2006/relationships/externalLink" Target="externalLinks/externalLink84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9.xml"/><Relationship Id="rId73" Type="http://schemas.openxmlformats.org/officeDocument/2006/relationships/externalLink" Target="externalLinks/externalLink30.xml"/><Relationship Id="rId78" Type="http://schemas.openxmlformats.org/officeDocument/2006/relationships/externalLink" Target="externalLinks/externalLink35.xml"/><Relationship Id="rId94" Type="http://schemas.openxmlformats.org/officeDocument/2006/relationships/externalLink" Target="externalLinks/externalLink51.xml"/><Relationship Id="rId99" Type="http://schemas.openxmlformats.org/officeDocument/2006/relationships/externalLink" Target="externalLinks/externalLink56.xml"/><Relationship Id="rId101" Type="http://schemas.openxmlformats.org/officeDocument/2006/relationships/externalLink" Target="externalLinks/externalLink58.xml"/><Relationship Id="rId122" Type="http://schemas.openxmlformats.org/officeDocument/2006/relationships/externalLink" Target="externalLinks/externalLink79.xml"/><Relationship Id="rId143" Type="http://schemas.openxmlformats.org/officeDocument/2006/relationships/externalLink" Target="externalLinks/externalLink100.xml"/><Relationship Id="rId148" Type="http://schemas.openxmlformats.org/officeDocument/2006/relationships/externalLink" Target="externalLinks/externalLink10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externalLink" Target="externalLinks/externalLink4.xml"/><Relationship Id="rId68" Type="http://schemas.openxmlformats.org/officeDocument/2006/relationships/externalLink" Target="externalLinks/externalLink25.xml"/><Relationship Id="rId89" Type="http://schemas.openxmlformats.org/officeDocument/2006/relationships/externalLink" Target="externalLinks/externalLink46.xml"/><Relationship Id="rId112" Type="http://schemas.openxmlformats.org/officeDocument/2006/relationships/externalLink" Target="externalLinks/externalLink69.xml"/><Relationship Id="rId133" Type="http://schemas.openxmlformats.org/officeDocument/2006/relationships/externalLink" Target="externalLinks/externalLink90.xml"/><Relationship Id="rId15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externalLink" Target="externalLinks/externalLink15.xml"/><Relationship Id="rId79" Type="http://schemas.openxmlformats.org/officeDocument/2006/relationships/externalLink" Target="externalLinks/externalLink36.xml"/><Relationship Id="rId102" Type="http://schemas.openxmlformats.org/officeDocument/2006/relationships/externalLink" Target="externalLinks/externalLink59.xml"/><Relationship Id="rId123" Type="http://schemas.openxmlformats.org/officeDocument/2006/relationships/externalLink" Target="externalLinks/externalLink80.xml"/><Relationship Id="rId144" Type="http://schemas.openxmlformats.org/officeDocument/2006/relationships/externalLink" Target="externalLinks/externalLink101.xml"/><Relationship Id="rId90" Type="http://schemas.openxmlformats.org/officeDocument/2006/relationships/externalLink" Target="externalLinks/externalLink47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00.xml.rels><?xml version="1.0" encoding="UTF-8" standalone="yes"?>
<Relationships xmlns="http://schemas.openxmlformats.org/package/2006/relationships"><Relationship Id="rId2" Type="http://schemas.microsoft.com/office/2011/relationships/chartColorStyle" Target="colors100.xml"/><Relationship Id="rId1" Type="http://schemas.microsoft.com/office/2011/relationships/chartStyle" Target="style100.xml"/></Relationships>
</file>

<file path=xl/charts/_rels/chart101.xml.rels><?xml version="1.0" encoding="UTF-8" standalone="yes"?>
<Relationships xmlns="http://schemas.openxmlformats.org/package/2006/relationships"><Relationship Id="rId2" Type="http://schemas.microsoft.com/office/2011/relationships/chartColorStyle" Target="colors101.xml"/><Relationship Id="rId1" Type="http://schemas.microsoft.com/office/2011/relationships/chartStyle" Target="style101.xml"/></Relationships>
</file>

<file path=xl/charts/_rels/chart102.xml.rels><?xml version="1.0" encoding="UTF-8" standalone="yes"?>
<Relationships xmlns="http://schemas.openxmlformats.org/package/2006/relationships"><Relationship Id="rId2" Type="http://schemas.microsoft.com/office/2011/relationships/chartColorStyle" Target="colors102.xml"/><Relationship Id="rId1" Type="http://schemas.microsoft.com/office/2011/relationships/chartStyle" Target="style102.xml"/></Relationships>
</file>

<file path=xl/charts/_rels/chart103.xml.rels><?xml version="1.0" encoding="UTF-8" standalone="yes"?>
<Relationships xmlns="http://schemas.openxmlformats.org/package/2006/relationships"><Relationship Id="rId2" Type="http://schemas.microsoft.com/office/2011/relationships/chartColorStyle" Target="colors103.xml"/><Relationship Id="rId1" Type="http://schemas.microsoft.com/office/2011/relationships/chartStyle" Target="style103.xml"/></Relationships>
</file>

<file path=xl/charts/_rels/chart10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6.xml"/><Relationship Id="rId2" Type="http://schemas.microsoft.com/office/2011/relationships/chartColorStyle" Target="colors104.xml"/><Relationship Id="rId1" Type="http://schemas.microsoft.com/office/2011/relationships/chartStyle" Target="style104.xml"/></Relationships>
</file>

<file path=xl/charts/_rels/chart105.xml.rels><?xml version="1.0" encoding="UTF-8" standalone="yes"?>
<Relationships xmlns="http://schemas.openxmlformats.org/package/2006/relationships"><Relationship Id="rId2" Type="http://schemas.microsoft.com/office/2011/relationships/chartColorStyle" Target="colors105.xml"/><Relationship Id="rId1" Type="http://schemas.microsoft.com/office/2011/relationships/chartStyle" Target="style105.xml"/></Relationships>
</file>

<file path=xl/charts/_rels/chart10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8.xml"/><Relationship Id="rId2" Type="http://schemas.microsoft.com/office/2011/relationships/chartColorStyle" Target="colors106.xml"/><Relationship Id="rId1" Type="http://schemas.microsoft.com/office/2011/relationships/chartStyle" Target="style106.xml"/></Relationships>
</file>

<file path=xl/charts/_rels/chart10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9.xml"/><Relationship Id="rId2" Type="http://schemas.microsoft.com/office/2011/relationships/chartColorStyle" Target="colors107.xml"/><Relationship Id="rId1" Type="http://schemas.microsoft.com/office/2011/relationships/chartStyle" Target="style107.xml"/></Relationships>
</file>

<file path=xl/charts/_rels/chart10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0.xml"/><Relationship Id="rId2" Type="http://schemas.microsoft.com/office/2011/relationships/chartColorStyle" Target="colors108.xml"/><Relationship Id="rId1" Type="http://schemas.microsoft.com/office/2011/relationships/chartStyle" Target="style108.xml"/></Relationships>
</file>

<file path=xl/charts/_rels/chart10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1.xml"/><Relationship Id="rId2" Type="http://schemas.microsoft.com/office/2011/relationships/chartColorStyle" Target="colors109.xml"/><Relationship Id="rId1" Type="http://schemas.microsoft.com/office/2011/relationships/chartStyle" Target="style109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2.xml"/><Relationship Id="rId2" Type="http://schemas.microsoft.com/office/2011/relationships/chartColorStyle" Target="colors110.xml"/><Relationship Id="rId1" Type="http://schemas.microsoft.com/office/2011/relationships/chartStyle" Target="style110.xml"/></Relationships>
</file>

<file path=xl/charts/_rels/chart1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3.xml"/><Relationship Id="rId2" Type="http://schemas.microsoft.com/office/2011/relationships/chartColorStyle" Target="colors111.xml"/><Relationship Id="rId1" Type="http://schemas.microsoft.com/office/2011/relationships/chartStyle" Target="style111.xml"/></Relationships>
</file>

<file path=xl/charts/_rels/chart112.xml.rels><?xml version="1.0" encoding="UTF-8" standalone="yes"?>
<Relationships xmlns="http://schemas.openxmlformats.org/package/2006/relationships"><Relationship Id="rId2" Type="http://schemas.microsoft.com/office/2011/relationships/chartColorStyle" Target="colors112.xml"/><Relationship Id="rId1" Type="http://schemas.microsoft.com/office/2011/relationships/chartStyle" Target="style112.xml"/></Relationships>
</file>

<file path=xl/charts/_rels/chart113.xml.rels><?xml version="1.0" encoding="UTF-8" standalone="yes"?>
<Relationships xmlns="http://schemas.openxmlformats.org/package/2006/relationships"><Relationship Id="rId2" Type="http://schemas.microsoft.com/office/2011/relationships/chartColorStyle" Target="colors113.xml"/><Relationship Id="rId1" Type="http://schemas.microsoft.com/office/2011/relationships/chartStyle" Target="style113.xml"/></Relationships>
</file>

<file path=xl/charts/_rels/chart114.xml.rels><?xml version="1.0" encoding="UTF-8" standalone="yes"?>
<Relationships xmlns="http://schemas.openxmlformats.org/package/2006/relationships"><Relationship Id="rId2" Type="http://schemas.microsoft.com/office/2011/relationships/chartColorStyle" Target="colors114.xml"/><Relationship Id="rId1" Type="http://schemas.microsoft.com/office/2011/relationships/chartStyle" Target="style114.xml"/></Relationships>
</file>

<file path=xl/charts/_rels/chart115.xml.rels><?xml version="1.0" encoding="UTF-8" standalone="yes"?>
<Relationships xmlns="http://schemas.openxmlformats.org/package/2006/relationships"><Relationship Id="rId2" Type="http://schemas.microsoft.com/office/2011/relationships/chartColorStyle" Target="colors115.xml"/><Relationship Id="rId1" Type="http://schemas.microsoft.com/office/2011/relationships/chartStyle" Target="style115.xml"/></Relationships>
</file>

<file path=xl/charts/_rels/chart1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5.xml"/><Relationship Id="rId2" Type="http://schemas.microsoft.com/office/2011/relationships/chartColorStyle" Target="colors116.xml"/><Relationship Id="rId1" Type="http://schemas.microsoft.com/office/2011/relationships/chartStyle" Target="style116.xml"/></Relationships>
</file>

<file path=xl/charts/_rels/chart117.xml.rels><?xml version="1.0" encoding="UTF-8" standalone="yes"?>
<Relationships xmlns="http://schemas.openxmlformats.org/package/2006/relationships"><Relationship Id="rId2" Type="http://schemas.microsoft.com/office/2011/relationships/chartColorStyle" Target="colors117.xml"/><Relationship Id="rId1" Type="http://schemas.microsoft.com/office/2011/relationships/chartStyle" Target="style117.xml"/></Relationships>
</file>

<file path=xl/charts/_rels/chart1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6.xml"/><Relationship Id="rId2" Type="http://schemas.microsoft.com/office/2011/relationships/chartColorStyle" Target="colors118.xml"/><Relationship Id="rId1" Type="http://schemas.microsoft.com/office/2011/relationships/chartStyle" Target="style118.xml"/></Relationships>
</file>

<file path=xl/charts/_rels/chart1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7.xml"/><Relationship Id="rId2" Type="http://schemas.microsoft.com/office/2011/relationships/chartColorStyle" Target="colors119.xml"/><Relationship Id="rId1" Type="http://schemas.microsoft.com/office/2011/relationships/chartStyle" Target="style119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8.xml"/><Relationship Id="rId2" Type="http://schemas.microsoft.com/office/2011/relationships/chartColorStyle" Target="colors120.xml"/><Relationship Id="rId1" Type="http://schemas.microsoft.com/office/2011/relationships/chartStyle" Target="style120.xml"/></Relationships>
</file>

<file path=xl/charts/_rels/chart121.xml.rels><?xml version="1.0" encoding="UTF-8" standalone="yes"?>
<Relationships xmlns="http://schemas.openxmlformats.org/package/2006/relationships"><Relationship Id="rId2" Type="http://schemas.microsoft.com/office/2011/relationships/chartColorStyle" Target="colors121.xml"/><Relationship Id="rId1" Type="http://schemas.microsoft.com/office/2011/relationships/chartStyle" Target="style121.xml"/></Relationships>
</file>

<file path=xl/charts/_rels/chart122.xml.rels><?xml version="1.0" encoding="UTF-8" standalone="yes"?>
<Relationships xmlns="http://schemas.openxmlformats.org/package/2006/relationships"><Relationship Id="rId2" Type="http://schemas.microsoft.com/office/2011/relationships/chartColorStyle" Target="colors122.xml"/><Relationship Id="rId1" Type="http://schemas.microsoft.com/office/2011/relationships/chartStyle" Target="style122.xml"/></Relationships>
</file>

<file path=xl/charts/_rels/chart123.xml.rels><?xml version="1.0" encoding="UTF-8" standalone="yes"?>
<Relationships xmlns="http://schemas.openxmlformats.org/package/2006/relationships"><Relationship Id="rId2" Type="http://schemas.microsoft.com/office/2011/relationships/chartColorStyle" Target="colors123.xml"/><Relationship Id="rId1" Type="http://schemas.microsoft.com/office/2011/relationships/chartStyle" Target="style123.xml"/></Relationships>
</file>

<file path=xl/charts/_rels/chart124.xml.rels><?xml version="1.0" encoding="UTF-8" standalone="yes"?>
<Relationships xmlns="http://schemas.openxmlformats.org/package/2006/relationships"><Relationship Id="rId2" Type="http://schemas.microsoft.com/office/2011/relationships/chartColorStyle" Target="colors124.xml"/><Relationship Id="rId1" Type="http://schemas.microsoft.com/office/2011/relationships/chartStyle" Target="style124.xml"/></Relationships>
</file>

<file path=xl/charts/_rels/chart125.xml.rels><?xml version="1.0" encoding="UTF-8" standalone="yes"?>
<Relationships xmlns="http://schemas.openxmlformats.org/package/2006/relationships"><Relationship Id="rId2" Type="http://schemas.microsoft.com/office/2011/relationships/chartColorStyle" Target="colors125.xml"/><Relationship Id="rId1" Type="http://schemas.microsoft.com/office/2011/relationships/chartStyle" Target="style125.xml"/></Relationships>
</file>

<file path=xl/charts/_rels/chart126.xml.rels><?xml version="1.0" encoding="UTF-8" standalone="yes"?>
<Relationships xmlns="http://schemas.openxmlformats.org/package/2006/relationships"><Relationship Id="rId2" Type="http://schemas.microsoft.com/office/2011/relationships/chartColorStyle" Target="colors126.xml"/><Relationship Id="rId1" Type="http://schemas.microsoft.com/office/2011/relationships/chartStyle" Target="style126.xml"/></Relationships>
</file>

<file path=xl/charts/_rels/chart127.xml.rels><?xml version="1.0" encoding="UTF-8" standalone="yes"?>
<Relationships xmlns="http://schemas.openxmlformats.org/package/2006/relationships"><Relationship Id="rId2" Type="http://schemas.microsoft.com/office/2011/relationships/chartColorStyle" Target="colors127.xml"/><Relationship Id="rId1" Type="http://schemas.microsoft.com/office/2011/relationships/chartStyle" Target="style127.xml"/></Relationships>
</file>

<file path=xl/charts/_rels/chart12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0.xml"/><Relationship Id="rId2" Type="http://schemas.microsoft.com/office/2011/relationships/chartColorStyle" Target="colors128.xml"/><Relationship Id="rId1" Type="http://schemas.microsoft.com/office/2011/relationships/chartStyle" Target="style128.xml"/></Relationships>
</file>

<file path=xl/charts/_rels/chart12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1.xml"/><Relationship Id="rId2" Type="http://schemas.microsoft.com/office/2011/relationships/chartColorStyle" Target="colors129.xml"/><Relationship Id="rId1" Type="http://schemas.microsoft.com/office/2011/relationships/chartStyle" Target="style129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3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2.xml"/><Relationship Id="rId2" Type="http://schemas.microsoft.com/office/2011/relationships/chartColorStyle" Target="colors130.xml"/><Relationship Id="rId1" Type="http://schemas.microsoft.com/office/2011/relationships/chartStyle" Target="style130.xml"/></Relationships>
</file>

<file path=xl/charts/_rels/chart13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3.xml"/><Relationship Id="rId2" Type="http://schemas.microsoft.com/office/2011/relationships/chartColorStyle" Target="colors131.xml"/><Relationship Id="rId1" Type="http://schemas.microsoft.com/office/2011/relationships/chartStyle" Target="style131.xml"/></Relationships>
</file>

<file path=xl/charts/_rels/chart13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4.xml"/><Relationship Id="rId2" Type="http://schemas.microsoft.com/office/2011/relationships/chartColorStyle" Target="colors132.xml"/><Relationship Id="rId1" Type="http://schemas.microsoft.com/office/2011/relationships/chartStyle" Target="style132.xml"/></Relationships>
</file>

<file path=xl/charts/_rels/chart13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5.xml"/><Relationship Id="rId2" Type="http://schemas.microsoft.com/office/2011/relationships/chartColorStyle" Target="colors133.xml"/><Relationship Id="rId1" Type="http://schemas.microsoft.com/office/2011/relationships/chartStyle" Target="style133.xml"/></Relationships>
</file>

<file path=xl/charts/_rels/chart13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6.xml"/><Relationship Id="rId2" Type="http://schemas.microsoft.com/office/2011/relationships/chartColorStyle" Target="colors134.xml"/><Relationship Id="rId1" Type="http://schemas.microsoft.com/office/2011/relationships/chartStyle" Target="style134.xml"/></Relationships>
</file>

<file path=xl/charts/_rels/chart13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7.xml"/><Relationship Id="rId2" Type="http://schemas.microsoft.com/office/2011/relationships/chartColorStyle" Target="colors135.xml"/><Relationship Id="rId1" Type="http://schemas.microsoft.com/office/2011/relationships/chartStyle" Target="style135.xml"/></Relationships>
</file>

<file path=xl/charts/_rels/chart13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9.xml"/><Relationship Id="rId2" Type="http://schemas.microsoft.com/office/2011/relationships/chartColorStyle" Target="colors136.xml"/><Relationship Id="rId1" Type="http://schemas.microsoft.com/office/2011/relationships/chartStyle" Target="style136.xml"/></Relationships>
</file>

<file path=xl/charts/_rels/chart13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0.xml"/><Relationship Id="rId2" Type="http://schemas.microsoft.com/office/2011/relationships/chartColorStyle" Target="colors137.xml"/><Relationship Id="rId1" Type="http://schemas.microsoft.com/office/2011/relationships/chartStyle" Target="style137.xml"/></Relationships>
</file>

<file path=xl/charts/_rels/chart138.xml.rels><?xml version="1.0" encoding="UTF-8" standalone="yes"?>
<Relationships xmlns="http://schemas.openxmlformats.org/package/2006/relationships"><Relationship Id="rId2" Type="http://schemas.microsoft.com/office/2011/relationships/chartColorStyle" Target="colors138.xml"/><Relationship Id="rId1" Type="http://schemas.microsoft.com/office/2011/relationships/chartStyle" Target="style138.xml"/></Relationships>
</file>

<file path=xl/charts/_rels/chart139.xml.rels><?xml version="1.0" encoding="UTF-8" standalone="yes"?>
<Relationships xmlns="http://schemas.openxmlformats.org/package/2006/relationships"><Relationship Id="rId2" Type="http://schemas.microsoft.com/office/2011/relationships/chartColorStyle" Target="colors139.xml"/><Relationship Id="rId1" Type="http://schemas.microsoft.com/office/2011/relationships/chartStyle" Target="style139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40.xml.rels><?xml version="1.0" encoding="UTF-8" standalone="yes"?>
<Relationships xmlns="http://schemas.openxmlformats.org/package/2006/relationships"><Relationship Id="rId2" Type="http://schemas.microsoft.com/office/2011/relationships/chartColorStyle" Target="colors140.xml"/><Relationship Id="rId1" Type="http://schemas.microsoft.com/office/2011/relationships/chartStyle" Target="style140.xml"/></Relationships>
</file>

<file path=xl/charts/_rels/chart141.xml.rels><?xml version="1.0" encoding="UTF-8" standalone="yes"?>
<Relationships xmlns="http://schemas.openxmlformats.org/package/2006/relationships"><Relationship Id="rId2" Type="http://schemas.microsoft.com/office/2011/relationships/chartColorStyle" Target="colors141.xml"/><Relationship Id="rId1" Type="http://schemas.microsoft.com/office/2011/relationships/chartStyle" Target="style141.xml"/></Relationships>
</file>

<file path=xl/charts/_rels/chart142.xml.rels><?xml version="1.0" encoding="UTF-8" standalone="yes"?>
<Relationships xmlns="http://schemas.openxmlformats.org/package/2006/relationships"><Relationship Id="rId2" Type="http://schemas.microsoft.com/office/2011/relationships/chartColorStyle" Target="colors142.xml"/><Relationship Id="rId1" Type="http://schemas.microsoft.com/office/2011/relationships/chartStyle" Target="style142.xml"/></Relationships>
</file>

<file path=xl/charts/_rels/chart143.xml.rels><?xml version="1.0" encoding="UTF-8" standalone="yes"?>
<Relationships xmlns="http://schemas.openxmlformats.org/package/2006/relationships"><Relationship Id="rId2" Type="http://schemas.microsoft.com/office/2011/relationships/chartColorStyle" Target="colors143.xml"/><Relationship Id="rId1" Type="http://schemas.microsoft.com/office/2011/relationships/chartStyle" Target="style143.xml"/></Relationships>
</file>

<file path=xl/charts/_rels/chart144.xml.rels><?xml version="1.0" encoding="UTF-8" standalone="yes"?>
<Relationships xmlns="http://schemas.openxmlformats.org/package/2006/relationships"><Relationship Id="rId2" Type="http://schemas.microsoft.com/office/2011/relationships/chartColorStyle" Target="colors144.xml"/><Relationship Id="rId1" Type="http://schemas.microsoft.com/office/2011/relationships/chartStyle" Target="style144.xml"/></Relationships>
</file>

<file path=xl/charts/_rels/chart145.xml.rels><?xml version="1.0" encoding="UTF-8" standalone="yes"?>
<Relationships xmlns="http://schemas.openxmlformats.org/package/2006/relationships"><Relationship Id="rId2" Type="http://schemas.microsoft.com/office/2011/relationships/chartColorStyle" Target="colors145.xml"/><Relationship Id="rId1" Type="http://schemas.microsoft.com/office/2011/relationships/chartStyle" Target="style145.xml"/></Relationships>
</file>

<file path=xl/charts/_rels/chart146.xml.rels><?xml version="1.0" encoding="UTF-8" standalone="yes"?>
<Relationships xmlns="http://schemas.openxmlformats.org/package/2006/relationships"><Relationship Id="rId2" Type="http://schemas.microsoft.com/office/2011/relationships/chartColorStyle" Target="colors146.xml"/><Relationship Id="rId1" Type="http://schemas.microsoft.com/office/2011/relationships/chartStyle" Target="style146.xml"/></Relationships>
</file>

<file path=xl/charts/_rels/chart14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6.xml"/><Relationship Id="rId2" Type="http://schemas.microsoft.com/office/2011/relationships/chartColorStyle" Target="colors147.xml"/><Relationship Id="rId1" Type="http://schemas.microsoft.com/office/2011/relationships/chartStyle" Target="style147.xml"/></Relationships>
</file>

<file path=xl/charts/_rels/chart14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7.xml"/><Relationship Id="rId2" Type="http://schemas.microsoft.com/office/2011/relationships/chartColorStyle" Target="colors148.xml"/><Relationship Id="rId1" Type="http://schemas.microsoft.com/office/2011/relationships/chartStyle" Target="style148.xml"/></Relationships>
</file>

<file path=xl/charts/_rels/chart14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8.xml"/><Relationship Id="rId2" Type="http://schemas.microsoft.com/office/2011/relationships/chartColorStyle" Target="colors149.xml"/><Relationship Id="rId1" Type="http://schemas.microsoft.com/office/2011/relationships/chartStyle" Target="style149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5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9.xml"/><Relationship Id="rId2" Type="http://schemas.microsoft.com/office/2011/relationships/chartColorStyle" Target="colors150.xml"/><Relationship Id="rId1" Type="http://schemas.microsoft.com/office/2011/relationships/chartStyle" Target="style150.xml"/></Relationships>
</file>

<file path=xl/charts/_rels/chart15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0.xml"/><Relationship Id="rId2" Type="http://schemas.microsoft.com/office/2011/relationships/chartColorStyle" Target="colors151.xml"/><Relationship Id="rId1" Type="http://schemas.microsoft.com/office/2011/relationships/chartStyle" Target="style151.xml"/></Relationships>
</file>

<file path=xl/charts/_rels/chart15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1.xml"/><Relationship Id="rId2" Type="http://schemas.microsoft.com/office/2011/relationships/chartColorStyle" Target="colors152.xml"/><Relationship Id="rId1" Type="http://schemas.microsoft.com/office/2011/relationships/chartStyle" Target="style152.xml"/></Relationships>
</file>

<file path=xl/charts/_rels/chart15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2.xml"/><Relationship Id="rId2" Type="http://schemas.microsoft.com/office/2011/relationships/chartColorStyle" Target="colors153.xml"/><Relationship Id="rId1" Type="http://schemas.microsoft.com/office/2011/relationships/chartStyle" Target="style153.xml"/></Relationships>
</file>

<file path=xl/charts/_rels/chart154.xml.rels><?xml version="1.0" encoding="UTF-8" standalone="yes"?>
<Relationships xmlns="http://schemas.openxmlformats.org/package/2006/relationships"><Relationship Id="rId2" Type="http://schemas.microsoft.com/office/2011/relationships/chartColorStyle" Target="colors154.xml"/><Relationship Id="rId1" Type="http://schemas.microsoft.com/office/2011/relationships/chartStyle" Target="style154.xml"/></Relationships>
</file>

<file path=xl/charts/_rels/chart155.xml.rels><?xml version="1.0" encoding="UTF-8" standalone="yes"?>
<Relationships xmlns="http://schemas.openxmlformats.org/package/2006/relationships"><Relationship Id="rId2" Type="http://schemas.microsoft.com/office/2011/relationships/chartColorStyle" Target="colors155.xml"/><Relationship Id="rId1" Type="http://schemas.microsoft.com/office/2011/relationships/chartStyle" Target="style155.xml"/></Relationships>
</file>

<file path=xl/charts/_rels/chart156.xml.rels><?xml version="1.0" encoding="UTF-8" standalone="yes"?>
<Relationships xmlns="http://schemas.openxmlformats.org/package/2006/relationships"><Relationship Id="rId2" Type="http://schemas.microsoft.com/office/2011/relationships/chartColorStyle" Target="colors156.xml"/><Relationship Id="rId1" Type="http://schemas.microsoft.com/office/2011/relationships/chartStyle" Target="style156.xml"/></Relationships>
</file>

<file path=xl/charts/_rels/chart157.xml.rels><?xml version="1.0" encoding="UTF-8" standalone="yes"?>
<Relationships xmlns="http://schemas.openxmlformats.org/package/2006/relationships"><Relationship Id="rId2" Type="http://schemas.microsoft.com/office/2011/relationships/chartColorStyle" Target="colors157.xml"/><Relationship Id="rId1" Type="http://schemas.microsoft.com/office/2011/relationships/chartStyle" Target="style157.xml"/></Relationships>
</file>

<file path=xl/charts/_rels/chart158.xml.rels><?xml version="1.0" encoding="UTF-8" standalone="yes"?>
<Relationships xmlns="http://schemas.openxmlformats.org/package/2006/relationships"><Relationship Id="rId2" Type="http://schemas.microsoft.com/office/2011/relationships/chartColorStyle" Target="colors158.xml"/><Relationship Id="rId1" Type="http://schemas.microsoft.com/office/2011/relationships/chartStyle" Target="style158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.xml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.xml"/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.xml"/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.xml"/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4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1.xml"/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4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2.xml"/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3.xml"/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53.xml.rels><?xml version="1.0" encoding="UTF-8" standalone="yes"?>
<Relationships xmlns="http://schemas.openxmlformats.org/package/2006/relationships"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5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8.xml"/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6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.xml"/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6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0.xml"/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6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1.xml"/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67.xml.rels><?xml version="1.0" encoding="UTF-8" standalone="yes"?>
<Relationships xmlns="http://schemas.openxmlformats.org/package/2006/relationships"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6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2.xml"/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70.xml.rels><?xml version="1.0" encoding="UTF-8" standalone="yes"?>
<Relationships xmlns="http://schemas.openxmlformats.org/package/2006/relationships"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71.xml.rels><?xml version="1.0" encoding="UTF-8" standalone="yes"?>
<Relationships xmlns="http://schemas.openxmlformats.org/package/2006/relationships"><Relationship Id="rId2" Type="http://schemas.microsoft.com/office/2011/relationships/chartColorStyle" Target="colors71.xml"/><Relationship Id="rId1" Type="http://schemas.microsoft.com/office/2011/relationships/chartStyle" Target="style71.xml"/></Relationships>
</file>

<file path=xl/charts/_rels/chart72.xml.rels><?xml version="1.0" encoding="UTF-8" standalone="yes"?>
<Relationships xmlns="http://schemas.openxmlformats.org/package/2006/relationships"><Relationship Id="rId2" Type="http://schemas.microsoft.com/office/2011/relationships/chartColorStyle" Target="colors72.xml"/><Relationship Id="rId1" Type="http://schemas.microsoft.com/office/2011/relationships/chartStyle" Target="style72.xml"/></Relationships>
</file>

<file path=xl/charts/_rels/chart73.xml.rels><?xml version="1.0" encoding="UTF-8" standalone="yes"?>
<Relationships xmlns="http://schemas.openxmlformats.org/package/2006/relationships"><Relationship Id="rId2" Type="http://schemas.microsoft.com/office/2011/relationships/chartColorStyle" Target="colors73.xml"/><Relationship Id="rId1" Type="http://schemas.microsoft.com/office/2011/relationships/chartStyle" Target="style73.xml"/></Relationships>
</file>

<file path=xl/charts/_rels/chart74.xml.rels><?xml version="1.0" encoding="UTF-8" standalone="yes"?>
<Relationships xmlns="http://schemas.openxmlformats.org/package/2006/relationships"><Relationship Id="rId2" Type="http://schemas.microsoft.com/office/2011/relationships/chartColorStyle" Target="colors74.xml"/><Relationship Id="rId1" Type="http://schemas.microsoft.com/office/2011/relationships/chartStyle" Target="style74.xml"/></Relationships>
</file>

<file path=xl/charts/_rels/chart75.xml.rels><?xml version="1.0" encoding="UTF-8" standalone="yes"?>
<Relationships xmlns="http://schemas.openxmlformats.org/package/2006/relationships"><Relationship Id="rId2" Type="http://schemas.microsoft.com/office/2011/relationships/chartColorStyle" Target="colors75.xml"/><Relationship Id="rId1" Type="http://schemas.microsoft.com/office/2011/relationships/chartStyle" Target="style75.xml"/></Relationships>
</file>

<file path=xl/charts/_rels/chart7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5.xml"/><Relationship Id="rId2" Type="http://schemas.microsoft.com/office/2011/relationships/chartColorStyle" Target="colors76.xml"/><Relationship Id="rId1" Type="http://schemas.microsoft.com/office/2011/relationships/chartStyle" Target="style76.xml"/></Relationships>
</file>

<file path=xl/charts/_rels/chart7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6.xml"/><Relationship Id="rId2" Type="http://schemas.microsoft.com/office/2011/relationships/chartColorStyle" Target="colors77.xml"/><Relationship Id="rId1" Type="http://schemas.microsoft.com/office/2011/relationships/chartStyle" Target="style77.xml"/></Relationships>
</file>

<file path=xl/charts/_rels/chart7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7.xml"/><Relationship Id="rId2" Type="http://schemas.microsoft.com/office/2011/relationships/chartColorStyle" Target="colors78.xml"/><Relationship Id="rId1" Type="http://schemas.microsoft.com/office/2011/relationships/chartStyle" Target="style78.xml"/></Relationships>
</file>

<file path=xl/charts/_rels/chart7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8.xml"/><Relationship Id="rId2" Type="http://schemas.microsoft.com/office/2011/relationships/chartColorStyle" Target="colors79.xml"/><Relationship Id="rId1" Type="http://schemas.microsoft.com/office/2011/relationships/chartStyle" Target="style79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80.xml.rels><?xml version="1.0" encoding="UTF-8" standalone="yes"?>
<Relationships xmlns="http://schemas.openxmlformats.org/package/2006/relationships"><Relationship Id="rId2" Type="http://schemas.microsoft.com/office/2011/relationships/chartColorStyle" Target="colors80.xml"/><Relationship Id="rId1" Type="http://schemas.microsoft.com/office/2011/relationships/chartStyle" Target="style80.xml"/></Relationships>
</file>

<file path=xl/charts/_rels/chart81.xml.rels><?xml version="1.0" encoding="UTF-8" standalone="yes"?>
<Relationships xmlns="http://schemas.openxmlformats.org/package/2006/relationships"><Relationship Id="rId2" Type="http://schemas.microsoft.com/office/2011/relationships/chartColorStyle" Target="colors81.xml"/><Relationship Id="rId1" Type="http://schemas.microsoft.com/office/2011/relationships/chartStyle" Target="style81.xml"/></Relationships>
</file>

<file path=xl/charts/_rels/chart82.xml.rels><?xml version="1.0" encoding="UTF-8" standalone="yes"?>
<Relationships xmlns="http://schemas.openxmlformats.org/package/2006/relationships"><Relationship Id="rId2" Type="http://schemas.microsoft.com/office/2011/relationships/chartColorStyle" Target="colors82.xml"/><Relationship Id="rId1" Type="http://schemas.microsoft.com/office/2011/relationships/chartStyle" Target="style82.xml"/></Relationships>
</file>

<file path=xl/charts/_rels/chart83.xml.rels><?xml version="1.0" encoding="UTF-8" standalone="yes"?>
<Relationships xmlns="http://schemas.openxmlformats.org/package/2006/relationships"><Relationship Id="rId2" Type="http://schemas.microsoft.com/office/2011/relationships/chartColorStyle" Target="colors83.xml"/><Relationship Id="rId1" Type="http://schemas.microsoft.com/office/2011/relationships/chartStyle" Target="style83.xml"/></Relationships>
</file>

<file path=xl/charts/_rels/chart84.xml.rels><?xml version="1.0" encoding="UTF-8" standalone="yes"?>
<Relationships xmlns="http://schemas.openxmlformats.org/package/2006/relationships"><Relationship Id="rId2" Type="http://schemas.microsoft.com/office/2011/relationships/chartColorStyle" Target="colors84.xml"/><Relationship Id="rId1" Type="http://schemas.microsoft.com/office/2011/relationships/chartStyle" Target="style84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85.xml"/><Relationship Id="rId1" Type="http://schemas.microsoft.com/office/2011/relationships/chartStyle" Target="style85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86.xml"/><Relationship Id="rId1" Type="http://schemas.microsoft.com/office/2011/relationships/chartStyle" Target="style86.xml"/></Relationships>
</file>

<file path=xl/charts/_rels/chart87.xml.rels><?xml version="1.0" encoding="UTF-8" standalone="yes"?>
<Relationships xmlns="http://schemas.openxmlformats.org/package/2006/relationships"><Relationship Id="rId2" Type="http://schemas.microsoft.com/office/2011/relationships/chartColorStyle" Target="colors87.xml"/><Relationship Id="rId1" Type="http://schemas.microsoft.com/office/2011/relationships/chartStyle" Target="style87.xml"/></Relationships>
</file>

<file path=xl/charts/_rels/chart88.xml.rels><?xml version="1.0" encoding="UTF-8" standalone="yes"?>
<Relationships xmlns="http://schemas.openxmlformats.org/package/2006/relationships"><Relationship Id="rId2" Type="http://schemas.microsoft.com/office/2011/relationships/chartColorStyle" Target="colors88.xml"/><Relationship Id="rId1" Type="http://schemas.microsoft.com/office/2011/relationships/chartStyle" Target="style88.xml"/></Relationships>
</file>

<file path=xl/charts/_rels/chart8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9.xml"/><Relationship Id="rId2" Type="http://schemas.microsoft.com/office/2011/relationships/chartColorStyle" Target="colors89.xml"/><Relationship Id="rId1" Type="http://schemas.microsoft.com/office/2011/relationships/chartStyle" Target="style89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90.xml.rels><?xml version="1.0" encoding="UTF-8" standalone="yes"?>
<Relationships xmlns="http://schemas.openxmlformats.org/package/2006/relationships"><Relationship Id="rId2" Type="http://schemas.microsoft.com/office/2011/relationships/chartColorStyle" Target="colors90.xml"/><Relationship Id="rId1" Type="http://schemas.microsoft.com/office/2011/relationships/chartStyle" Target="style90.xml"/></Relationships>
</file>

<file path=xl/charts/_rels/chart9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0.xml"/><Relationship Id="rId2" Type="http://schemas.microsoft.com/office/2011/relationships/chartColorStyle" Target="colors91.xml"/><Relationship Id="rId1" Type="http://schemas.microsoft.com/office/2011/relationships/chartStyle" Target="style91.xml"/></Relationships>
</file>

<file path=xl/charts/_rels/chart92.xml.rels><?xml version="1.0" encoding="UTF-8" standalone="yes"?>
<Relationships xmlns="http://schemas.openxmlformats.org/package/2006/relationships"><Relationship Id="rId2" Type="http://schemas.microsoft.com/office/2011/relationships/chartColorStyle" Target="colors92.xml"/><Relationship Id="rId1" Type="http://schemas.microsoft.com/office/2011/relationships/chartStyle" Target="style92.xml"/></Relationships>
</file>

<file path=xl/charts/_rels/chart93.xml.rels><?xml version="1.0" encoding="UTF-8" standalone="yes"?>
<Relationships xmlns="http://schemas.openxmlformats.org/package/2006/relationships"><Relationship Id="rId2" Type="http://schemas.microsoft.com/office/2011/relationships/chartColorStyle" Target="colors93.xml"/><Relationship Id="rId1" Type="http://schemas.microsoft.com/office/2011/relationships/chartStyle" Target="style93.xml"/></Relationships>
</file>

<file path=xl/charts/_rels/chart9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2.xml"/><Relationship Id="rId2" Type="http://schemas.microsoft.com/office/2011/relationships/chartColorStyle" Target="colors94.xml"/><Relationship Id="rId1" Type="http://schemas.microsoft.com/office/2011/relationships/chartStyle" Target="style94.xml"/></Relationships>
</file>

<file path=xl/charts/_rels/chart9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3.xml"/><Relationship Id="rId2" Type="http://schemas.microsoft.com/office/2011/relationships/chartColorStyle" Target="colors95.xml"/><Relationship Id="rId1" Type="http://schemas.microsoft.com/office/2011/relationships/chartStyle" Target="style95.xml"/></Relationships>
</file>

<file path=xl/charts/_rels/chart9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4.xml"/><Relationship Id="rId2" Type="http://schemas.microsoft.com/office/2011/relationships/chartColorStyle" Target="colors96.xml"/><Relationship Id="rId1" Type="http://schemas.microsoft.com/office/2011/relationships/chartStyle" Target="style96.xml"/></Relationships>
</file>

<file path=xl/charts/_rels/chart9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5.xml"/><Relationship Id="rId2" Type="http://schemas.microsoft.com/office/2011/relationships/chartColorStyle" Target="colors97.xml"/><Relationship Id="rId1" Type="http://schemas.microsoft.com/office/2011/relationships/chartStyle" Target="style97.xml"/></Relationships>
</file>

<file path=xl/charts/_rels/chart98.xml.rels><?xml version="1.0" encoding="UTF-8" standalone="yes"?>
<Relationships xmlns="http://schemas.openxmlformats.org/package/2006/relationships"><Relationship Id="rId2" Type="http://schemas.microsoft.com/office/2011/relationships/chartColorStyle" Target="colors98.xml"/><Relationship Id="rId1" Type="http://schemas.microsoft.com/office/2011/relationships/chartStyle" Target="style98.xml"/></Relationships>
</file>

<file path=xl/charts/_rels/chart99.xml.rels><?xml version="1.0" encoding="UTF-8" standalone="yes"?>
<Relationships xmlns="http://schemas.openxmlformats.org/package/2006/relationships"><Relationship Id="rId2" Type="http://schemas.microsoft.com/office/2011/relationships/chartColorStyle" Target="colors99.xml"/><Relationship Id="rId1" Type="http://schemas.microsoft.com/office/2011/relationships/chartStyle" Target="style9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1472874282733437E-2"/>
          <c:y val="0.16595172356091031"/>
          <c:w val="0.48123865414710493"/>
          <c:h val="0.77186621485943785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599-4736-98A4-CD08137B0141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599-4736-98A4-CD08137B0141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599-4736-98A4-CD08137B0141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A599-4736-98A4-CD08137B0141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599-4736-98A4-CD08137B0141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A599-4736-98A4-CD08137B0141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A599-4736-98A4-CD08137B0141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599-4736-98A4-CD08137B0141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430569160495726"/>
                      <c:h val="0.1323345817727840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A599-4736-98A4-CD08137B0141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599-4736-98A4-CD08137B0141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599-4736-98A4-CD08137B0141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599-4736-98A4-CD08137B01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1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Перевиконання в 2022'!$A$349:$A$355</c:f>
              <c:strCache>
                <c:ptCount val="7"/>
                <c:pt idx="0">
                  <c:v>Інфляційний приріст ПДВ</c:v>
                </c:pt>
                <c:pt idx="1">
                  <c:v>Інфляційний приріст Податку на прибуток</c:v>
                </c:pt>
                <c:pt idx="2">
                  <c:v>Приріст ПДВ, акцизу, мита через девальвацію</c:v>
                </c:pt>
                <c:pt idx="3">
                  <c:v>Приріст ПДФО від військових</c:v>
                </c:pt>
                <c:pt idx="4">
                  <c:v>Приріст ЄСВ від військових</c:v>
                </c:pt>
                <c:pt idx="5">
                  <c:v>Блокування відшкодування ПДВ</c:v>
                </c:pt>
                <c:pt idx="6">
                  <c:v>Допомога від західних партнерів</c:v>
                </c:pt>
              </c:strCache>
            </c:strRef>
          </c:cat>
          <c:val>
            <c:numRef>
              <c:f>'Перевиконання в 2022'!$B$349:$B$355</c:f>
              <c:numCache>
                <c:formatCode>_(* #\ ##0_);_(* \(#\ ##0\);_(* "-"??_);_(@_)</c:formatCode>
                <c:ptCount val="7"/>
                <c:pt idx="0">
                  <c:v>22.772274976292323</c:v>
                </c:pt>
                <c:pt idx="1">
                  <c:v>24.417699849110019</c:v>
                </c:pt>
                <c:pt idx="2">
                  <c:v>43.246266439974832</c:v>
                </c:pt>
                <c:pt idx="3">
                  <c:v>91.256711981536995</c:v>
                </c:pt>
                <c:pt idx="4">
                  <c:v>110.4106977306861</c:v>
                </c:pt>
                <c:pt idx="5">
                  <c:v>55.056497235027742</c:v>
                </c:pt>
                <c:pt idx="6">
                  <c:v>500.87322868377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599-4736-98A4-CD08137B014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008839332290036"/>
          <c:y val="0.15426204819277106"/>
          <c:w val="0.48952556077203963"/>
          <c:h val="0.845737951807228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рік (факт) '!$P$511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E9250CB6-5C70-4564-B6B1-0E5607CD24BD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0210736C-D600-4CAF-8B45-6A22A90AA95F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6AEB-4342-9DD1-E16AB2B075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R$509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Бюджет доходи 2023 рік (факт) '!$R$511</c:f>
              <c:numCache>
                <c:formatCode>_(* #\ ##0_);_(* \(#\ ##0\);_(* "-"??_);_(@_)</c:formatCode>
                <c:ptCount val="1"/>
                <c:pt idx="0">
                  <c:v>210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T$511</c15:f>
                <c15:dlblRangeCache>
                  <c:ptCount val="1"/>
                  <c:pt idx="0">
                    <c:v>3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1-6AEB-4342-9DD1-E16AB2B07517}"/>
            </c:ext>
          </c:extLst>
        </c:ser>
        <c:ser>
          <c:idx val="1"/>
          <c:order val="1"/>
          <c:tx>
            <c:strRef>
              <c:f>'Бюджет доходи 2023 рік (факт) '!$P$512</c:f>
              <c:strCache>
                <c:ptCount val="1"/>
                <c:pt idx="0">
                  <c:v>Інші державні видатки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D248C1ED-C67A-4CE7-A43C-F645E3BF291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E7A5CF07-A01C-47DA-B2CC-CBC7C7B1F74B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6AEB-4342-9DD1-E16AB2B075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R$509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Бюджет доходи 2023 рік (факт) '!$R$512</c:f>
              <c:numCache>
                <c:formatCode>_(* #\ ##0_);_(* \(#\ ##0\);_(* "-"??_);_(@_)</c:formatCode>
                <c:ptCount val="1"/>
                <c:pt idx="0">
                  <c:v>1473.918557612168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T$512</c15:f>
                <c15:dlblRangeCache>
                  <c:ptCount val="1"/>
                  <c:pt idx="0">
                    <c:v>23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6AEB-4342-9DD1-E16AB2B07517}"/>
            </c:ext>
          </c:extLst>
        </c:ser>
        <c:ser>
          <c:idx val="2"/>
          <c:order val="2"/>
          <c:tx>
            <c:strRef>
              <c:f>'Бюджет доходи 2023 рік (факт) '!$P$513</c:f>
              <c:strCache>
                <c:ptCount val="1"/>
                <c:pt idx="0">
                  <c:v>ПФУ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1669D46E-D1C0-41D9-A29E-7CED608931D8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D435D3DC-38B5-4063-8A19-4C04D4687AA5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6AEB-4342-9DD1-E16AB2B075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R$509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Бюджет доходи 2023 рік (факт) '!$R$513</c:f>
              <c:numCache>
                <c:formatCode>_(* #\ ##0_);_(* \(#\ ##0\);_(* "-"??_);_(@_)</c:formatCode>
                <c:ptCount val="1"/>
                <c:pt idx="0">
                  <c:v>744.2698630136985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T$513</c15:f>
                <c15:dlblRangeCache>
                  <c:ptCount val="1"/>
                  <c:pt idx="0">
                    <c:v>1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6AEB-4342-9DD1-E16AB2B07517}"/>
            </c:ext>
          </c:extLst>
        </c:ser>
        <c:ser>
          <c:idx val="3"/>
          <c:order val="3"/>
          <c:tx>
            <c:strRef>
              <c:f>'Бюджет доходи 2023 рік (факт) '!$P$514</c:f>
              <c:strCache>
                <c:ptCount val="1"/>
                <c:pt idx="0">
                  <c:v>Місцеві видатки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FC1DE5C3-411F-4667-AD3B-4F6F9FA46675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29AD49FD-21AC-454A-A844-4503D5F0C93C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6AEB-4342-9DD1-E16AB2B075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R$509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Бюджет доходи 2023 рік (факт) '!$R$514</c:f>
              <c:numCache>
                <c:formatCode>_(* #\ ##0_);_(* \(#\ ##0\);_(* "-"??_);_(@_)</c:formatCode>
                <c:ptCount val="1"/>
                <c:pt idx="0">
                  <c:v>558.3302048820888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T$514</c15:f>
                <c15:dlblRangeCache>
                  <c:ptCount val="1"/>
                  <c:pt idx="0">
                    <c:v>9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7-6AEB-4342-9DD1-E16AB2B07517}"/>
            </c:ext>
          </c:extLst>
        </c:ser>
        <c:ser>
          <c:idx val="4"/>
          <c:order val="4"/>
          <c:tx>
            <c:strRef>
              <c:f>'Бюджет доходи 2023 рік (факт) '!$P$515</c:f>
              <c:strCache>
                <c:ptCount val="1"/>
                <c:pt idx="0">
                  <c:v>Бізнес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3A918D03-AFA5-4D80-BDE3-64A810C8AEC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5904E7AC-59A0-446F-B148-9C67FACFC262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6AEB-4342-9DD1-E16AB2B075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R$509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Бюджет доходи 2023 рік (факт) '!$R$515</c:f>
              <c:numCache>
                <c:formatCode>_(* #\ ##0_);_(* \(#\ ##0\);_(* "-"??_);_(@_)</c:formatCode>
                <c:ptCount val="1"/>
                <c:pt idx="0">
                  <c:v>1592.498783320712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T$515</c15:f>
                <c15:dlblRangeCache>
                  <c:ptCount val="1"/>
                  <c:pt idx="0">
                    <c:v>25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9-6AEB-4342-9DD1-E16AB2B0751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350"/>
        <c:overlap val="100"/>
        <c:axId val="2053698000"/>
        <c:axId val="2053698416"/>
      </c:barChart>
      <c:lineChart>
        <c:grouping val="standard"/>
        <c:varyColors val="0"/>
        <c:ser>
          <c:idx val="5"/>
          <c:order val="5"/>
          <c:tx>
            <c:strRef>
              <c:f>'Бюджет доходи 2023 рік (факт) '!$P$510</c:f>
              <c:strCache>
                <c:ptCount val="1"/>
                <c:pt idx="0">
                  <c:v>ВВП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доходи 2023 рік (факт) '!$R$510</c:f>
              <c:numCache>
                <c:formatCode>_(* #\ ##0_);_(* \(#\ ##0\);_(* "-"??_);_(@_)</c:formatCode>
                <c:ptCount val="1"/>
                <c:pt idx="0">
                  <c:v>6469.0174088286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EB-4342-9DD1-E16AB2B0751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053698000"/>
        <c:axId val="2053698416"/>
      </c:lineChart>
      <c:catAx>
        <c:axId val="2053698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2053698416"/>
        <c:crosses val="autoZero"/>
        <c:auto val="1"/>
        <c:lblAlgn val="ctr"/>
        <c:lblOffset val="100"/>
        <c:noMultiLvlLbl val="0"/>
      </c:catAx>
      <c:valAx>
        <c:axId val="2053698416"/>
        <c:scaling>
          <c:orientation val="minMax"/>
        </c:scaling>
        <c:delete val="1"/>
        <c:axPos val="l"/>
        <c:numFmt formatCode="_(* #\ ##0_);_(* \(#\ ##0\);_(* &quot;-&quot;??_);_(@_)" sourceLinked="1"/>
        <c:majorTickMark val="none"/>
        <c:minorTickMark val="none"/>
        <c:tickLblPos val="nextTo"/>
        <c:crossAx val="2053698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0.55446705525445694"/>
          <c:y val="0.27954595909998742"/>
          <c:w val="0.42990080785356377"/>
          <c:h val="0.49671654700909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b="1">
                <a:solidFill>
                  <a:schemeClr val="accent1"/>
                </a:solidFill>
              </a:rPr>
              <a:t>Індекси</a:t>
            </a:r>
            <a:r>
              <a:rPr lang="uk-UA" b="1" baseline="0">
                <a:solidFill>
                  <a:schemeClr val="accent1"/>
                </a:solidFill>
              </a:rPr>
              <a:t> сезонності надодходження прибутку від держпідприємтсв без НБУ</a:t>
            </a:r>
            <a:endParaRPr lang="uk-UA" b="1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1.6343833785642893E-2"/>
          <c:y val="1.99056597119635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lineChart>
        <c:grouping val="standard"/>
        <c:varyColors val="0"/>
        <c:ser>
          <c:idx val="3"/>
          <c:order val="2"/>
          <c:tx>
            <c:strRef>
              <c:f>'Бюджет доходи 2023 (проект)'!$C$299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(проект)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D$299:$O$299</c:f>
              <c:numCache>
                <c:formatCode>0.0%</c:formatCode>
                <c:ptCount val="12"/>
                <c:pt idx="0">
                  <c:v>3.4018520049825711E-3</c:v>
                </c:pt>
                <c:pt idx="1">
                  <c:v>6.2988534316155533E-3</c:v>
                </c:pt>
                <c:pt idx="2">
                  <c:v>8.5432815169771449E-3</c:v>
                </c:pt>
                <c:pt idx="3">
                  <c:v>1.1387873056560604E-3</c:v>
                </c:pt>
                <c:pt idx="4">
                  <c:v>1.1331551626038829E-2</c:v>
                </c:pt>
                <c:pt idx="5">
                  <c:v>0.93619399416570437</c:v>
                </c:pt>
                <c:pt idx="6">
                  <c:v>-2.2671587592114142E-3</c:v>
                </c:pt>
                <c:pt idx="7">
                  <c:v>1.2971203659701733E-2</c:v>
                </c:pt>
                <c:pt idx="8">
                  <c:v>1.154065987210535E-3</c:v>
                </c:pt>
                <c:pt idx="9">
                  <c:v>1.8347360145453528E-3</c:v>
                </c:pt>
                <c:pt idx="10">
                  <c:v>1.6171965992231072E-2</c:v>
                </c:pt>
                <c:pt idx="11">
                  <c:v>3.226867054548054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2B3-4BA1-9C29-1FEEA6A94F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9390352"/>
        <c:axId val="759390768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Бюджет доходи 2023 (проект)'!$C$297</c15:sqref>
                        </c15:formulaRef>
                      </c:ext>
                    </c:extLst>
                    <c:strCache>
                      <c:ptCount val="1"/>
                      <c:pt idx="0">
                        <c:v>2018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1"/>
                    </a:solidFill>
                    <a:ln w="9525">
                      <a:solidFill>
                        <a:schemeClr val="accent1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Бюджет доходи 2023 (проект)'!$D$241:$O$241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Бюджет доходи 2023 (проект)'!$D$297:$O$297</c15:sqref>
                        </c15:formulaRef>
                      </c:ext>
                    </c:extLst>
                    <c:numCache>
                      <c:formatCode>0.0%</c:formatCode>
                      <c:ptCount val="12"/>
                      <c:pt idx="0">
                        <c:v>4.2521525496983818E-3</c:v>
                      </c:pt>
                      <c:pt idx="1">
                        <c:v>2.8242436688724382E-2</c:v>
                      </c:pt>
                      <c:pt idx="2">
                        <c:v>2.3633047475379396E-2</c:v>
                      </c:pt>
                      <c:pt idx="3">
                        <c:v>3.9809557539768475E-3</c:v>
                      </c:pt>
                      <c:pt idx="4">
                        <c:v>3.2970390269410725E-2</c:v>
                      </c:pt>
                      <c:pt idx="5">
                        <c:v>0.38037857294485489</c:v>
                      </c:pt>
                      <c:pt idx="6">
                        <c:v>2.2946482255044674E-2</c:v>
                      </c:pt>
                      <c:pt idx="7">
                        <c:v>3.3113928839033691E-2</c:v>
                      </c:pt>
                      <c:pt idx="8">
                        <c:v>2.4121215500603543E-2</c:v>
                      </c:pt>
                      <c:pt idx="9">
                        <c:v>1.1731387413918701E-2</c:v>
                      </c:pt>
                      <c:pt idx="10">
                        <c:v>0.22806340155854282</c:v>
                      </c:pt>
                      <c:pt idx="11">
                        <c:v>0.2065660287508119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F2B3-4BA1-9C29-1FEEA6A94FE6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доходи 2023 (проект)'!$C$298</c15:sqref>
                        </c15:formulaRef>
                      </c:ext>
                    </c:extLst>
                    <c:strCache>
                      <c:ptCount val="1"/>
                      <c:pt idx="0">
                        <c:v>2019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2"/>
                    </a:solidFill>
                    <a:ln w="9525">
                      <a:solidFill>
                        <a:schemeClr val="accent2"/>
                      </a:solidFill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доходи 2023 (проект)'!$D$241:$O$241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доходи 2023 (проект)'!$D$298:$O$298</c15:sqref>
                        </c15:formulaRef>
                      </c:ext>
                    </c:extLst>
                    <c:numCache>
                      <c:formatCode>0.0%</c:formatCode>
                      <c:ptCount val="12"/>
                      <c:pt idx="0">
                        <c:v>1.5595716553080308E-3</c:v>
                      </c:pt>
                      <c:pt idx="1">
                        <c:v>1.049441676271474E-2</c:v>
                      </c:pt>
                      <c:pt idx="2">
                        <c:v>5.1690286765488987E-2</c:v>
                      </c:pt>
                      <c:pt idx="3">
                        <c:v>1.4345716540283108E-3</c:v>
                      </c:pt>
                      <c:pt idx="4">
                        <c:v>3.8648865567692266E-2</c:v>
                      </c:pt>
                      <c:pt idx="5">
                        <c:v>0.39845233917234618</c:v>
                      </c:pt>
                      <c:pt idx="6">
                        <c:v>0.17721858561742668</c:v>
                      </c:pt>
                      <c:pt idx="7">
                        <c:v>1.883130068035635E-2</c:v>
                      </c:pt>
                      <c:pt idx="8">
                        <c:v>1.2430579438357521E-3</c:v>
                      </c:pt>
                      <c:pt idx="9">
                        <c:v>1.7617055813715433E-3</c:v>
                      </c:pt>
                      <c:pt idx="10">
                        <c:v>2.6009706404610308E-2</c:v>
                      </c:pt>
                      <c:pt idx="11">
                        <c:v>0.2726555921948208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F2B3-4BA1-9C29-1FEEA6A94FE6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2"/>
          <c:order val="3"/>
          <c:tx>
            <c:strRef>
              <c:f>'Бюджет доходи 2023 (проект)'!$C$300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(проект)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D$300:$O$300</c:f>
              <c:numCache>
                <c:formatCode>0.0%</c:formatCode>
                <c:ptCount val="12"/>
                <c:pt idx="0">
                  <c:v>1.8669808750881123E-3</c:v>
                </c:pt>
                <c:pt idx="1">
                  <c:v>2.5382274700998096E-2</c:v>
                </c:pt>
                <c:pt idx="2">
                  <c:v>1.9781131017964519E-2</c:v>
                </c:pt>
                <c:pt idx="3">
                  <c:v>1.3307622910727376E-3</c:v>
                </c:pt>
                <c:pt idx="4">
                  <c:v>0.39048052209671014</c:v>
                </c:pt>
                <c:pt idx="5">
                  <c:v>0.46291683586288795</c:v>
                </c:pt>
                <c:pt idx="6">
                  <c:v>2.3853167990336523E-3</c:v>
                </c:pt>
                <c:pt idx="7">
                  <c:v>3.1986898288426241E-2</c:v>
                </c:pt>
                <c:pt idx="8">
                  <c:v>3.7588228802551966E-3</c:v>
                </c:pt>
                <c:pt idx="9">
                  <c:v>9.5360907505929789E-3</c:v>
                </c:pt>
                <c:pt idx="10">
                  <c:v>4.8760610221486145E-2</c:v>
                </c:pt>
                <c:pt idx="11">
                  <c:v>1.8137542154842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B3-4BA1-9C29-1FEEA6A94F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4069903"/>
        <c:axId val="1814073647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-5.000000000000001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759390352"/>
        <c:crosses val="autoZero"/>
        <c:crossBetween val="between"/>
      </c:valAx>
      <c:valAx>
        <c:axId val="1814073647"/>
        <c:scaling>
          <c:orientation val="minMax"/>
          <c:min val="-0.1"/>
        </c:scaling>
        <c:delete val="0"/>
        <c:axPos val="r"/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814069903"/>
        <c:crosses val="max"/>
        <c:crossBetween val="between"/>
      </c:valAx>
      <c:catAx>
        <c:axId val="181406990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1407364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b="1">
                <a:solidFill>
                  <a:schemeClr val="accent1"/>
                </a:solidFill>
              </a:rPr>
              <a:t>Індекси</a:t>
            </a:r>
            <a:r>
              <a:rPr lang="uk-UA" b="1" baseline="0">
                <a:solidFill>
                  <a:schemeClr val="accent1"/>
                </a:solidFill>
              </a:rPr>
              <a:t> сезонності надодходження доходів від бюджетних установ</a:t>
            </a:r>
            <a:endParaRPr lang="uk-UA" b="1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1.6343833785642893E-2"/>
          <c:y val="1.99056597119635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3 (проект)'!$C$316</c:f>
              <c:strCache>
                <c:ptCount val="1"/>
                <c:pt idx="0">
                  <c:v>2018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(проект)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D$316:$O$316</c:f>
              <c:numCache>
                <c:formatCode>0.0%</c:formatCode>
                <c:ptCount val="12"/>
                <c:pt idx="0">
                  <c:v>5.1438303038557086E-2</c:v>
                </c:pt>
                <c:pt idx="1">
                  <c:v>5.8174822642690596E-2</c:v>
                </c:pt>
                <c:pt idx="2">
                  <c:v>7.0963700354697748E-2</c:v>
                </c:pt>
                <c:pt idx="3">
                  <c:v>4.8585459507460252E-2</c:v>
                </c:pt>
                <c:pt idx="4">
                  <c:v>7.6561361980021045E-2</c:v>
                </c:pt>
                <c:pt idx="5">
                  <c:v>9.185732670867304E-2</c:v>
                </c:pt>
                <c:pt idx="6">
                  <c:v>7.6182221408341674E-2</c:v>
                </c:pt>
                <c:pt idx="7">
                  <c:v>0.10116187859050697</c:v>
                </c:pt>
                <c:pt idx="8">
                  <c:v>0.12284965142470419</c:v>
                </c:pt>
                <c:pt idx="9">
                  <c:v>7.594909319361777E-2</c:v>
                </c:pt>
                <c:pt idx="10">
                  <c:v>6.6330652213418065E-2</c:v>
                </c:pt>
                <c:pt idx="11">
                  <c:v>0.15994552893731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86-4AF4-9BD2-6A804E0220E3}"/>
            </c:ext>
          </c:extLst>
        </c:ser>
        <c:ser>
          <c:idx val="1"/>
          <c:order val="1"/>
          <c:tx>
            <c:strRef>
              <c:f>'Бюджет доходи 2023 (проект)'!$C$317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(проект)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D$317:$O$317</c:f>
              <c:numCache>
                <c:formatCode>0.0%</c:formatCode>
                <c:ptCount val="12"/>
                <c:pt idx="0">
                  <c:v>5.7904518992407672E-2</c:v>
                </c:pt>
                <c:pt idx="1">
                  <c:v>6.4193072625258807E-2</c:v>
                </c:pt>
                <c:pt idx="2">
                  <c:v>7.9322280158437286E-2</c:v>
                </c:pt>
                <c:pt idx="3">
                  <c:v>6.1495952795436334E-2</c:v>
                </c:pt>
                <c:pt idx="4">
                  <c:v>7.5030243025119431E-2</c:v>
                </c:pt>
                <c:pt idx="5">
                  <c:v>7.8893590556908227E-2</c:v>
                </c:pt>
                <c:pt idx="6">
                  <c:v>6.7129627114749443E-2</c:v>
                </c:pt>
                <c:pt idx="7">
                  <c:v>0.1114338310502596</c:v>
                </c:pt>
                <c:pt idx="8">
                  <c:v>0.12833031212964172</c:v>
                </c:pt>
                <c:pt idx="9">
                  <c:v>8.5504670989907022E-2</c:v>
                </c:pt>
                <c:pt idx="10">
                  <c:v>6.7704071643546693E-2</c:v>
                </c:pt>
                <c:pt idx="11">
                  <c:v>0.12305782891832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86-4AF4-9BD2-6A804E0220E3}"/>
            </c:ext>
          </c:extLst>
        </c:ser>
        <c:ser>
          <c:idx val="3"/>
          <c:order val="2"/>
          <c:tx>
            <c:strRef>
              <c:f>'Бюджет доходи 2023 (проект)'!$C$318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(проект)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D$318:$O$318</c:f>
              <c:numCache>
                <c:formatCode>0.0%</c:formatCode>
                <c:ptCount val="12"/>
                <c:pt idx="0">
                  <c:v>4.9822053125456359E-2</c:v>
                </c:pt>
                <c:pt idx="1">
                  <c:v>5.9026572965286378E-2</c:v>
                </c:pt>
                <c:pt idx="2">
                  <c:v>5.5077817035690778E-2</c:v>
                </c:pt>
                <c:pt idx="3">
                  <c:v>0.10678611361647608</c:v>
                </c:pt>
                <c:pt idx="4">
                  <c:v>4.9827749698453265E-2</c:v>
                </c:pt>
                <c:pt idx="5">
                  <c:v>0.11280345033339285</c:v>
                </c:pt>
                <c:pt idx="6">
                  <c:v>4.8696385571099836E-2</c:v>
                </c:pt>
                <c:pt idx="7">
                  <c:v>0.10559769961172685</c:v>
                </c:pt>
                <c:pt idx="8">
                  <c:v>0.10673356153411996</c:v>
                </c:pt>
                <c:pt idx="9">
                  <c:v>5.2715871891517649E-2</c:v>
                </c:pt>
                <c:pt idx="10">
                  <c:v>0.12414391101996999</c:v>
                </c:pt>
                <c:pt idx="11">
                  <c:v>0.12876881359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86-4AF4-9BD2-6A804E0220E3}"/>
            </c:ext>
          </c:extLst>
        </c:ser>
        <c:ser>
          <c:idx val="2"/>
          <c:order val="3"/>
          <c:tx>
            <c:strRef>
              <c:f>'Бюджет доходи 2023 (проект)'!$C$319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(проект)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D$319:$O$319</c:f>
              <c:numCache>
                <c:formatCode>0.0%</c:formatCode>
                <c:ptCount val="12"/>
                <c:pt idx="0">
                  <c:v>3.2257737263577245E-2</c:v>
                </c:pt>
                <c:pt idx="1">
                  <c:v>4.0474309873889724E-2</c:v>
                </c:pt>
                <c:pt idx="2">
                  <c:v>6.2783354415305387E-2</c:v>
                </c:pt>
                <c:pt idx="3">
                  <c:v>3.3391341892830391E-2</c:v>
                </c:pt>
                <c:pt idx="4">
                  <c:v>3.7149106269807282E-2</c:v>
                </c:pt>
                <c:pt idx="5">
                  <c:v>0.25825503268009259</c:v>
                </c:pt>
                <c:pt idx="6">
                  <c:v>5.3392104857556105E-2</c:v>
                </c:pt>
                <c:pt idx="7">
                  <c:v>0.12165390306731366</c:v>
                </c:pt>
                <c:pt idx="8">
                  <c:v>0.12468960953051167</c:v>
                </c:pt>
                <c:pt idx="9">
                  <c:v>7.4442742327689798E-2</c:v>
                </c:pt>
                <c:pt idx="10">
                  <c:v>7.6434438548174777E-2</c:v>
                </c:pt>
                <c:pt idx="11">
                  <c:v>8.50763192732513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86-4AF4-9BD2-6A804E0220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b="1">
                <a:solidFill>
                  <a:schemeClr val="accent1"/>
                </a:solidFill>
              </a:rPr>
              <a:t>Індекси</a:t>
            </a:r>
            <a:r>
              <a:rPr lang="uk-UA" b="1" baseline="0">
                <a:solidFill>
                  <a:schemeClr val="accent1"/>
                </a:solidFill>
              </a:rPr>
              <a:t> сезонності надодходження ЄСВ</a:t>
            </a:r>
            <a:endParaRPr lang="uk-UA" b="1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1.6343833785642893E-2"/>
          <c:y val="1.99056597119635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3 (проект)'!$C$330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(проект)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D$330:$O$330</c:f>
              <c:numCache>
                <c:formatCode>0.0%</c:formatCode>
                <c:ptCount val="12"/>
                <c:pt idx="0">
                  <c:v>7.2611648593927339E-2</c:v>
                </c:pt>
                <c:pt idx="1">
                  <c:v>7.9318228803401752E-2</c:v>
                </c:pt>
                <c:pt idx="2">
                  <c:v>7.4046857849656769E-2</c:v>
                </c:pt>
                <c:pt idx="3">
                  <c:v>8.9136543382325101E-2</c:v>
                </c:pt>
                <c:pt idx="4">
                  <c:v>8.274604454562505E-2</c:v>
                </c:pt>
                <c:pt idx="5">
                  <c:v>9.4028118681563716E-2</c:v>
                </c:pt>
                <c:pt idx="6">
                  <c:v>8.8112391625747022E-2</c:v>
                </c:pt>
                <c:pt idx="7">
                  <c:v>8.3485792103515019E-2</c:v>
                </c:pt>
                <c:pt idx="8">
                  <c:v>5.2613771880181265E-2</c:v>
                </c:pt>
                <c:pt idx="9">
                  <c:v>8.9400323195877068E-2</c:v>
                </c:pt>
                <c:pt idx="10">
                  <c:v>8.8195383576749761E-2</c:v>
                </c:pt>
                <c:pt idx="11">
                  <c:v>0.1063048957614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4E-4A4D-8049-ACF95D391667}"/>
            </c:ext>
          </c:extLst>
        </c:ser>
        <c:ser>
          <c:idx val="1"/>
          <c:order val="1"/>
          <c:tx>
            <c:strRef>
              <c:f>'Бюджет доходи 2023 (проект)'!$C$331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(проект)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D$331:$O$331</c:f>
              <c:numCache>
                <c:formatCode>0.0%</c:formatCode>
                <c:ptCount val="12"/>
                <c:pt idx="0">
                  <c:v>7.7146417923400434E-2</c:v>
                </c:pt>
                <c:pt idx="1">
                  <c:v>8.2357574238447417E-2</c:v>
                </c:pt>
                <c:pt idx="2">
                  <c:v>8.4182627842498858E-2</c:v>
                </c:pt>
                <c:pt idx="3">
                  <c:v>7.9333344273401871E-2</c:v>
                </c:pt>
                <c:pt idx="4">
                  <c:v>7.3718647257834904E-2</c:v>
                </c:pt>
                <c:pt idx="5">
                  <c:v>8.8377859429203218E-2</c:v>
                </c:pt>
                <c:pt idx="6">
                  <c:v>8.5608893701912631E-2</c:v>
                </c:pt>
                <c:pt idx="7">
                  <c:v>7.9535585190110017E-2</c:v>
                </c:pt>
                <c:pt idx="8">
                  <c:v>5.3192166365905492E-2</c:v>
                </c:pt>
                <c:pt idx="9">
                  <c:v>9.3243959791967423E-2</c:v>
                </c:pt>
                <c:pt idx="10">
                  <c:v>8.9075821731216184E-2</c:v>
                </c:pt>
                <c:pt idx="11">
                  <c:v>0.11422710225410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4E-4A4D-8049-ACF95D391667}"/>
            </c:ext>
          </c:extLst>
        </c:ser>
        <c:ser>
          <c:idx val="3"/>
          <c:order val="2"/>
          <c:tx>
            <c:strRef>
              <c:f>'Бюджет доходи 2023 (проект)'!$C$332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(проект)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D$332:$O$332</c:f>
              <c:numCache>
                <c:formatCode>0.0%</c:formatCode>
                <c:ptCount val="12"/>
                <c:pt idx="0">
                  <c:v>6.6110325140580142E-2</c:v>
                </c:pt>
                <c:pt idx="1">
                  <c:v>7.6140727998119606E-2</c:v>
                </c:pt>
                <c:pt idx="2">
                  <c:v>7.733979503210707E-2</c:v>
                </c:pt>
                <c:pt idx="3">
                  <c:v>8.5460433878068398E-2</c:v>
                </c:pt>
                <c:pt idx="4">
                  <c:v>7.5379461746852047E-2</c:v>
                </c:pt>
                <c:pt idx="5">
                  <c:v>9.2387188678288115E-2</c:v>
                </c:pt>
                <c:pt idx="6">
                  <c:v>8.3884947184333813E-2</c:v>
                </c:pt>
                <c:pt idx="7">
                  <c:v>7.7635290222568834E-2</c:v>
                </c:pt>
                <c:pt idx="8">
                  <c:v>8.2825088466037963E-2</c:v>
                </c:pt>
                <c:pt idx="9">
                  <c:v>8.6888755817107852E-2</c:v>
                </c:pt>
                <c:pt idx="10">
                  <c:v>8.539467568112169E-2</c:v>
                </c:pt>
                <c:pt idx="11">
                  <c:v>0.11055331015481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4E-4A4D-8049-ACF95D3916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4.0000000000000008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uk-UA">
                <a:solidFill>
                  <a:schemeClr val="accent1"/>
                </a:solidFill>
              </a:rPr>
              <a:t>Імпортні податки та Імпорт, 2021-22 рр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льл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25343066491688537"/>
                  <c:y val="2.2847039953339168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1" i="0" u="none" strike="noStrike" kern="1200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</c:trendlineLbl>
          </c:trendline>
          <c:xVal>
            <c:numRef>
              <c:f>'Бюджет доходи 2023 (проект)'!$BN$11:$CG$11</c:f>
              <c:numCache>
                <c:formatCode>_(* #\ ##0_);_(* \(#\ ##0\);_(* "-"??_);_(@_)</c:formatCode>
                <c:ptCount val="20"/>
                <c:pt idx="0">
                  <c:v>111610.09999999999</c:v>
                </c:pt>
                <c:pt idx="1">
                  <c:v>128269.43928571422</c:v>
                </c:pt>
                <c:pt idx="2">
                  <c:v>158962.79657096759</c:v>
                </c:pt>
                <c:pt idx="3">
                  <c:v>141242.01</c:v>
                </c:pt>
                <c:pt idx="4">
                  <c:v>137144.4</c:v>
                </c:pt>
                <c:pt idx="5">
                  <c:v>142928.28</c:v>
                </c:pt>
                <c:pt idx="6">
                  <c:v>164490.87235053699</c:v>
                </c:pt>
                <c:pt idx="7">
                  <c:v>163717.68000000002</c:v>
                </c:pt>
                <c:pt idx="8">
                  <c:v>175432.27937408612</c:v>
                </c:pt>
                <c:pt idx="9">
                  <c:v>170851.23</c:v>
                </c:pt>
                <c:pt idx="10">
                  <c:v>198163.4</c:v>
                </c:pt>
                <c:pt idx="11">
                  <c:v>208699.56460000001</c:v>
                </c:pt>
                <c:pt idx="12">
                  <c:v>166536.95999999999</c:v>
                </c:pt>
                <c:pt idx="13">
                  <c:v>168783.81</c:v>
                </c:pt>
                <c:pt idx="14">
                  <c:v>56920.5</c:v>
                </c:pt>
                <c:pt idx="15">
                  <c:v>78770.25</c:v>
                </c:pt>
                <c:pt idx="16">
                  <c:v>109424.25</c:v>
                </c:pt>
                <c:pt idx="17">
                  <c:v>140019.75</c:v>
                </c:pt>
                <c:pt idx="18">
                  <c:v>150266.7444404074</c:v>
                </c:pt>
                <c:pt idx="19">
                  <c:v>186633.69649522641</c:v>
                </c:pt>
              </c:numCache>
            </c:numRef>
          </c:xVal>
          <c:yVal>
            <c:numRef>
              <c:f>'Бюджет доходи 2023 (проект)'!$BN$13:$CG$13</c:f>
              <c:numCache>
                <c:formatCode>#,##0</c:formatCode>
                <c:ptCount val="20"/>
                <c:pt idx="0">
                  <c:v>27543.162323739998</c:v>
                </c:pt>
                <c:pt idx="1">
                  <c:v>32827.874948580007</c:v>
                </c:pt>
                <c:pt idx="2">
                  <c:v>41218.954235649988</c:v>
                </c:pt>
                <c:pt idx="3">
                  <c:v>37338.381927070011</c:v>
                </c:pt>
                <c:pt idx="4">
                  <c:v>36965.973082399993</c:v>
                </c:pt>
                <c:pt idx="5">
                  <c:v>38882.694498020006</c:v>
                </c:pt>
                <c:pt idx="6">
                  <c:v>40823.518818550016</c:v>
                </c:pt>
                <c:pt idx="7">
                  <c:v>45314.228059970003</c:v>
                </c:pt>
                <c:pt idx="8">
                  <c:v>49590.803174450019</c:v>
                </c:pt>
                <c:pt idx="9">
                  <c:v>44741.44561511997</c:v>
                </c:pt>
                <c:pt idx="10">
                  <c:v>50089.099795809976</c:v>
                </c:pt>
                <c:pt idx="11">
                  <c:v>53148.249064260061</c:v>
                </c:pt>
                <c:pt idx="12">
                  <c:v>37428.454565170003</c:v>
                </c:pt>
                <c:pt idx="13">
                  <c:v>40874.969163650007</c:v>
                </c:pt>
                <c:pt idx="14">
                  <c:v>7920.9355880300091</c:v>
                </c:pt>
                <c:pt idx="15">
                  <c:v>12513.923592579991</c:v>
                </c:pt>
                <c:pt idx="16">
                  <c:v>13423.849106719996</c:v>
                </c:pt>
                <c:pt idx="17">
                  <c:v>14118.610315829996</c:v>
                </c:pt>
                <c:pt idx="18">
                  <c:v>25626.653824410019</c:v>
                </c:pt>
                <c:pt idx="19">
                  <c:v>31074.2420517899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4541-41E3-9677-7D6A912385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3314000"/>
        <c:axId val="2013320240"/>
      </c:scatterChart>
      <c:valAx>
        <c:axId val="2013314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\ ##0_);_(* \(#\ 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2013320240"/>
        <c:crosses val="autoZero"/>
        <c:crossBetween val="midCat"/>
      </c:valAx>
      <c:valAx>
        <c:axId val="201332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201331400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5568148088953836"/>
          <c:y val="1.4110086923052718E-2"/>
          <c:w val="0.40886985468279879"/>
          <c:h val="0.8933671200753786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(проект)'!$B$475</c:f>
              <c:strCache>
                <c:ptCount val="1"/>
                <c:pt idx="0">
                  <c:v>Доходи ДБ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(проект)'!$C$474</c:f>
              <c:strCache>
                <c:ptCount val="1"/>
                <c:pt idx="0">
                  <c:v>Доходи</c:v>
                </c:pt>
              </c:strCache>
            </c:strRef>
          </c:cat>
          <c:val>
            <c:numRef>
              <c:f>'Бюджет доходи 2023 (проект)'!$C$475</c:f>
              <c:numCache>
                <c:formatCode>_(* #\ ##0_);_(* \(#\ ##0\);_(* "-"??_);_(@_)</c:formatCode>
                <c:ptCount val="1"/>
                <c:pt idx="0">
                  <c:v>1259.2579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97-4768-8F8F-12B6A04166E1}"/>
            </c:ext>
          </c:extLst>
        </c:ser>
        <c:ser>
          <c:idx val="1"/>
          <c:order val="1"/>
          <c:tx>
            <c:strRef>
              <c:f>'Бюджет доходи 2023 (проект)'!$B$476</c:f>
              <c:strCache>
                <c:ptCount val="1"/>
                <c:pt idx="0">
                  <c:v>Доходи МБ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(проект)'!$C$474</c:f>
              <c:strCache>
                <c:ptCount val="1"/>
                <c:pt idx="0">
                  <c:v>Доходи</c:v>
                </c:pt>
              </c:strCache>
            </c:strRef>
          </c:cat>
          <c:val>
            <c:numRef>
              <c:f>'Бюджет доходи 2023 (проект)'!$C$476</c:f>
              <c:numCache>
                <c:formatCode>_(* #\ ##0_);_(* \(#\ ##0\);_(* "-"??_);_(@_)</c:formatCode>
                <c:ptCount val="1"/>
                <c:pt idx="0">
                  <c:v>387.24446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97-4768-8F8F-12B6A04166E1}"/>
            </c:ext>
          </c:extLst>
        </c:ser>
        <c:ser>
          <c:idx val="2"/>
          <c:order val="2"/>
          <c:tx>
            <c:strRef>
              <c:f>'Бюджет доходи 2023 (проект)'!$B$477</c:f>
              <c:strCache>
                <c:ptCount val="1"/>
                <c:pt idx="0">
                  <c:v>ЄСВ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(проект)'!$C$474</c:f>
              <c:strCache>
                <c:ptCount val="1"/>
                <c:pt idx="0">
                  <c:v>Доходи</c:v>
                </c:pt>
              </c:strCache>
            </c:strRef>
          </c:cat>
          <c:val>
            <c:numRef>
              <c:f>'Бюджет доходи 2023 (проект)'!$C$477</c:f>
              <c:numCache>
                <c:formatCode>_(* #\ ##0_);_(* \(#\ ##0\);_(* "-"??_);_(@_)</c:formatCode>
                <c:ptCount val="1"/>
                <c:pt idx="0">
                  <c:v>476.65495650092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97-4768-8F8F-12B6A04166E1}"/>
            </c:ext>
          </c:extLst>
        </c:ser>
        <c:ser>
          <c:idx val="3"/>
          <c:order val="3"/>
          <c:tx>
            <c:strRef>
              <c:f>'Бюджет доходи 2023 (проект)'!$B$478</c:f>
              <c:strCache>
                <c:ptCount val="1"/>
                <c:pt idx="0">
                  <c:v>Зовнішнє фінансування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(проект)'!$C$474</c:f>
              <c:strCache>
                <c:ptCount val="1"/>
                <c:pt idx="0">
                  <c:v>Доходи</c:v>
                </c:pt>
              </c:strCache>
            </c:strRef>
          </c:cat>
          <c:val>
            <c:numRef>
              <c:f>'Бюджет доходи 2023 (проект)'!$C$478</c:f>
              <c:numCache>
                <c:formatCode>_(* #\ ##0_);_(* \(#\ ##0\);_(* "-"??_);_(@_)</c:formatCode>
                <c:ptCount val="1"/>
                <c:pt idx="0">
                  <c:v>117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97-4768-8F8F-12B6A04166E1}"/>
            </c:ext>
          </c:extLst>
        </c:ser>
        <c:ser>
          <c:idx val="4"/>
          <c:order val="4"/>
          <c:tx>
            <c:strRef>
              <c:f>'Бюджет доходи 2023 (проект)'!$B$479</c:f>
              <c:strCache>
                <c:ptCount val="1"/>
                <c:pt idx="0">
                  <c:v>Внутрішнє фінансування, НБУ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(проект)'!$C$474</c:f>
              <c:strCache>
                <c:ptCount val="1"/>
                <c:pt idx="0">
                  <c:v>Доходи</c:v>
                </c:pt>
              </c:strCache>
            </c:strRef>
          </c:cat>
          <c:val>
            <c:numRef>
              <c:f>'Бюджет доходи 2023 (проект)'!$C$479</c:f>
              <c:numCache>
                <c:formatCode>_(* #\ ##0_);_(* \(#\ ##0\);_(* "-"??_);_(@_)</c:formatCode>
                <c:ptCount val="1"/>
                <c:pt idx="0">
                  <c:v>579.40537541629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697-4768-8F8F-12B6A04166E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482604560"/>
        <c:axId val="1482599808"/>
      </c:barChart>
      <c:catAx>
        <c:axId val="1482604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482599808"/>
        <c:crosses val="autoZero"/>
        <c:auto val="1"/>
        <c:lblAlgn val="ctr"/>
        <c:lblOffset val="100"/>
        <c:noMultiLvlLbl val="0"/>
      </c:catAx>
      <c:valAx>
        <c:axId val="1482599808"/>
        <c:scaling>
          <c:orientation val="minMax"/>
        </c:scaling>
        <c:delete val="1"/>
        <c:axPos val="l"/>
        <c:numFmt formatCode="_(* #\ ##0_);_(* \(#\ ##0\);_(* &quot;-&quot;??_);_(@_)" sourceLinked="1"/>
        <c:majorTickMark val="none"/>
        <c:minorTickMark val="none"/>
        <c:tickLblPos val="nextTo"/>
        <c:crossAx val="14826045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1.9512195121951219E-2"/>
          <c:y val="0.18939893405414318"/>
          <c:w val="0.51078483416289933"/>
          <c:h val="0.674064041145090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5122591383394612E-3"/>
          <c:y val="3.2696209821229304E-2"/>
          <c:w val="0.47907642229892872"/>
          <c:h val="0.8933671200753786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(проект)'!$B$482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(проект)'!$C$481</c:f>
              <c:strCache>
                <c:ptCount val="1"/>
                <c:pt idx="0">
                  <c:v>Видатки</c:v>
                </c:pt>
              </c:strCache>
            </c:strRef>
          </c:cat>
          <c:val>
            <c:numRef>
              <c:f>'Бюджет доходи 2023 (проект)'!$C$482</c:f>
              <c:numCache>
                <c:formatCode>General</c:formatCode>
                <c:ptCount val="1"/>
                <c:pt idx="0">
                  <c:v>1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08-47F6-8B36-BA53A3D5A830}"/>
            </c:ext>
          </c:extLst>
        </c:ser>
        <c:ser>
          <c:idx val="1"/>
          <c:order val="1"/>
          <c:tx>
            <c:strRef>
              <c:f>'Бюджет доходи 2023 (проект)'!$B$483</c:f>
              <c:strCache>
                <c:ptCount val="1"/>
                <c:pt idx="0">
                  <c:v>Інші видатки ДБ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(проект)'!$C$481</c:f>
              <c:strCache>
                <c:ptCount val="1"/>
                <c:pt idx="0">
                  <c:v>Видатки</c:v>
                </c:pt>
              </c:strCache>
            </c:strRef>
          </c:cat>
          <c:val>
            <c:numRef>
              <c:f>'Бюджет доходи 2023 (проект)'!$C$483</c:f>
              <c:numCache>
                <c:formatCode>_(* #\ ##0_);_(* \(#\ ##0\);_(* "-"??_);_(@_)</c:formatCode>
                <c:ptCount val="1"/>
                <c:pt idx="0">
                  <c:v>1085.7297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08-47F6-8B36-BA53A3D5A830}"/>
            </c:ext>
          </c:extLst>
        </c:ser>
        <c:ser>
          <c:idx val="2"/>
          <c:order val="2"/>
          <c:tx>
            <c:strRef>
              <c:f>'Бюджет доходи 2023 (проект)'!$B$484</c:f>
              <c:strCache>
                <c:ptCount val="1"/>
                <c:pt idx="0">
                  <c:v>Видатки МБ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(проект)'!$C$481</c:f>
              <c:strCache>
                <c:ptCount val="1"/>
                <c:pt idx="0">
                  <c:v>Видатки</c:v>
                </c:pt>
              </c:strCache>
            </c:strRef>
          </c:cat>
          <c:val>
            <c:numRef>
              <c:f>'Бюджет доходи 2023 (проект)'!$C$484</c:f>
              <c:numCache>
                <c:formatCode>_(* #\ ##0_);_(* \(#\ ##0\);_(* "-"??_);_(@_)</c:formatCode>
                <c:ptCount val="1"/>
                <c:pt idx="0">
                  <c:v>568.9253952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08-47F6-8B36-BA53A3D5A830}"/>
            </c:ext>
          </c:extLst>
        </c:ser>
        <c:ser>
          <c:idx val="3"/>
          <c:order val="3"/>
          <c:tx>
            <c:strRef>
              <c:f>'Бюджет доходи 2023 (проект)'!$B$485</c:f>
              <c:strCache>
                <c:ptCount val="1"/>
                <c:pt idx="0">
                  <c:v>ПФУ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(проект)'!$C$481</c:f>
              <c:strCache>
                <c:ptCount val="1"/>
                <c:pt idx="0">
                  <c:v>Видатки</c:v>
                </c:pt>
              </c:strCache>
            </c:strRef>
          </c:cat>
          <c:val>
            <c:numRef>
              <c:f>'Бюджет доходи 2023 (проект)'!$C$485</c:f>
              <c:numCache>
                <c:formatCode>_(* #\ ##0_);_(* \(#\ ##0\);_(* "-"??_);_(@_)</c:formatCode>
                <c:ptCount val="1"/>
                <c:pt idx="0">
                  <c:v>744.26986301369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08-47F6-8B36-BA53A3D5A830}"/>
            </c:ext>
          </c:extLst>
        </c:ser>
        <c:ser>
          <c:idx val="4"/>
          <c:order val="4"/>
          <c:tx>
            <c:strRef>
              <c:f>'Бюджет доходи 2023 (проект)'!$B$486</c:f>
              <c:strCache>
                <c:ptCount val="1"/>
                <c:pt idx="0">
                  <c:v>Боргові виплати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(проект)'!$C$481</c:f>
              <c:strCache>
                <c:ptCount val="1"/>
                <c:pt idx="0">
                  <c:v>Видатки</c:v>
                </c:pt>
              </c:strCache>
            </c:strRef>
          </c:cat>
          <c:val>
            <c:numRef>
              <c:f>'Бюджет доходи 2023 (проект)'!$C$486</c:f>
              <c:numCache>
                <c:formatCode>_(* #\ ##0_);_(* \(#\ ##0\);_(* "-"??_);_(@_)</c:formatCode>
                <c:ptCount val="1"/>
                <c:pt idx="0">
                  <c:v>333.83771180351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708-47F6-8B36-BA53A3D5A83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482604560"/>
        <c:axId val="1482599808"/>
      </c:barChart>
      <c:catAx>
        <c:axId val="1482604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482599808"/>
        <c:crosses val="autoZero"/>
        <c:auto val="1"/>
        <c:lblAlgn val="ctr"/>
        <c:lblOffset val="100"/>
        <c:noMultiLvlLbl val="0"/>
      </c:catAx>
      <c:valAx>
        <c:axId val="1482599808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4826045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6770681074331388"/>
          <c:y val="0.22928153415029343"/>
          <c:w val="0.51278105758459169"/>
          <c:h val="0.541436687787039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1800">
                <a:solidFill>
                  <a:schemeClr val="accent1"/>
                </a:solidFill>
              </a:rPr>
              <a:t>Податкові надходження до державного бюджету з початку 2022 року, млрд грн</a:t>
            </a:r>
          </a:p>
        </c:rich>
      </c:tx>
      <c:layout>
        <c:manualLayout>
          <c:xMode val="edge"/>
          <c:yMode val="edge"/>
          <c:x val="1.9893448034294974E-2"/>
          <c:y val="1.80419169134210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Доходи Б - Операт данні 2023'!$A$4</c:f>
              <c:strCache>
                <c:ptCount val="1"/>
                <c:pt idx="0">
                  <c:v>ПДФО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3'!$B$2:$E$3</c:f>
              <c:multiLvlStrCache>
                <c:ptCount val="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Доходи Б - Операт данні 2023'!$B$4:$E$4</c:f>
              <c:numCache>
                <c:formatCode>0</c:formatCode>
                <c:ptCount val="4"/>
                <c:pt idx="0">
                  <c:v>9.3695176510300016</c:v>
                </c:pt>
                <c:pt idx="1">
                  <c:v>12.599185051219999</c:v>
                </c:pt>
                <c:pt idx="2">
                  <c:v>9.7929314419000004</c:v>
                </c:pt>
                <c:pt idx="3">
                  <c:v>9.7248095174700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BA-42E6-8A25-A90D0DC3168F}"/>
            </c:ext>
          </c:extLst>
        </c:ser>
        <c:ser>
          <c:idx val="1"/>
          <c:order val="1"/>
          <c:tx>
            <c:strRef>
              <c:f>'Доходи Б - Операт данні 2023'!$A$5</c:f>
              <c:strCache>
                <c:ptCount val="1"/>
                <c:pt idx="0">
                  <c:v>ПДВ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3'!$B$2:$E$3</c:f>
              <c:multiLvlStrCache>
                <c:ptCount val="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Доходи Б - Операт данні 2023'!$B$5:$E$5</c:f>
              <c:numCache>
                <c:formatCode>0</c:formatCode>
                <c:ptCount val="4"/>
                <c:pt idx="0">
                  <c:v>52.711082736310004</c:v>
                </c:pt>
                <c:pt idx="1">
                  <c:v>44.760664270640007</c:v>
                </c:pt>
                <c:pt idx="2">
                  <c:v>22.616895040140008</c:v>
                </c:pt>
                <c:pt idx="3">
                  <c:v>23.5063047060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BA-42E6-8A25-A90D0DC3168F}"/>
            </c:ext>
          </c:extLst>
        </c:ser>
        <c:ser>
          <c:idx val="2"/>
          <c:order val="2"/>
          <c:tx>
            <c:strRef>
              <c:f>'Доходи Б - Операт данні 2023'!$A$8</c:f>
              <c:strCache>
                <c:ptCount val="1"/>
                <c:pt idx="0">
                  <c:v>Рента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8658668198932635E-17"/>
                  <c:y val="8.3353734214475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9BA-42E6-8A25-A90D0DC316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3'!$B$2:$E$3</c:f>
              <c:multiLvlStrCache>
                <c:ptCount val="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Доходи Б - Операт данні 2023'!$B$8:$E$8</c:f>
              <c:numCache>
                <c:formatCode>0</c:formatCode>
                <c:ptCount val="4"/>
                <c:pt idx="0">
                  <c:v>6.5765572535600008</c:v>
                </c:pt>
                <c:pt idx="1">
                  <c:v>8.1980352202999995</c:v>
                </c:pt>
                <c:pt idx="2">
                  <c:v>7.8080159976499965</c:v>
                </c:pt>
                <c:pt idx="3">
                  <c:v>6.7800492253200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9BA-42E6-8A25-A90D0DC3168F}"/>
            </c:ext>
          </c:extLst>
        </c:ser>
        <c:ser>
          <c:idx val="3"/>
          <c:order val="3"/>
          <c:tx>
            <c:strRef>
              <c:f>'Доходи Б - Операт данні 2023'!$A$9</c:f>
              <c:strCache>
                <c:ptCount val="1"/>
                <c:pt idx="0">
                  <c:v>Податок на прибуток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3'!$B$2:$E$3</c:f>
              <c:multiLvlStrCache>
                <c:ptCount val="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Доходи Б - Операт данні 2023'!$B$9:$E$9</c:f>
              <c:numCache>
                <c:formatCode>0</c:formatCode>
                <c:ptCount val="4"/>
                <c:pt idx="0">
                  <c:v>1.2562230752499999</c:v>
                </c:pt>
                <c:pt idx="1">
                  <c:v>8.2660614397199996</c:v>
                </c:pt>
                <c:pt idx="2">
                  <c:v>26.608421465760003</c:v>
                </c:pt>
                <c:pt idx="3">
                  <c:v>5.7515284817599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9BA-42E6-8A25-A90D0DC3168F}"/>
            </c:ext>
          </c:extLst>
        </c:ser>
        <c:ser>
          <c:idx val="4"/>
          <c:order val="4"/>
          <c:tx>
            <c:strRef>
              <c:f>'Доходи Б - Операт данні 2023'!$A$10</c:f>
              <c:strCache>
                <c:ptCount val="1"/>
                <c:pt idx="0">
                  <c:v>Акциз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5.556915614298425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9BA-42E6-8A25-A90D0DC3168F}"/>
                </c:ext>
              </c:extLst>
            </c:dLbl>
            <c:dLbl>
              <c:idx val="2"/>
              <c:layout>
                <c:manualLayout>
                  <c:x val="0"/>
                  <c:y val="-2.2227662457193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9BA-42E6-8A25-A90D0DC316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3'!$B$2:$E$3</c:f>
              <c:multiLvlStrCache>
                <c:ptCount val="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Доходи Б - Операт данні 2023'!$B$10:$E$10</c:f>
              <c:numCache>
                <c:formatCode>0</c:formatCode>
                <c:ptCount val="4"/>
                <c:pt idx="0">
                  <c:v>8.5778224481500001</c:v>
                </c:pt>
                <c:pt idx="1">
                  <c:v>10.311732840569997</c:v>
                </c:pt>
                <c:pt idx="2">
                  <c:v>1.5206498974800016</c:v>
                </c:pt>
                <c:pt idx="3">
                  <c:v>6.14136523735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9BA-42E6-8A25-A90D0DC3168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65"/>
        <c:overlap val="100"/>
        <c:axId val="1761228416"/>
        <c:axId val="1761215104"/>
      </c:barChart>
      <c:catAx>
        <c:axId val="1761228416"/>
        <c:scaling>
          <c:orientation val="minMax"/>
        </c:scaling>
        <c:delete val="0"/>
        <c:axPos val="l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761215104"/>
        <c:crosses val="autoZero"/>
        <c:auto val="1"/>
        <c:lblAlgn val="ctr"/>
        <c:lblOffset val="100"/>
        <c:noMultiLvlLbl val="0"/>
      </c:catAx>
      <c:valAx>
        <c:axId val="1761215104"/>
        <c:scaling>
          <c:orientation val="minMax"/>
          <c:max val="12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7612284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604547728966939"/>
          <c:y val="0.30083402260821618"/>
          <c:w val="0.49616692749087116"/>
          <c:h val="0.61668424317617876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Доходи Б - Операт данні 2023'!$C$96</c:f>
              <c:strCache>
                <c:ptCount val="1"/>
                <c:pt idx="0">
                  <c:v>01.2022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$97:$A$106</c15:sqref>
                  </c15:fullRef>
                </c:ext>
              </c:extLst>
              <c:f>('Доходи Б - Операт данні 2023'!$A$97:$A$100,'Доходи Б - Операт данні 2023'!$A$103,'Доходи Б - Операт данні 2023'!$A$105:$A$106)</c:f>
              <c:strCache>
                <c:ptCount val="7"/>
                <c:pt idx="0">
                  <c:v>Загальнодержавні функції</c:v>
                </c:pt>
                <c:pt idx="1">
                  <c:v>Оборона</c:v>
                </c:pt>
                <c:pt idx="2">
                  <c:v>Громадський порядок, безпека та судова влада</c:v>
                </c:pt>
                <c:pt idx="3">
                  <c:v>Економічна діяльність</c:v>
                </c:pt>
                <c:pt idx="4">
                  <c:v>Охорона здоров'я</c:v>
                </c:pt>
                <c:pt idx="5">
                  <c:v>Освіта</c:v>
                </c:pt>
                <c:pt idx="6">
                  <c:v>Соціальний захист та соціальне забезпечення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C$97:$C$106</c15:sqref>
                  </c15:fullRef>
                </c:ext>
              </c:extLst>
              <c:f>('Доходи Б - Операт данні 2023'!$C$97:$C$100,'Доходи Б - Операт данні 2023'!$C$103,'Доходи Б - Операт данні 2023'!$C$105:$C$106)</c:f>
              <c:numCache>
                <c:formatCode>#,##0</c:formatCode>
                <c:ptCount val="7"/>
                <c:pt idx="0">
                  <c:v>9.4962269084499997</c:v>
                </c:pt>
                <c:pt idx="1">
                  <c:v>5.8314789802700009</c:v>
                </c:pt>
                <c:pt idx="2">
                  <c:v>10.372314700110001</c:v>
                </c:pt>
                <c:pt idx="3">
                  <c:v>2.0600119650400002</c:v>
                </c:pt>
                <c:pt idx="4">
                  <c:v>3.6069132058899998</c:v>
                </c:pt>
                <c:pt idx="5">
                  <c:v>3.9489372708699997</c:v>
                </c:pt>
                <c:pt idx="6">
                  <c:v>22.71086822459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27-4251-9B38-BDE54B2B6372}"/>
            </c:ext>
          </c:extLst>
        </c:ser>
        <c:ser>
          <c:idx val="1"/>
          <c:order val="1"/>
          <c:tx>
            <c:strRef>
              <c:f>'Доходи Б - Операт данні 2023'!$D$96</c:f>
              <c:strCache>
                <c:ptCount val="1"/>
                <c:pt idx="0">
                  <c:v>02.202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$97:$A$106</c15:sqref>
                  </c15:fullRef>
                </c:ext>
              </c:extLst>
              <c:f>('Доходи Б - Операт данні 2023'!$A$97:$A$100,'Доходи Б - Операт данні 2023'!$A$103,'Доходи Б - Операт данні 2023'!$A$105:$A$106)</c:f>
              <c:strCache>
                <c:ptCount val="7"/>
                <c:pt idx="0">
                  <c:v>Загальнодержавні функції</c:v>
                </c:pt>
                <c:pt idx="1">
                  <c:v>Оборона</c:v>
                </c:pt>
                <c:pt idx="2">
                  <c:v>Громадський порядок, безпека та судова влада</c:v>
                </c:pt>
                <c:pt idx="3">
                  <c:v>Економічна діяльність</c:v>
                </c:pt>
                <c:pt idx="4">
                  <c:v>Охорона здоров'я</c:v>
                </c:pt>
                <c:pt idx="5">
                  <c:v>Освіта</c:v>
                </c:pt>
                <c:pt idx="6">
                  <c:v>Соціальний захист та соціальне забезпечення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D$97:$D$106</c15:sqref>
                  </c15:fullRef>
                </c:ext>
              </c:extLst>
              <c:f>('Доходи Б - Операт данні 2023'!$D$97:$D$100,'Доходи Б - Операт данні 2023'!$D$103,'Доходи Б - Операт данні 2023'!$D$105:$D$106)</c:f>
              <c:numCache>
                <c:formatCode>#,##0</c:formatCode>
                <c:ptCount val="7"/>
                <c:pt idx="0">
                  <c:v>21.85560266133</c:v>
                </c:pt>
                <c:pt idx="1">
                  <c:v>7.115434056679999</c:v>
                </c:pt>
                <c:pt idx="2">
                  <c:v>11.908069266229999</c:v>
                </c:pt>
                <c:pt idx="3">
                  <c:v>3.4171835895299991</c:v>
                </c:pt>
                <c:pt idx="4">
                  <c:v>20.024692867710002</c:v>
                </c:pt>
                <c:pt idx="5">
                  <c:v>4.5824614865600015</c:v>
                </c:pt>
                <c:pt idx="6">
                  <c:v>29.80555904466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27-4251-9B38-BDE54B2B6372}"/>
            </c:ext>
          </c:extLst>
        </c:ser>
        <c:ser>
          <c:idx val="2"/>
          <c:order val="2"/>
          <c:tx>
            <c:strRef>
              <c:f>'Доходи Б - Операт данні 2023'!$E$96</c:f>
              <c:strCache>
                <c:ptCount val="1"/>
                <c:pt idx="0">
                  <c:v>03.2022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$97:$A$106</c15:sqref>
                  </c15:fullRef>
                </c:ext>
              </c:extLst>
              <c:f>('Доходи Б - Операт данні 2023'!$A$97:$A$100,'Доходи Б - Операт данні 2023'!$A$103,'Доходи Б - Операт данні 2023'!$A$105:$A$106)</c:f>
              <c:strCache>
                <c:ptCount val="7"/>
                <c:pt idx="0">
                  <c:v>Загальнодержавні функції</c:v>
                </c:pt>
                <c:pt idx="1">
                  <c:v>Оборона</c:v>
                </c:pt>
                <c:pt idx="2">
                  <c:v>Громадський порядок, безпека та судова влада</c:v>
                </c:pt>
                <c:pt idx="3">
                  <c:v>Економічна діяльність</c:v>
                </c:pt>
                <c:pt idx="4">
                  <c:v>Охорона здоров'я</c:v>
                </c:pt>
                <c:pt idx="5">
                  <c:v>Освіта</c:v>
                </c:pt>
                <c:pt idx="6">
                  <c:v>Соціальний захист та соціальне забезпечення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E$97:$E$106</c15:sqref>
                  </c15:fullRef>
                </c:ext>
              </c:extLst>
              <c:f>('Доходи Б - Операт данні 2023'!$E$97:$E$100,'Доходи Б - Операт данні 2023'!$E$103,'Доходи Б - Операт данні 2023'!$E$105:$E$106)</c:f>
              <c:numCache>
                <c:formatCode>#,##0</c:formatCode>
                <c:ptCount val="7"/>
                <c:pt idx="0">
                  <c:v>17.904112168800005</c:v>
                </c:pt>
                <c:pt idx="1">
                  <c:v>62.76959593766</c:v>
                </c:pt>
                <c:pt idx="2">
                  <c:v>28.681916985770002</c:v>
                </c:pt>
                <c:pt idx="3">
                  <c:v>7.9774303084600007</c:v>
                </c:pt>
                <c:pt idx="4">
                  <c:v>16.373126217569997</c:v>
                </c:pt>
                <c:pt idx="5">
                  <c:v>4.8446281352299989</c:v>
                </c:pt>
                <c:pt idx="6">
                  <c:v>50.00019499652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27-4251-9B38-BDE54B2B6372}"/>
            </c:ext>
          </c:extLst>
        </c:ser>
        <c:ser>
          <c:idx val="3"/>
          <c:order val="3"/>
          <c:tx>
            <c:strRef>
              <c:f>'Доходи Б - Операт данні 2023'!$F$96</c:f>
              <c:strCache>
                <c:ptCount val="1"/>
                <c:pt idx="0">
                  <c:v>04.2022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$97:$A$106</c15:sqref>
                  </c15:fullRef>
                </c:ext>
              </c:extLst>
              <c:f>('Доходи Б - Операт данні 2023'!$A$97:$A$100,'Доходи Б - Операт данні 2023'!$A$103,'Доходи Б - Операт данні 2023'!$A$105:$A$106)</c:f>
              <c:strCache>
                <c:ptCount val="7"/>
                <c:pt idx="0">
                  <c:v>Загальнодержавні функції</c:v>
                </c:pt>
                <c:pt idx="1">
                  <c:v>Оборона</c:v>
                </c:pt>
                <c:pt idx="2">
                  <c:v>Громадський порядок, безпека та судова влада</c:v>
                </c:pt>
                <c:pt idx="3">
                  <c:v>Економічна діяльність</c:v>
                </c:pt>
                <c:pt idx="4">
                  <c:v>Охорона здоров'я</c:v>
                </c:pt>
                <c:pt idx="5">
                  <c:v>Освіта</c:v>
                </c:pt>
                <c:pt idx="6">
                  <c:v>Соціальний захист та соціальне забезпечення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F$97:$F$106</c15:sqref>
                  </c15:fullRef>
                </c:ext>
              </c:extLst>
              <c:f>('Доходи Б - Операт данні 2023'!$F$97:$F$100,'Доходи Б - Операт данні 2023'!$F$103,'Доходи Б - Операт данні 2023'!$F$105:$F$106)</c:f>
              <c:numCache>
                <c:formatCode>#,##0</c:formatCode>
                <c:ptCount val="7"/>
                <c:pt idx="0">
                  <c:v>11.247097581249996</c:v>
                </c:pt>
                <c:pt idx="1">
                  <c:v>62.163994072880001</c:v>
                </c:pt>
                <c:pt idx="2">
                  <c:v>27.828366056710003</c:v>
                </c:pt>
                <c:pt idx="3">
                  <c:v>9.29849087863</c:v>
                </c:pt>
                <c:pt idx="4">
                  <c:v>14.375895819330006</c:v>
                </c:pt>
                <c:pt idx="5">
                  <c:v>4.5435859542500001</c:v>
                </c:pt>
                <c:pt idx="6">
                  <c:v>34.56945664206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27-4251-9B38-BDE54B2B6372}"/>
            </c:ext>
          </c:extLst>
        </c:ser>
        <c:ser>
          <c:idx val="4"/>
          <c:order val="4"/>
          <c:tx>
            <c:strRef>
              <c:f>'Доходи Б - Операт данні 2023'!$G$96</c:f>
              <c:strCache>
                <c:ptCount val="1"/>
                <c:pt idx="0">
                  <c:v>05.2022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$97:$A$106</c15:sqref>
                  </c15:fullRef>
                </c:ext>
              </c:extLst>
              <c:f>('Доходи Б - Операт данні 2023'!$A$97:$A$100,'Доходи Б - Операт данні 2023'!$A$103,'Доходи Б - Операт данні 2023'!$A$105:$A$106)</c:f>
              <c:strCache>
                <c:ptCount val="7"/>
                <c:pt idx="0">
                  <c:v>Загальнодержавні функції</c:v>
                </c:pt>
                <c:pt idx="1">
                  <c:v>Оборона</c:v>
                </c:pt>
                <c:pt idx="2">
                  <c:v>Громадський порядок, безпека та судова влада</c:v>
                </c:pt>
                <c:pt idx="3">
                  <c:v>Економічна діяльність</c:v>
                </c:pt>
                <c:pt idx="4">
                  <c:v>Охорона здоров'я</c:v>
                </c:pt>
                <c:pt idx="5">
                  <c:v>Освіта</c:v>
                </c:pt>
                <c:pt idx="6">
                  <c:v>Соціальний захист та соціальне забезпечення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G$97:$G$106</c15:sqref>
                  </c15:fullRef>
                </c:ext>
              </c:extLst>
              <c:f>('Доходи Б - Операт данні 2023'!$G$97:$G$100,'Доходи Б - Операт данні 2023'!$G$103,'Доходи Б - Операт данні 2023'!$G$105:$G$106)</c:f>
              <c:numCache>
                <c:formatCode>#,##0</c:formatCode>
                <c:ptCount val="7"/>
                <c:pt idx="0">
                  <c:v>30.616619090249994</c:v>
                </c:pt>
                <c:pt idx="1">
                  <c:v>97.424789982310003</c:v>
                </c:pt>
                <c:pt idx="2">
                  <c:v>37.136817758670006</c:v>
                </c:pt>
                <c:pt idx="3">
                  <c:v>0</c:v>
                </c:pt>
                <c:pt idx="4">
                  <c:v>14.230132175900005</c:v>
                </c:pt>
                <c:pt idx="5">
                  <c:v>4.4246738081700023</c:v>
                </c:pt>
                <c:pt idx="6">
                  <c:v>29.39305455694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127-4251-9B38-BDE54B2B6372}"/>
            </c:ext>
          </c:extLst>
        </c:ser>
        <c:ser>
          <c:idx val="5"/>
          <c:order val="5"/>
          <c:tx>
            <c:strRef>
              <c:f>'Доходи Б - Операт данні 2023'!$H$96</c:f>
              <c:strCache>
                <c:ptCount val="1"/>
                <c:pt idx="0">
                  <c:v>06.2022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$97:$A$106</c15:sqref>
                  </c15:fullRef>
                </c:ext>
              </c:extLst>
              <c:f>('Доходи Б - Операт данні 2023'!$A$97:$A$100,'Доходи Б - Операт данні 2023'!$A$103,'Доходи Б - Операт данні 2023'!$A$105:$A$106)</c:f>
              <c:strCache>
                <c:ptCount val="7"/>
                <c:pt idx="0">
                  <c:v>Загальнодержавні функції</c:v>
                </c:pt>
                <c:pt idx="1">
                  <c:v>Оборона</c:v>
                </c:pt>
                <c:pt idx="2">
                  <c:v>Громадський порядок, безпека та судова влада</c:v>
                </c:pt>
                <c:pt idx="3">
                  <c:v>Економічна діяльність</c:v>
                </c:pt>
                <c:pt idx="4">
                  <c:v>Охорона здоров'я</c:v>
                </c:pt>
                <c:pt idx="5">
                  <c:v>Освіта</c:v>
                </c:pt>
                <c:pt idx="6">
                  <c:v>Соціальний захист та соціальне забезпечення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H$97:$H$106</c15:sqref>
                  </c15:fullRef>
                </c:ext>
              </c:extLst>
              <c:f>('Доходи Б - Операт данні 2023'!$H$97:$H$100,'Доходи Б - Операт данні 2023'!$H$103,'Доходи Б - Операт данні 2023'!$H$105:$H$106)</c:f>
              <c:numCache>
                <c:formatCode>#,##0</c:formatCode>
                <c:ptCount val="7"/>
                <c:pt idx="0">
                  <c:v>15.641556776280005</c:v>
                </c:pt>
                <c:pt idx="1">
                  <c:v>98.812724110589997</c:v>
                </c:pt>
                <c:pt idx="2">
                  <c:v>43.559453784689978</c:v>
                </c:pt>
                <c:pt idx="3">
                  <c:v>8.108460095589999</c:v>
                </c:pt>
                <c:pt idx="4">
                  <c:v>15.850821361149995</c:v>
                </c:pt>
                <c:pt idx="5">
                  <c:v>6.4429256693200001</c:v>
                </c:pt>
                <c:pt idx="6">
                  <c:v>43.89358637578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127-4251-9B38-BDE54B2B6372}"/>
            </c:ext>
          </c:extLst>
        </c:ser>
        <c:ser>
          <c:idx val="6"/>
          <c:order val="6"/>
          <c:tx>
            <c:strRef>
              <c:f>'Доходи Б - Операт данні 2023'!$I$96</c:f>
              <c:strCache>
                <c:ptCount val="1"/>
                <c:pt idx="0">
                  <c:v>07.2022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$97:$A$106</c15:sqref>
                  </c15:fullRef>
                </c:ext>
              </c:extLst>
              <c:f>('Доходи Б - Операт данні 2023'!$A$97:$A$100,'Доходи Б - Операт данні 2023'!$A$103,'Доходи Б - Операт данні 2023'!$A$105:$A$106)</c:f>
              <c:strCache>
                <c:ptCount val="7"/>
                <c:pt idx="0">
                  <c:v>Загальнодержавні функції</c:v>
                </c:pt>
                <c:pt idx="1">
                  <c:v>Оборона</c:v>
                </c:pt>
                <c:pt idx="2">
                  <c:v>Громадський порядок, безпека та судова влада</c:v>
                </c:pt>
                <c:pt idx="3">
                  <c:v>Економічна діяльність</c:v>
                </c:pt>
                <c:pt idx="4">
                  <c:v>Охорона здоров'я</c:v>
                </c:pt>
                <c:pt idx="5">
                  <c:v>Освіта</c:v>
                </c:pt>
                <c:pt idx="6">
                  <c:v>Соціальний захист та соціальне забезпечення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I$97:$I$106</c15:sqref>
                  </c15:fullRef>
                </c:ext>
              </c:extLst>
              <c:f>('Доходи Б - Операт данні 2023'!$I$97:$I$100,'Доходи Б - Операт данні 2023'!$I$103,'Доходи Б - Операт данні 2023'!$I$105:$I$106)</c:f>
              <c:numCache>
                <c:formatCode>#,##0</c:formatCode>
                <c:ptCount val="7"/>
                <c:pt idx="0">
                  <c:v>6.2824745905800086</c:v>
                </c:pt>
                <c:pt idx="1">
                  <c:v>82.794753585539993</c:v>
                </c:pt>
                <c:pt idx="2">
                  <c:v>33.016094200529999</c:v>
                </c:pt>
                <c:pt idx="3">
                  <c:v>2.5952414801300003</c:v>
                </c:pt>
                <c:pt idx="4">
                  <c:v>11.937499279259995</c:v>
                </c:pt>
                <c:pt idx="5">
                  <c:v>3.7295801390499981</c:v>
                </c:pt>
                <c:pt idx="6">
                  <c:v>33.43396941076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127-4251-9B38-BDE54B2B6372}"/>
            </c:ext>
          </c:extLst>
        </c:ser>
        <c:ser>
          <c:idx val="7"/>
          <c:order val="7"/>
          <c:tx>
            <c:strRef>
              <c:f>'Доходи Б - Операт данні 2023'!$J$96</c:f>
              <c:strCache>
                <c:ptCount val="1"/>
                <c:pt idx="0">
                  <c:v>08.2022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$97:$A$106</c15:sqref>
                  </c15:fullRef>
                </c:ext>
              </c:extLst>
              <c:f>('Доходи Б - Операт данні 2023'!$A$97:$A$100,'Доходи Б - Операт данні 2023'!$A$103,'Доходи Б - Операт данні 2023'!$A$105:$A$106)</c:f>
              <c:strCache>
                <c:ptCount val="7"/>
                <c:pt idx="0">
                  <c:v>Загальнодержавні функції</c:v>
                </c:pt>
                <c:pt idx="1">
                  <c:v>Оборона</c:v>
                </c:pt>
                <c:pt idx="2">
                  <c:v>Громадський порядок, безпека та судова влада</c:v>
                </c:pt>
                <c:pt idx="3">
                  <c:v>Економічна діяльність</c:v>
                </c:pt>
                <c:pt idx="4">
                  <c:v>Охорона здоров'я</c:v>
                </c:pt>
                <c:pt idx="5">
                  <c:v>Освіта</c:v>
                </c:pt>
                <c:pt idx="6">
                  <c:v>Соціальний захист та соціальне забезпечення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J$97:$J$106</c15:sqref>
                  </c15:fullRef>
                </c:ext>
              </c:extLst>
              <c:f>('Доходи Б - Операт данні 2023'!$J$97:$J$100,'Доходи Б - Операт данні 2023'!$J$103,'Доходи Б - Операт данні 2023'!$J$105:$J$106)</c:f>
              <c:numCache>
                <c:formatCode>#,##0</c:formatCode>
                <c:ptCount val="7"/>
                <c:pt idx="0">
                  <c:v>16.139378230419986</c:v>
                </c:pt>
                <c:pt idx="1">
                  <c:v>115.83314005297993</c:v>
                </c:pt>
                <c:pt idx="2">
                  <c:v>36.935407666540009</c:v>
                </c:pt>
                <c:pt idx="3">
                  <c:v>4.4095380090900003</c:v>
                </c:pt>
                <c:pt idx="4">
                  <c:v>13.656391391390004</c:v>
                </c:pt>
                <c:pt idx="5">
                  <c:v>2.9356575283700002</c:v>
                </c:pt>
                <c:pt idx="6">
                  <c:v>34.57623980718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127-4251-9B38-BDE54B2B6372}"/>
            </c:ext>
          </c:extLst>
        </c:ser>
        <c:ser>
          <c:idx val="8"/>
          <c:order val="8"/>
          <c:tx>
            <c:strRef>
              <c:f>'Доходи Б - Операт данні 2023'!$K$96</c:f>
              <c:strCache>
                <c:ptCount val="1"/>
                <c:pt idx="0">
                  <c:v>09.2022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$97:$A$106</c15:sqref>
                  </c15:fullRef>
                </c:ext>
              </c:extLst>
              <c:f>('Доходи Б - Операт данні 2023'!$A$97:$A$100,'Доходи Б - Операт данні 2023'!$A$103,'Доходи Б - Операт данні 2023'!$A$105:$A$106)</c:f>
              <c:strCache>
                <c:ptCount val="7"/>
                <c:pt idx="0">
                  <c:v>Загальнодержавні функції</c:v>
                </c:pt>
                <c:pt idx="1">
                  <c:v>Оборона</c:v>
                </c:pt>
                <c:pt idx="2">
                  <c:v>Громадський порядок, безпека та судова влада</c:v>
                </c:pt>
                <c:pt idx="3">
                  <c:v>Економічна діяльність</c:v>
                </c:pt>
                <c:pt idx="4">
                  <c:v>Охорона здоров'я</c:v>
                </c:pt>
                <c:pt idx="5">
                  <c:v>Освіта</c:v>
                </c:pt>
                <c:pt idx="6">
                  <c:v>Соціальний захист та соціальне забезпечення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K$97:$K$106</c15:sqref>
                  </c15:fullRef>
                </c:ext>
              </c:extLst>
              <c:f>('Доходи Б - Операт данні 2023'!$K$97:$K$100,'Доходи Б - Операт данні 2023'!$K$103,'Доходи Б - Операт данні 2023'!$K$105:$K$106)</c:f>
              <c:numCache>
                <c:formatCode>#,##0</c:formatCode>
                <c:ptCount val="7"/>
                <c:pt idx="0">
                  <c:v>7.7932254436000221</c:v>
                </c:pt>
                <c:pt idx="1">
                  <c:v>167.87626135828998</c:v>
                </c:pt>
                <c:pt idx="2">
                  <c:v>46.748885463440033</c:v>
                </c:pt>
                <c:pt idx="3">
                  <c:v>6.0966887069099975</c:v>
                </c:pt>
                <c:pt idx="4">
                  <c:v>17.437476021719995</c:v>
                </c:pt>
                <c:pt idx="5">
                  <c:v>5.108019672360002</c:v>
                </c:pt>
                <c:pt idx="6">
                  <c:v>34.30597992141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127-4251-9B38-BDE54B2B6372}"/>
            </c:ext>
          </c:extLst>
        </c:ser>
        <c:ser>
          <c:idx val="9"/>
          <c:order val="9"/>
          <c:tx>
            <c:strRef>
              <c:f>'Доходи Б - Операт данні 2023'!$L$96</c:f>
              <c:strCache>
                <c:ptCount val="1"/>
                <c:pt idx="0">
                  <c:v>10.202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$97:$A$106</c15:sqref>
                  </c15:fullRef>
                </c:ext>
              </c:extLst>
              <c:f>('Доходи Б - Операт данні 2023'!$A$97:$A$100,'Доходи Б - Операт данні 2023'!$A$103,'Доходи Б - Операт данні 2023'!$A$105:$A$106)</c:f>
              <c:strCache>
                <c:ptCount val="7"/>
                <c:pt idx="0">
                  <c:v>Загальнодержавні функції</c:v>
                </c:pt>
                <c:pt idx="1">
                  <c:v>Оборона</c:v>
                </c:pt>
                <c:pt idx="2">
                  <c:v>Громадський порядок, безпека та судова влада</c:v>
                </c:pt>
                <c:pt idx="3">
                  <c:v>Економічна діяльність</c:v>
                </c:pt>
                <c:pt idx="4">
                  <c:v>Охорона здоров'я</c:v>
                </c:pt>
                <c:pt idx="5">
                  <c:v>Освіта</c:v>
                </c:pt>
                <c:pt idx="6">
                  <c:v>Соціальний захист та соціальне забезпечення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L$97:$L$106</c15:sqref>
                  </c15:fullRef>
                </c:ext>
              </c:extLst>
              <c:f>('Доходи Б - Операт данні 2023'!$L$97:$L$100,'Доходи Б - Операт данні 2023'!$L$103,'Доходи Б - Операт данні 2023'!$L$105:$L$106)</c:f>
              <c:numCache>
                <c:formatCode>#,##0</c:formatCode>
                <c:ptCount val="7"/>
                <c:pt idx="0">
                  <c:v>11.01999763818999</c:v>
                </c:pt>
                <c:pt idx="1">
                  <c:v>113.72711145301</c:v>
                </c:pt>
                <c:pt idx="2">
                  <c:v>38.130522610989985</c:v>
                </c:pt>
                <c:pt idx="3">
                  <c:v>5.439225753260005</c:v>
                </c:pt>
                <c:pt idx="4">
                  <c:v>13.922544503720012</c:v>
                </c:pt>
                <c:pt idx="5">
                  <c:v>4.7593792531899961</c:v>
                </c:pt>
                <c:pt idx="6">
                  <c:v>34.95499067315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127-4251-9B38-BDE54B2B6372}"/>
            </c:ext>
          </c:extLst>
        </c:ser>
        <c:ser>
          <c:idx val="11"/>
          <c:order val="10"/>
          <c:tx>
            <c:strRef>
              <c:f>'Доходи Б - Операт данні 2023'!$M$96</c:f>
              <c:strCache>
                <c:ptCount val="1"/>
                <c:pt idx="0">
                  <c:v>11.2022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Lit>
              <c:ptCount val="7"/>
              <c:pt idx="0">
                <c:v>Загальнодержавні функції</c:v>
              </c:pt>
              <c:pt idx="1">
                <c:v>Оборона</c:v>
              </c:pt>
              <c:pt idx="2">
                <c:v>Громадський порядок, безпека та судова влада</c:v>
              </c:pt>
              <c:pt idx="3">
                <c:v>Економічна діяльність</c:v>
              </c:pt>
              <c:pt idx="4">
                <c:v>Охорона здоров'я</c:v>
              </c:pt>
              <c:pt idx="5">
                <c:v>Освіта</c:v>
              </c:pt>
              <c:pt idx="6">
                <c:v>Соціальний захист та соціальне забезпечення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M$97:$M$106</c15:sqref>
                  </c15:fullRef>
                </c:ext>
              </c:extLst>
              <c:f>('Доходи Б - Операт данні 2023'!$M$97:$M$100,'Доходи Б - Операт данні 2023'!$M$103,'Доходи Б - Операт данні 2023'!$M$105:$M$106)</c:f>
              <c:numCache>
                <c:formatCode>#,##0</c:formatCode>
                <c:ptCount val="7"/>
                <c:pt idx="0">
                  <c:v>40.271857423559993</c:v>
                </c:pt>
                <c:pt idx="1">
                  <c:v>145.63643279957014</c:v>
                </c:pt>
                <c:pt idx="2">
                  <c:v>46.733664299470021</c:v>
                </c:pt>
                <c:pt idx="3">
                  <c:v>14.097255970619997</c:v>
                </c:pt>
                <c:pt idx="4">
                  <c:v>13.196886831759999</c:v>
                </c:pt>
                <c:pt idx="5">
                  <c:v>4.9354836661499943</c:v>
                </c:pt>
                <c:pt idx="6">
                  <c:v>36.930977643729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127-4251-9B38-BDE54B2B6372}"/>
            </c:ext>
          </c:extLst>
        </c:ser>
        <c:ser>
          <c:idx val="10"/>
          <c:order val="11"/>
          <c:tx>
            <c:strRef>
              <c:f>'Доходи Б - Операт данні 2023'!$AC$95</c:f>
              <c:strCache>
                <c:ptCount val="1"/>
                <c:pt idx="0">
                  <c:v>Кумулятивно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A5EB1BC4-AD6F-4575-AEAA-9D99175CAF7D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14C36B65-AD81-4A7D-99D7-EA7130EFFA5E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9127-4251-9B38-BDE54B2B637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87BEDD0-D275-47DA-9B7D-A31D6D6DAA95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AD3796B4-6041-44CF-93A5-5B12C6241E26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9127-4251-9B38-BDE54B2B6372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81F59E74-F014-4EF6-8D8A-076E177BBF8E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E0351993-6FC7-4EF5-9EA9-27048B672646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9127-4251-9B38-BDE54B2B6372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DE057790-0DA0-48A6-B9C4-26FF457A6D44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1F065D62-5A5B-449E-BD35-8939E860FF67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9127-4251-9B38-BDE54B2B6372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3BF14023-9EA5-4973-8E2D-E00FE9D9F092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9673AB4D-8AFD-421D-BDF4-0048135FAAB5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9127-4251-9B38-BDE54B2B637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DDBD890E-C72F-438F-B09D-FB8B58561CB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3786C4A7-FADF-4B5B-BAAF-232D345F01C4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9127-4251-9B38-BDE54B2B6372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F8052FBB-8553-48A6-A0F2-85E46ACE6986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11B2C573-CF44-475E-8483-F6D15E17D037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9127-4251-9B38-BDE54B2B63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$97:$A$106</c15:sqref>
                  </c15:fullRef>
                </c:ext>
              </c:extLst>
              <c:f>('Доходи Б - Операт данні 2023'!$A$97:$A$100,'Доходи Б - Операт данні 2023'!$A$103,'Доходи Б - Операт данні 2023'!$A$105:$A$106)</c:f>
              <c:strCache>
                <c:ptCount val="7"/>
                <c:pt idx="0">
                  <c:v>Загальнодержавні функції</c:v>
                </c:pt>
                <c:pt idx="1">
                  <c:v>Оборона</c:v>
                </c:pt>
                <c:pt idx="2">
                  <c:v>Громадський порядок, безпека та судова влада</c:v>
                </c:pt>
                <c:pt idx="3">
                  <c:v>Економічна діяльність</c:v>
                </c:pt>
                <c:pt idx="4">
                  <c:v>Охорона здоров'я</c:v>
                </c:pt>
                <c:pt idx="5">
                  <c:v>Освіта</c:v>
                </c:pt>
                <c:pt idx="6">
                  <c:v>Соціальний захист та соціальне забезпечення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C$97:$AC$106</c15:sqref>
                  </c15:fullRef>
                </c:ext>
              </c:extLst>
              <c:f>('Доходи Б - Операт данні 2023'!$AC$97:$AC$100,'Доходи Б - Операт данні 2023'!$AC$103,'Доходи Б - Операт данні 2023'!$AC$105:$AC$106)</c:f>
              <c:numCache>
                <c:formatCode>#,##0</c:formatCode>
                <c:ptCount val="7"/>
                <c:pt idx="0">
                  <c:v>186.97802079354997</c:v>
                </c:pt>
                <c:pt idx="1">
                  <c:v>1226.3841585153402</c:v>
                </c:pt>
                <c:pt idx="2">
                  <c:v>303.00347108382999</c:v>
                </c:pt>
                <c:pt idx="3">
                  <c:v>70.439439491640002</c:v>
                </c:pt>
                <c:pt idx="4">
                  <c:v>112.02853518358998</c:v>
                </c:pt>
                <c:pt idx="5">
                  <c:v>36.573208685919994</c:v>
                </c:pt>
                <c:pt idx="6">
                  <c:v>307.8787784795899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Доходи Б - Операт данні 2023'!$AD$97:$AD$106</c15:f>
                <c15:dlblRangeCache>
                  <c:ptCount val="10"/>
                  <c:pt idx="0">
                    <c:v>8%</c:v>
                  </c:pt>
                  <c:pt idx="1">
                    <c:v>52%</c:v>
                  </c:pt>
                  <c:pt idx="2">
                    <c:v>13%</c:v>
                  </c:pt>
                  <c:pt idx="3">
                    <c:v>3%</c:v>
                  </c:pt>
                  <c:pt idx="4">
                    <c:v>0%</c:v>
                  </c:pt>
                  <c:pt idx="5">
                    <c:v>0%</c:v>
                  </c:pt>
                  <c:pt idx="6">
                    <c:v>5%</c:v>
                  </c:pt>
                  <c:pt idx="7">
                    <c:v>0%</c:v>
                  </c:pt>
                  <c:pt idx="8">
                    <c:v>2%</c:v>
                  </c:pt>
                  <c:pt idx="9">
                    <c:v>13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2-9127-4251-9B38-BDE54B2B63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2598016"/>
        <c:axId val="772598432"/>
      </c:barChart>
      <c:catAx>
        <c:axId val="772598016"/>
        <c:scaling>
          <c:orientation val="minMax"/>
        </c:scaling>
        <c:delete val="0"/>
        <c:axPos val="l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772598432"/>
        <c:crosses val="autoZero"/>
        <c:auto val="1"/>
        <c:lblAlgn val="ctr"/>
        <c:lblOffset val="100"/>
        <c:noMultiLvlLbl val="0"/>
      </c:catAx>
      <c:valAx>
        <c:axId val="772598432"/>
        <c:scaling>
          <c:orientation val="minMax"/>
          <c:max val="1000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772598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11"/>
        <c:delete val="1"/>
      </c:legendEntry>
      <c:layout>
        <c:manualLayout>
          <c:xMode val="edge"/>
          <c:yMode val="edge"/>
          <c:x val="3.972141836740279E-2"/>
          <c:y val="6.8814304079323416E-2"/>
          <c:w val="0.81551422562118758"/>
          <c:h val="0.1567817365528555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806-4D0E-906B-ACA31774F5C3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806-4D0E-906B-ACA31774F5C3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F806-4D0E-906B-ACA31774F5C3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F806-4D0E-906B-ACA31774F5C3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F806-4D0E-906B-ACA31774F5C3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F806-4D0E-906B-ACA31774F5C3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F806-4D0E-906B-ACA31774F5C3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751938FE-17E7-44FA-9264-97F28B999E41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76714DD7-8BF3-46D6-BDA9-27206D35F8AE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F806-4D0E-906B-ACA31774F5C3}"/>
                </c:ext>
              </c:extLst>
            </c:dLbl>
            <c:dLbl>
              <c:idx val="1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4D60FC21-BCBE-490D-9707-5846B3FDFFE4}" type="CELLRANGE">
                      <a:rPr lang="en-US" sz="600"/>
                      <a:pPr>
                        <a:defRPr sz="600"/>
                      </a:pPr>
                      <a:t>[ДІАПАЗОН КЛІТИНОК]</a:t>
                    </a:fld>
                    <a:endParaRPr lang="en-US" sz="600" baseline="0"/>
                  </a:p>
                  <a:p>
                    <a:pPr>
                      <a:defRPr sz="600"/>
                    </a:pPr>
                    <a:fld id="{8741B81C-0301-4E06-B0C6-F2022C4119A0}" type="VALUE">
                      <a:rPr lang="en-US" sz="600"/>
                      <a:pPr>
                        <a:defRPr sz="600"/>
                      </a:pPr>
                      <a:t>[ЗНАЧЕННЯ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F806-4D0E-906B-ACA31774F5C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27CC1757-C1E3-4EE8-86D8-E9BF0B92F0F6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270ADD16-EEBE-4C01-806D-43DC22042D31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F806-4D0E-906B-ACA31774F5C3}"/>
                </c:ext>
              </c:extLst>
            </c:dLbl>
            <c:dLbl>
              <c:idx val="3"/>
              <c:layout>
                <c:manualLayout>
                  <c:x val="-8.6799051462800716E-2"/>
                  <c:y val="3.3284378651740165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chemeClr val="accent4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6287D91C-F978-4FD2-8923-55C20736F0B2}" type="CELLRANGE">
                      <a:rPr lang="en-US" sz="600">
                        <a:solidFill>
                          <a:schemeClr val="accent4"/>
                        </a:solidFill>
                      </a:rPr>
                      <a:pPr>
                        <a:defRPr sz="600">
                          <a:solidFill>
                            <a:schemeClr val="accent4"/>
                          </a:solidFill>
                        </a:defRPr>
                      </a:pPr>
                      <a:t>[ДІАПАЗОН КЛІТИНОК]</a:t>
                    </a:fld>
                    <a:endParaRPr lang="en-US" sz="600" baseline="0">
                      <a:solidFill>
                        <a:schemeClr val="accent4"/>
                      </a:solidFill>
                    </a:endParaRPr>
                  </a:p>
                  <a:p>
                    <a:pPr>
                      <a:defRPr sz="600">
                        <a:solidFill>
                          <a:schemeClr val="accent4"/>
                        </a:solidFill>
                      </a:defRPr>
                    </a:pPr>
                    <a:fld id="{0D913326-92EB-4A94-9453-773B4F7C60CA}" type="VALUE">
                      <a:rPr lang="en-US" sz="600">
                        <a:solidFill>
                          <a:schemeClr val="accent4"/>
                        </a:solidFill>
                      </a:rPr>
                      <a:pPr>
                        <a:defRPr sz="600">
                          <a:solidFill>
                            <a:schemeClr val="accent4"/>
                          </a:solidFill>
                        </a:defRPr>
                      </a:pPr>
                      <a:t>[ЗНАЧЕННЯ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chemeClr val="accent4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F806-4D0E-906B-ACA31774F5C3}"/>
                </c:ext>
              </c:extLst>
            </c:dLbl>
            <c:dLbl>
              <c:idx val="4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3E6C19E0-9DE1-4258-A5FA-FD36E1FDEF58}" type="CELLRANGE">
                      <a:rPr lang="en-US" sz="600"/>
                      <a:pPr>
                        <a:defRPr sz="600"/>
                      </a:pPr>
                      <a:t>[ДІАПАЗОН КЛІТИНОК]</a:t>
                    </a:fld>
                    <a:endParaRPr lang="en-US" sz="600" baseline="0"/>
                  </a:p>
                  <a:p>
                    <a:pPr>
                      <a:defRPr sz="600"/>
                    </a:pPr>
                    <a:fld id="{69695308-08A1-42B5-864C-1A9F3C1E6E16}" type="VALUE">
                      <a:rPr lang="en-US" sz="600"/>
                      <a:pPr>
                        <a:defRPr sz="600"/>
                      </a:pPr>
                      <a:t>[ЗНАЧЕННЯ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F806-4D0E-906B-ACA31774F5C3}"/>
                </c:ext>
              </c:extLst>
            </c:dLbl>
            <c:dLbl>
              <c:idx val="5"/>
              <c:layout>
                <c:manualLayout>
                  <c:x val="-9.0013831146608145E-2"/>
                  <c:y val="-5.8247662640545421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chemeClr val="accent6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C4F8C591-1BCE-4E69-B394-BB7F61BD39E1}" type="CELLRANGE">
                      <a:rPr lang="en-US" sz="600">
                        <a:solidFill>
                          <a:schemeClr val="accent6"/>
                        </a:solidFill>
                      </a:rPr>
                      <a:pPr>
                        <a:defRPr sz="600">
                          <a:solidFill>
                            <a:schemeClr val="accent6"/>
                          </a:solidFill>
                        </a:defRPr>
                      </a:pPr>
                      <a:t>[ДІАПАЗОН КЛІТИНОК]</a:t>
                    </a:fld>
                    <a:endParaRPr lang="en-US" sz="600" baseline="0">
                      <a:solidFill>
                        <a:schemeClr val="accent6"/>
                      </a:solidFill>
                    </a:endParaRPr>
                  </a:p>
                  <a:p>
                    <a:pPr>
                      <a:defRPr sz="600">
                        <a:solidFill>
                          <a:schemeClr val="accent6"/>
                        </a:solidFill>
                      </a:defRPr>
                    </a:pPr>
                    <a:fld id="{26B322E1-3D20-422E-A20E-EF45AC82F633}" type="VALUE">
                      <a:rPr lang="en-US" sz="600">
                        <a:solidFill>
                          <a:schemeClr val="accent6"/>
                        </a:solidFill>
                      </a:rPr>
                      <a:pPr>
                        <a:defRPr sz="600">
                          <a:solidFill>
                            <a:schemeClr val="accent6"/>
                          </a:solidFill>
                        </a:defRPr>
                      </a:pPr>
                      <a:t>[ЗНАЧЕННЯ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chemeClr val="accent6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F806-4D0E-906B-ACA31774F5C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B991A31A-8A1A-4E0B-9E63-E54A8D18AE35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064A3C7E-73CA-4F93-9FEC-375B4725A516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F806-4D0E-906B-ACA31774F5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showDataLabelsRange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2'!$A$349:$A$358</c15:sqref>
                  </c15:fullRef>
                </c:ext>
              </c:extLst>
              <c:f>('Доходи Б - Операт данні 2022'!$A$349:$A$352,'Доходи Б - Операт данні 2022'!$A$355,'Доходи Б - Операт данні 2022'!$A$357:$A$358)</c:f>
              <c:strCache>
                <c:ptCount val="7"/>
                <c:pt idx="0">
                  <c:v>Загальнодержавні функції</c:v>
                </c:pt>
                <c:pt idx="1">
                  <c:v>Оборона</c:v>
                </c:pt>
                <c:pt idx="2">
                  <c:v>Громадський порядок, безпека та судова влада</c:v>
                </c:pt>
                <c:pt idx="3">
                  <c:v>Економічна діяльність</c:v>
                </c:pt>
                <c:pt idx="4">
                  <c:v>Охорона здоров'я</c:v>
                </c:pt>
                <c:pt idx="5">
                  <c:v>Освіта</c:v>
                </c:pt>
                <c:pt idx="6">
                  <c:v>Соціальний захист та соціальне забезпечення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2'!$N$349:$N$358</c15:sqref>
                  </c15:fullRef>
                </c:ext>
              </c:extLst>
              <c:f>('Доходи Б - Операт данні 2022'!$N$349:$N$352,'Доходи Б - Операт данні 2022'!$N$355,'Доходи Б - Операт данні 2022'!$N$357:$N$358)</c:f>
              <c:numCache>
                <c:formatCode>#,##0</c:formatCode>
                <c:ptCount val="7"/>
                <c:pt idx="0">
                  <c:v>188.26814851270998</c:v>
                </c:pt>
                <c:pt idx="1">
                  <c:v>959.98571638978001</c:v>
                </c:pt>
                <c:pt idx="2">
                  <c:v>361.0515127931501</c:v>
                </c:pt>
                <c:pt idx="3">
                  <c:v>63.49952675726</c:v>
                </c:pt>
                <c:pt idx="4">
                  <c:v>154.61237967540001</c:v>
                </c:pt>
                <c:pt idx="5">
                  <c:v>50.255332583519994</c:v>
                </c:pt>
                <c:pt idx="6">
                  <c:v>384.5748772968199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Доходи Б - Операт данні 2022'!$O$349:$O$358</c15:f>
                <c15:dlblRangeCache>
                  <c:ptCount val="10"/>
                  <c:pt idx="0">
                    <c:v>8%</c:v>
                  </c:pt>
                  <c:pt idx="1">
                    <c:v>42%</c:v>
                  </c:pt>
                  <c:pt idx="2">
                    <c:v>16%</c:v>
                  </c:pt>
                  <c:pt idx="3">
                    <c:v>3%</c:v>
                  </c:pt>
                  <c:pt idx="4">
                    <c:v>0%</c:v>
                  </c:pt>
                  <c:pt idx="5">
                    <c:v>0%</c:v>
                  </c:pt>
                  <c:pt idx="6">
                    <c:v>7%</c:v>
                  </c:pt>
                  <c:pt idx="7">
                    <c:v>0%</c:v>
                  </c:pt>
                  <c:pt idx="8">
                    <c:v>2%</c:v>
                  </c:pt>
                  <c:pt idx="9">
                    <c:v>17%</c:v>
                  </c:pt>
                </c15:dlblRangeCache>
              </c15:datalabelsRange>
            </c:ext>
            <c:ext xmlns:c15="http://schemas.microsoft.com/office/drawing/2012/chart" uri="{02D57815-91ED-43cb-92C2-25804820EDAC}">
              <c15:categoryFilterExceptions/>
            </c:ext>
            <c:ext xmlns:c16="http://schemas.microsoft.com/office/drawing/2014/chart" uri="{C3380CC4-5D6E-409C-BE32-E72D297353CC}">
              <c16:uniqueId val="{0000000E-F806-4D0E-906B-ACA31774F5C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6871422139986316"/>
          <c:y val="5.7677710615118762E-2"/>
          <c:w val="0.41998513196814519"/>
          <c:h val="0.879914155132067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6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398057157092339E-2"/>
          <c:y val="0.1567708721730976"/>
          <c:w val="0.53153712315518931"/>
          <c:h val="0.71718910205434705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5E33-4F39-A17D-FDAF13721FEC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E33-4F39-A17D-FDAF13721FEC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5E33-4F39-A17D-FDAF13721FEC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E33-4F39-A17D-FDAF13721FEC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5E33-4F39-A17D-FDAF13721FEC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E33-4F39-A17D-FDAF13721FEC}"/>
              </c:ext>
            </c:extLst>
          </c:dPt>
          <c:dLbls>
            <c:dLbl>
              <c:idx val="0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100" b="1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E6A1F969-77C8-497E-A935-D855D72C50EA}" type="CELLRANGE">
                      <a:rPr lang="en-US"/>
                      <a:pPr>
                        <a:defRPr sz="1100">
                          <a:solidFill>
                            <a:schemeClr val="bg1"/>
                          </a:solidFill>
                        </a:defRPr>
                      </a:pPr>
                      <a:t>[ДІАПАЗОН КЛІТИНОК]</a:t>
                    </a:fld>
                    <a:endParaRPr lang="en-US" baseline="0"/>
                  </a:p>
                  <a:p>
                    <a:pPr>
                      <a:defRPr sz="1100">
                        <a:solidFill>
                          <a:schemeClr val="bg1"/>
                        </a:solidFill>
                      </a:defRPr>
                    </a:pPr>
                    <a:fld id="{3EFEBF3A-D28C-4245-AF1F-CEA39C763BA2}" type="VALUE">
                      <a:rPr lang="en-US"/>
                      <a:pPr>
                        <a:defRPr sz="1100">
                          <a:solidFill>
                            <a:schemeClr val="bg1"/>
                          </a:solidFill>
                        </a:defRPr>
                      </a:pPr>
                      <a:t>[ЗНАЧЕННЯ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5E33-4F39-A17D-FDAF13721FE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6445135-88BD-44D3-AC1D-F71F0138F88D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2AA8E9ED-9703-4B16-A90B-09CBBC20B020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5E33-4F39-A17D-FDAF13721FEC}"/>
                </c:ext>
              </c:extLst>
            </c:dLbl>
            <c:dLbl>
              <c:idx val="2"/>
              <c:layout>
                <c:manualLayout>
                  <c:x val="3.8382375617637575E-3"/>
                  <c:y val="1.2098538466291165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100" b="1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36B374EB-05B7-474F-896D-EA6178D0DBA8}" type="CELLRANGE">
                      <a:rPr lang="en-US" sz="1100">
                        <a:solidFill>
                          <a:schemeClr val="bg1"/>
                        </a:solidFill>
                      </a:rPr>
                      <a:pPr>
                        <a:defRPr sz="1100">
                          <a:solidFill>
                            <a:schemeClr val="bg1"/>
                          </a:solidFill>
                        </a:defRPr>
                      </a:pPr>
                      <a:t>[ДІАПАЗОН КЛІТИНОК]</a:t>
                    </a:fld>
                    <a:endParaRPr lang="en-US" sz="1100" baseline="0">
                      <a:solidFill>
                        <a:schemeClr val="bg1"/>
                      </a:solidFill>
                    </a:endParaRPr>
                  </a:p>
                  <a:p>
                    <a:pPr>
                      <a:defRPr sz="1100">
                        <a:solidFill>
                          <a:schemeClr val="bg1"/>
                        </a:solidFill>
                      </a:defRPr>
                    </a:pPr>
                    <a:fld id="{F14C8B48-181E-47E7-BC70-B5323E32D1A9}" type="VALUE">
                      <a:rPr lang="en-US" sz="1100">
                        <a:solidFill>
                          <a:schemeClr val="bg1"/>
                        </a:solidFill>
                      </a:rPr>
                      <a:pPr>
                        <a:defRPr sz="1100">
                          <a:solidFill>
                            <a:schemeClr val="bg1"/>
                          </a:solidFill>
                        </a:defRPr>
                      </a:pPr>
                      <a:t>[ЗНАЧЕННЯ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5E33-4F39-A17D-FDAF13721FEC}"/>
                </c:ext>
              </c:extLst>
            </c:dLbl>
            <c:dLbl>
              <c:idx val="3"/>
              <c:layout>
                <c:manualLayout>
                  <c:x val="-0.11180867901420548"/>
                  <c:y val="-5.0286839564523941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100" b="1" i="0" u="none" strike="noStrike" kern="1200" baseline="0">
                        <a:solidFill>
                          <a:schemeClr val="accent4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B8910EF1-8E08-4173-9676-946BB603E1A4}" type="CELLRANGE">
                      <a:rPr lang="en-US" sz="1100">
                        <a:solidFill>
                          <a:schemeClr val="accent4"/>
                        </a:solidFill>
                      </a:rPr>
                      <a:pPr>
                        <a:defRPr sz="1100">
                          <a:solidFill>
                            <a:schemeClr val="accent4"/>
                          </a:solidFill>
                        </a:defRPr>
                      </a:pPr>
                      <a:t>[ДІАПАЗОН КЛІТИНОК]</a:t>
                    </a:fld>
                    <a:endParaRPr lang="en-US" sz="1100" baseline="0">
                      <a:solidFill>
                        <a:schemeClr val="accent4"/>
                      </a:solidFill>
                    </a:endParaRPr>
                  </a:p>
                  <a:p>
                    <a:pPr>
                      <a:defRPr sz="1100">
                        <a:solidFill>
                          <a:schemeClr val="accent4"/>
                        </a:solidFill>
                      </a:defRPr>
                    </a:pPr>
                    <a:fld id="{3F3E3ADC-8E43-49E1-A4CE-9D8C62CA3E90}" type="VALUE">
                      <a:rPr lang="en-US" sz="1100">
                        <a:solidFill>
                          <a:schemeClr val="accent4"/>
                        </a:solidFill>
                      </a:rPr>
                      <a:pPr>
                        <a:defRPr sz="1100">
                          <a:solidFill>
                            <a:schemeClr val="accent4"/>
                          </a:solidFill>
                        </a:defRPr>
                      </a:pPr>
                      <a:t>[ЗНАЧЕННЯ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accent4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5E33-4F39-A17D-FDAF13721FE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87E16EB7-BF3B-4AC2-B755-8440098E147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81AA4B85-96E0-44E9-A81B-44ED0823D8E4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5E33-4F39-A17D-FDAF13721FEC}"/>
                </c:ext>
              </c:extLst>
            </c:dLbl>
            <c:dLbl>
              <c:idx val="5"/>
              <c:layout>
                <c:manualLayout>
                  <c:x val="-2.6916904207123539E-2"/>
                  <c:y val="-0.1564479453118521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100" b="1" i="0" u="none" strike="noStrike" kern="1200" baseline="0">
                        <a:solidFill>
                          <a:schemeClr val="accent6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12568F38-E4E5-4CE7-B7D0-3DF4F5EBDA0E}" type="CELLRANGE">
                      <a:rPr lang="en-US" sz="1100">
                        <a:solidFill>
                          <a:schemeClr val="accent6"/>
                        </a:solidFill>
                      </a:rPr>
                      <a:pPr>
                        <a:defRPr sz="1100">
                          <a:solidFill>
                            <a:schemeClr val="accent6"/>
                          </a:solidFill>
                        </a:defRPr>
                      </a:pPr>
                      <a:t>[ДІАПАЗОН КЛІТИНОК]</a:t>
                    </a:fld>
                    <a:endParaRPr lang="en-US" sz="1100" baseline="0">
                      <a:solidFill>
                        <a:schemeClr val="accent6"/>
                      </a:solidFill>
                    </a:endParaRPr>
                  </a:p>
                  <a:p>
                    <a:pPr>
                      <a:defRPr sz="1100">
                        <a:solidFill>
                          <a:schemeClr val="accent6"/>
                        </a:solidFill>
                      </a:defRPr>
                    </a:pPr>
                    <a:fld id="{554ECE59-AAA5-4E8E-A339-B84EB6067D8B}" type="VALUE">
                      <a:rPr lang="en-US" sz="1100">
                        <a:solidFill>
                          <a:schemeClr val="accent6"/>
                        </a:solidFill>
                      </a:rPr>
                      <a:pPr>
                        <a:defRPr sz="1100">
                          <a:solidFill>
                            <a:schemeClr val="accent6"/>
                          </a:solidFill>
                        </a:defRPr>
                      </a:pPr>
                      <a:t>[ЗНАЧЕННЯ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accent6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5E33-4F39-A17D-FDAF13721F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$4:$A$19</c15:sqref>
                  </c15:fullRef>
                </c:ext>
              </c:extLst>
              <c:f>('Доходи Б - Операт данні 2023'!$A$4:$A$5,'Доходи Б - Операт данні 2023'!$A$8:$A$11)</c:f>
              <c:strCache>
                <c:ptCount val="6"/>
                <c:pt idx="0">
                  <c:v>ПДФО</c:v>
                </c:pt>
                <c:pt idx="1">
                  <c:v>ПДВ</c:v>
                </c:pt>
                <c:pt idx="2">
                  <c:v>Рента</c:v>
                </c:pt>
                <c:pt idx="3">
                  <c:v>Податок на прибуток</c:v>
                </c:pt>
                <c:pt idx="4">
                  <c:v>Акциз</c:v>
                </c:pt>
                <c:pt idx="5">
                  <c:v>Мито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4:$Q$19</c15:sqref>
                  </c15:fullRef>
                </c:ext>
              </c:extLst>
              <c:f>('Доходи Б - Операт данні 2023'!$Q$4:$Q$5,'Доходи Б - Операт данні 2023'!$Q$8:$Q$11)</c:f>
              <c:numCache>
                <c:formatCode>0</c:formatCode>
                <c:ptCount val="6"/>
                <c:pt idx="0">
                  <c:v>11.332191699590002</c:v>
                </c:pt>
                <c:pt idx="1">
                  <c:v>36.231701788820004</c:v>
                </c:pt>
                <c:pt idx="2">
                  <c:v>5.7911476357099998</c:v>
                </c:pt>
                <c:pt idx="3">
                  <c:v>1.2163884167000001</c:v>
                </c:pt>
                <c:pt idx="4">
                  <c:v>10.029673384330001</c:v>
                </c:pt>
                <c:pt idx="5">
                  <c:v>2.614070518789999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Доходи Б - Операт данні 2023'!$AD$4:$AD$19</c15:f>
                <c15:dlblRangeCache>
                  <c:ptCount val="16"/>
                  <c:pt idx="0">
                    <c:v>15,0%</c:v>
                  </c:pt>
                  <c:pt idx="1">
                    <c:v>48,7%</c:v>
                  </c:pt>
                  <c:pt idx="2">
                    <c:v>17,5%</c:v>
                  </c:pt>
                  <c:pt idx="3">
                    <c:v>31,2%</c:v>
                  </c:pt>
                  <c:pt idx="4">
                    <c:v>5,9%</c:v>
                  </c:pt>
                  <c:pt idx="5">
                    <c:v>12,7%</c:v>
                  </c:pt>
                  <c:pt idx="6">
                    <c:v>14,1%</c:v>
                  </c:pt>
                  <c:pt idx="7">
                    <c:v>3,4%</c:v>
                  </c:pt>
                  <c:pt idx="8">
                    <c:v>41%</c:v>
                  </c:pt>
                  <c:pt idx="12">
                    <c:v>19%</c:v>
                  </c:pt>
                  <c:pt idx="13">
                    <c:v>40%</c:v>
                  </c:pt>
                  <c:pt idx="15">
                    <c:v>42%</c:v>
                  </c:pt>
                </c15:dlblRangeCache>
              </c15:datalabelsRange>
            </c:ext>
            <c:ext xmlns:c15="http://schemas.microsoft.com/office/drawing/2012/chart" uri="{02D57815-91ED-43cb-92C2-25804820EDAC}">
              <c15:categoryFilterExceptions/>
            </c:ext>
            <c:ext xmlns:c16="http://schemas.microsoft.com/office/drawing/2014/chart" uri="{C3380CC4-5D6E-409C-BE32-E72D297353CC}">
              <c16:uniqueId val="{00000000-5E33-4F39-A17D-FDAF13721FE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205699601479826"/>
          <c:y val="6.052458896668024E-2"/>
          <c:w val="0.36700685329488342"/>
          <c:h val="0.878950602089213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5383871385630123"/>
          <c:y val="3.7421077758780799E-2"/>
          <c:w val="0.37644832787705929"/>
          <c:h val="0.872362132832933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рік (факт) '!$B$504</c:f>
              <c:strCache>
                <c:ptCount val="1"/>
                <c:pt idx="0">
                  <c:v>Податки ДБ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и</c:v>
                </c:pt>
              </c:strCache>
            </c:strRef>
          </c:cat>
          <c:val>
            <c:numRef>
              <c:f>'Бюджет доходи 2023 рік (факт) '!$C$504</c:f>
              <c:numCache>
                <c:formatCode>_(* #\ ##0_);_(* \(#\ ##0\);_(* "-"??_);_(@_)</c:formatCode>
                <c:ptCount val="1"/>
                <c:pt idx="0">
                  <c:v>1201.4225330220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C7-466C-BDD4-5E40317CF841}"/>
            </c:ext>
          </c:extLst>
        </c:ser>
        <c:ser>
          <c:idx val="1"/>
          <c:order val="1"/>
          <c:tx>
            <c:strRef>
              <c:f>'Бюджет доходи 2023 рік (факт) '!$B$505</c:f>
              <c:strCache>
                <c:ptCount val="1"/>
                <c:pt idx="0">
                  <c:v>Неподаткові надходження ДБ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и</c:v>
                </c:pt>
              </c:strCache>
            </c:strRef>
          </c:cat>
          <c:val>
            <c:numRef>
              <c:f>'Бюджет доходи 2023 рік (факт) '!$C$505</c:f>
              <c:numCache>
                <c:formatCode>_(* #\ ##0_);_(* \(#\ ##0\);_(* "-"??_);_(@_)</c:formatCode>
                <c:ptCount val="1"/>
                <c:pt idx="0">
                  <c:v>1040.4348001271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C7-466C-BDD4-5E40317CF841}"/>
            </c:ext>
          </c:extLst>
        </c:ser>
        <c:ser>
          <c:idx val="2"/>
          <c:order val="2"/>
          <c:tx>
            <c:strRef>
              <c:f>'Бюджет доходи 2023 рік (факт) '!$B$506</c:f>
              <c:strCache>
                <c:ptCount val="1"/>
                <c:pt idx="0">
                  <c:v>ЄСВ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и</c:v>
                </c:pt>
              </c:strCache>
            </c:strRef>
          </c:cat>
          <c:val>
            <c:numRef>
              <c:f>'Бюджет доходи 2023 рік (факт) '!$C$506</c:f>
              <c:numCache>
                <c:formatCode>_(* #\ ##0_);_(* \(#\ ##0\);_(* "-"??_);_(@_)</c:formatCode>
                <c:ptCount val="1"/>
                <c:pt idx="0">
                  <c:v>480.335116577815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9C7-466C-BDD4-5E40317CF841}"/>
            </c:ext>
          </c:extLst>
        </c:ser>
        <c:ser>
          <c:idx val="3"/>
          <c:order val="3"/>
          <c:tx>
            <c:strRef>
              <c:f>'Бюджет доходи 2023 рік (факт) '!$B$507</c:f>
              <c:strCache>
                <c:ptCount val="1"/>
                <c:pt idx="0">
                  <c:v>Доходи місцевих бюджетів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и</c:v>
                </c:pt>
              </c:strCache>
            </c:strRef>
          </c:cat>
          <c:val>
            <c:numRef>
              <c:f>'Бюджет доходи 2023 рік (факт) '!$C$507</c:f>
              <c:numCache>
                <c:formatCode>_(* #\ ##0_);_(* \(#\ ##0\);_(* "-"??_);_(@_)</c:formatCode>
                <c:ptCount val="1"/>
                <c:pt idx="0">
                  <c:v>512.86848088938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9C7-466C-BDD4-5E40317CF841}"/>
            </c:ext>
          </c:extLst>
        </c:ser>
        <c:ser>
          <c:idx val="4"/>
          <c:order val="4"/>
          <c:tx>
            <c:strRef>
              <c:f>'Бюджет доходи 2023 рік (факт) '!$B$508</c:f>
              <c:strCache>
                <c:ptCount val="1"/>
                <c:pt idx="0">
                  <c:v>Отримані гранти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и</c:v>
                </c:pt>
              </c:strCache>
            </c:strRef>
          </c:cat>
          <c:val>
            <c:numRef>
              <c:f>'Бюджет доходи 2023 рік (факт) '!$C$508</c:f>
              <c:numCache>
                <c:formatCode>_(* #\ ##0_);_(* \(#\ ##0\);_(* "-"??_);_(@_)</c:formatCode>
                <c:ptCount val="1"/>
                <c:pt idx="0">
                  <c:v>362.99822868377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9C7-466C-BDD4-5E40317CF841}"/>
            </c:ext>
          </c:extLst>
        </c:ser>
        <c:ser>
          <c:idx val="5"/>
          <c:order val="5"/>
          <c:tx>
            <c:strRef>
              <c:f>'Бюджет доходи 2023 рік (факт) '!$B$511</c:f>
              <c:strCache>
                <c:ptCount val="1"/>
                <c:pt idx="0">
                  <c:v>ОВДП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и</c:v>
                </c:pt>
              </c:strCache>
            </c:strRef>
          </c:cat>
          <c:val>
            <c:numRef>
              <c:f>'Бюджет доходи 2023 рік (факт) '!$C$511</c:f>
              <c:numCache>
                <c:formatCode>0</c:formatCode>
                <c:ptCount val="1"/>
                <c:pt idx="0">
                  <c:v>228.6225271145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9C7-466C-BDD4-5E40317CF841}"/>
            </c:ext>
          </c:extLst>
        </c:ser>
        <c:ser>
          <c:idx val="6"/>
          <c:order val="6"/>
          <c:tx>
            <c:strRef>
              <c:f>'Бюджет доходи 2023 рік (факт) '!$B$512</c:f>
              <c:strCache>
                <c:ptCount val="1"/>
                <c:pt idx="0">
                  <c:v>Зовнішні кредити, валютні ОВДП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доходи 2023 рік (факт) '!$C$512</c:f>
              <c:numCache>
                <c:formatCode>0</c:formatCode>
                <c:ptCount val="1"/>
                <c:pt idx="0">
                  <c:v>135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9C7-466C-BDD4-5E40317CF841}"/>
            </c:ext>
          </c:extLst>
        </c:ser>
        <c:ser>
          <c:idx val="7"/>
          <c:order val="7"/>
          <c:tx>
            <c:strRef>
              <c:f>'Бюджет доходи 2023 рік (факт) '!$B$513</c:f>
              <c:strCache>
                <c:ptCount val="1"/>
                <c:pt idx="0">
                  <c:v>Очікувані гранти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доходи 2023 рік (факт) '!$C$513</c:f>
              <c:numCache>
                <c:formatCode>0</c:formatCode>
                <c:ptCount val="1"/>
                <c:pt idx="0">
                  <c:v>137.76297131622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9C7-466C-BDD4-5E40317CF84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485385280"/>
        <c:axId val="1485377936"/>
      </c:barChart>
      <c:catAx>
        <c:axId val="14853852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485377936"/>
        <c:crosses val="autoZero"/>
        <c:auto val="1"/>
        <c:lblAlgn val="ctr"/>
        <c:lblOffset val="100"/>
        <c:noMultiLvlLbl val="0"/>
      </c:catAx>
      <c:valAx>
        <c:axId val="1485377936"/>
        <c:scaling>
          <c:orientation val="minMax"/>
          <c:max val="5200"/>
          <c:min val="0"/>
        </c:scaling>
        <c:delete val="0"/>
        <c:axPos val="l"/>
        <c:numFmt formatCode="_(* #\ ##0_);_(* \(#\ ##0\);_(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485385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1.4973304950038336E-2"/>
          <c:y val="3.9751498297582982E-2"/>
          <c:w val="0.54774943103256701"/>
          <c:h val="0.889943919860302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A48-4BBC-9F54-EBEFAC536546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A48-4BBC-9F54-EBEFAC536546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A48-4BBC-9F54-EBEFAC536546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A48-4BBC-9F54-EBEFAC536546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A48-4BBC-9F54-EBEFAC536546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0A48-4BBC-9F54-EBEFAC536546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0A48-4BBC-9F54-EBEFAC536546}"/>
              </c:ext>
            </c:extLst>
          </c:dPt>
          <c:dLbls>
            <c:dLbl>
              <c:idx val="0"/>
              <c:layout>
                <c:manualLayout>
                  <c:x val="3.2977864841649122E-3"/>
                  <c:y val="-0.15194627793503235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AA13DA77-7310-4A82-ADA9-66CBE2FCE4FB}" type="CELLRANGE">
                      <a:rPr lang="en-US" baseline="0">
                        <a:solidFill>
                          <a:sysClr val="windowText" lastClr="000000"/>
                        </a:solidFill>
                      </a:rPr>
                      <a:pPr>
                        <a:defRPr sz="600"/>
                      </a:pPr>
                      <a:t>[ДІАПАЗОН КЛІТИНОК]</a:t>
                    </a:fld>
                    <a:r>
                      <a:rPr lang="en-US" baseline="0">
                        <a:solidFill>
                          <a:sysClr val="windowText" lastClr="000000"/>
                        </a:solidFill>
                      </a:rPr>
                      <a:t>
</a:t>
                    </a:r>
                    <a:fld id="{E44AE735-3CE5-4CCA-AF10-F399600AB80B}" type="VALUE">
                      <a:rPr lang="en-US" baseline="0">
                        <a:solidFill>
                          <a:sysClr val="windowText" lastClr="000000"/>
                        </a:solidFill>
                      </a:rPr>
                      <a:pPr>
                        <a:defRPr sz="600"/>
                      </a:pPr>
                      <a:t>[ЗНАЧЕННЯ]</a:t>
                    </a:fld>
                    <a:endParaRPr lang="en-US" baseline="0">
                      <a:solidFill>
                        <a:sysClr val="windowText" lastClr="000000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0A48-4BBC-9F54-EBEFAC53654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262648E-B2DB-4D34-BF54-7447B681F964}" type="CELLRANGE">
                      <a:rPr lang="uk-UA"/>
                      <a:pPr/>
                      <a:t>[ДІАПАЗОН КЛІТИНОК]</a:t>
                    </a:fld>
                    <a:r>
                      <a:rPr lang="uk-UA" baseline="0"/>
                      <a:t>
</a:t>
                    </a:r>
                    <a:fld id="{D61471FC-0338-4BDD-B0FE-49D3B0F967E6}" type="VALUE">
                      <a:rPr lang="uk-UA" baseline="0"/>
                      <a:pPr/>
                      <a:t>[ЗНАЧЕННЯ]</a:t>
                    </a:fld>
                    <a:endParaRPr lang="uk-UA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0A48-4BBC-9F54-EBEFAC53654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27076131-214D-4E97-A68D-ADCE71B16CFA}" type="CELLRANGE">
                      <a:rPr lang="uk-UA"/>
                      <a:pPr/>
                      <a:t>[ДІАПАЗОН КЛІТИНОК]</a:t>
                    </a:fld>
                    <a:r>
                      <a:rPr lang="uk-UA" baseline="0"/>
                      <a:t>
</a:t>
                    </a:r>
                    <a:fld id="{35A3C473-5753-43C3-A7AA-C1D9CAED89D1}" type="VALUE">
                      <a:rPr lang="uk-UA" baseline="0"/>
                      <a:pPr/>
                      <a:t>[ЗНАЧЕННЯ]</a:t>
                    </a:fld>
                    <a:endParaRPr lang="uk-UA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0A48-4BBC-9F54-EBEFAC536546}"/>
                </c:ext>
              </c:extLst>
            </c:dLbl>
            <c:dLbl>
              <c:idx val="3"/>
              <c:layout>
                <c:manualLayout>
                  <c:x val="-9.563580804078245E-2"/>
                  <c:y val="3.1437160952075563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B72ED335-ABC3-4F32-918C-61060D3C6F5C}" type="CELLRANGE">
                      <a:rPr lang="en-US" baseline="0">
                        <a:solidFill>
                          <a:sysClr val="windowText" lastClr="000000"/>
                        </a:solidFill>
                      </a:rPr>
                      <a:pPr>
                        <a:defRPr sz="600"/>
                      </a:pPr>
                      <a:t>[ДІАПАЗОН КЛІТИНОК]</a:t>
                    </a:fld>
                    <a:r>
                      <a:rPr lang="en-US" baseline="0">
                        <a:solidFill>
                          <a:sysClr val="windowText" lastClr="000000"/>
                        </a:solidFill>
                      </a:rPr>
                      <a:t>
</a:t>
                    </a:r>
                    <a:fld id="{35096635-C502-48DB-A961-BDAFFC97D8CB}" type="VALUE">
                      <a:rPr lang="en-US" baseline="0">
                        <a:solidFill>
                          <a:sysClr val="windowText" lastClr="000000"/>
                        </a:solidFill>
                      </a:rPr>
                      <a:pPr>
                        <a:defRPr sz="600"/>
                      </a:pPr>
                      <a:t>[ЗНАЧЕННЯ]</a:t>
                    </a:fld>
                    <a:endParaRPr lang="en-US" baseline="0">
                      <a:solidFill>
                        <a:sysClr val="windowText" lastClr="000000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0A48-4BBC-9F54-EBEFAC53654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9F4282DA-73FE-443A-903A-559B63E76788}" type="CELLRANGE">
                      <a:rPr lang="uk-UA"/>
                      <a:pPr/>
                      <a:t>[ДІАПАЗОН КЛІТИНОК]</a:t>
                    </a:fld>
                    <a:r>
                      <a:rPr lang="uk-UA" baseline="0"/>
                      <a:t>
</a:t>
                    </a:r>
                    <a:fld id="{676C6D1A-9272-42AB-A998-2D171356AB43}" type="VALUE">
                      <a:rPr lang="uk-UA" baseline="0"/>
                      <a:pPr/>
                      <a:t>[ЗНАЧЕННЯ]</a:t>
                    </a:fld>
                    <a:endParaRPr lang="uk-UA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0A48-4BBC-9F54-EBEFAC536546}"/>
                </c:ext>
              </c:extLst>
            </c:dLbl>
            <c:dLbl>
              <c:idx val="5"/>
              <c:layout>
                <c:manualLayout>
                  <c:x val="-8.2444662104122809E-2"/>
                  <c:y val="-3.667668777742164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B03E213D-A18E-4820-9F14-C2AEBC60BD5E}" type="CELLRANGE">
                      <a:rPr lang="en-US" baseline="0">
                        <a:solidFill>
                          <a:sysClr val="windowText" lastClr="000000"/>
                        </a:solidFill>
                      </a:rPr>
                      <a:pPr>
                        <a:defRPr sz="600"/>
                      </a:pPr>
                      <a:t>[ДІАПАЗОН КЛІТИНОК]</a:t>
                    </a:fld>
                    <a:r>
                      <a:rPr lang="en-US" baseline="0">
                        <a:solidFill>
                          <a:sysClr val="windowText" lastClr="000000"/>
                        </a:solidFill>
                      </a:rPr>
                      <a:t>
</a:t>
                    </a:r>
                    <a:fld id="{8272471D-CF2D-40E6-AB09-DF5242C68411}" type="VALUE">
                      <a:rPr lang="en-US" baseline="0">
                        <a:solidFill>
                          <a:sysClr val="windowText" lastClr="000000"/>
                        </a:solidFill>
                      </a:rPr>
                      <a:pPr>
                        <a:defRPr sz="600"/>
                      </a:pPr>
                      <a:t>[ЗНАЧЕННЯ]</a:t>
                    </a:fld>
                    <a:endParaRPr lang="en-US" baseline="0">
                      <a:solidFill>
                        <a:sysClr val="windowText" lastClr="000000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0A48-4BBC-9F54-EBEFAC53654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E830FB5F-29DC-42AD-875E-362C374A2537}" type="CELLRANGE">
                      <a:rPr lang="uk-UA"/>
                      <a:pPr/>
                      <a:t>[ДІАПАЗОН КЛІТИНОК]</a:t>
                    </a:fld>
                    <a:r>
                      <a:rPr lang="uk-UA" baseline="0"/>
                      <a:t>
</a:t>
                    </a:r>
                    <a:fld id="{B3B3F390-C9C4-408D-A619-9E94C8187F33}" type="VALUE">
                      <a:rPr lang="uk-UA" baseline="0"/>
                      <a:pPr/>
                      <a:t>[ЗНАЧЕННЯ]</a:t>
                    </a:fld>
                    <a:endParaRPr lang="uk-UA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0A48-4BBC-9F54-EBEFAC5365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showDataLabelsRange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$97:$A$106</c15:sqref>
                  </c15:fullRef>
                </c:ext>
              </c:extLst>
              <c:f>('Доходи Б - Операт данні 2023'!$A$97:$A$100,'Доходи Б - Операт данні 2023'!$A$103,'Доходи Б - Операт данні 2023'!$A$105:$A$106)</c:f>
              <c:strCache>
                <c:ptCount val="7"/>
                <c:pt idx="0">
                  <c:v>Загальнодержавні функції</c:v>
                </c:pt>
                <c:pt idx="1">
                  <c:v>Оборона</c:v>
                </c:pt>
                <c:pt idx="2">
                  <c:v>Громадський порядок, безпека та судова влада</c:v>
                </c:pt>
                <c:pt idx="3">
                  <c:v>Економічна діяльність</c:v>
                </c:pt>
                <c:pt idx="4">
                  <c:v>Охорона здоров'я</c:v>
                </c:pt>
                <c:pt idx="5">
                  <c:v>Освіта</c:v>
                </c:pt>
                <c:pt idx="6">
                  <c:v>Соціальний захист та соціальне забезпечення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C$97:$AC$106</c15:sqref>
                  </c15:fullRef>
                </c:ext>
              </c:extLst>
              <c:f>('Доходи Б - Операт данні 2023'!$AC$97:$AC$100,'Доходи Б - Операт данні 2023'!$AC$103,'Доходи Б - Операт данні 2023'!$AC$105:$AC$106)</c:f>
              <c:numCache>
                <c:formatCode>#,##0</c:formatCode>
                <c:ptCount val="7"/>
                <c:pt idx="0">
                  <c:v>186.97802079354997</c:v>
                </c:pt>
                <c:pt idx="1">
                  <c:v>1226.3841585153402</c:v>
                </c:pt>
                <c:pt idx="2">
                  <c:v>303.00347108382999</c:v>
                </c:pt>
                <c:pt idx="3">
                  <c:v>70.439439491640002</c:v>
                </c:pt>
                <c:pt idx="4">
                  <c:v>112.02853518358998</c:v>
                </c:pt>
                <c:pt idx="5">
                  <c:v>36.573208685919994</c:v>
                </c:pt>
                <c:pt idx="6">
                  <c:v>307.8787784795899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Доходи Б - Операт данні 2023'!$AD$97:$AD$106</c15:f>
                <c15:dlblRangeCache>
                  <c:ptCount val="10"/>
                  <c:pt idx="0">
                    <c:v>8%</c:v>
                  </c:pt>
                  <c:pt idx="1">
                    <c:v>52%</c:v>
                  </c:pt>
                  <c:pt idx="2">
                    <c:v>13%</c:v>
                  </c:pt>
                  <c:pt idx="3">
                    <c:v>3%</c:v>
                  </c:pt>
                  <c:pt idx="4">
                    <c:v>0%</c:v>
                  </c:pt>
                  <c:pt idx="5">
                    <c:v>0%</c:v>
                  </c:pt>
                  <c:pt idx="6">
                    <c:v>5%</c:v>
                  </c:pt>
                  <c:pt idx="7">
                    <c:v>0%</c:v>
                  </c:pt>
                  <c:pt idx="8">
                    <c:v>2%</c:v>
                  </c:pt>
                  <c:pt idx="9">
                    <c:v>13%</c:v>
                  </c:pt>
                </c15:dlblRangeCache>
              </c15:datalabelsRange>
            </c:ext>
            <c:ext xmlns:c15="http://schemas.microsoft.com/office/drawing/2012/chart" uri="{02D57815-91ED-43cb-92C2-25804820EDAC}">
              <c15:categoryFilterExceptions/>
            </c:ext>
            <c:ext xmlns:c16="http://schemas.microsoft.com/office/drawing/2014/chart" uri="{C3380CC4-5D6E-409C-BE32-E72D297353CC}">
              <c16:uniqueId val="{0000000E-0A48-4BBC-9F54-EBEFAC53654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6871422139986316"/>
          <c:y val="5.7677710615118762E-2"/>
          <c:w val="0.41998513196814519"/>
          <c:h val="0.879914155132067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6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691565255728498E-2"/>
          <c:y val="0.22203883093227356"/>
          <c:w val="0.87860369142264572"/>
          <c:h val="0.6201601785520428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Чарти!$K$12</c:f>
              <c:strCache>
                <c:ptCount val="1"/>
                <c:pt idx="0">
                  <c:v>ПДФО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Доходи Б - Операт данні 2023'!$Q$3:$AB$3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Доходи Б - Операт данні 2023'!$Q$4:$AB$4</c:f>
              <c:numCache>
                <c:formatCode>0</c:formatCode>
                <c:ptCount val="12"/>
                <c:pt idx="0">
                  <c:v>11.332191699590002</c:v>
                </c:pt>
                <c:pt idx="1">
                  <c:v>13.005670616429999</c:v>
                </c:pt>
                <c:pt idx="2">
                  <c:v>13.260340245069994</c:v>
                </c:pt>
                <c:pt idx="3">
                  <c:v>13.431355392440004</c:v>
                </c:pt>
                <c:pt idx="4">
                  <c:v>14.141563998639999</c:v>
                </c:pt>
                <c:pt idx="5">
                  <c:v>15.03094589997</c:v>
                </c:pt>
                <c:pt idx="6">
                  <c:v>15.178296626930008</c:v>
                </c:pt>
                <c:pt idx="7">
                  <c:v>14.55603876443999</c:v>
                </c:pt>
                <c:pt idx="8">
                  <c:v>1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44-4042-A22E-A2B4462F1BA8}"/>
            </c:ext>
          </c:extLst>
        </c:ser>
        <c:ser>
          <c:idx val="1"/>
          <c:order val="1"/>
          <c:tx>
            <c:strRef>
              <c:f>Чарти!$K$11</c:f>
              <c:strCache>
                <c:ptCount val="1"/>
                <c:pt idx="0">
                  <c:v>ПДВ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Доходи Б - Операт данні 2023'!$Q$3:$AB$3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Доходи Б - Операт данні 2023'!$Q$5:$AB$5</c:f>
              <c:numCache>
                <c:formatCode>0</c:formatCode>
                <c:ptCount val="12"/>
                <c:pt idx="0">
                  <c:v>36.231701788820004</c:v>
                </c:pt>
                <c:pt idx="1">
                  <c:v>42.134321638770004</c:v>
                </c:pt>
                <c:pt idx="2">
                  <c:v>39.25381078577999</c:v>
                </c:pt>
                <c:pt idx="3">
                  <c:v>41.777022869970011</c:v>
                </c:pt>
                <c:pt idx="4">
                  <c:v>44.293748455609986</c:v>
                </c:pt>
                <c:pt idx="5">
                  <c:v>46.233396463260007</c:v>
                </c:pt>
                <c:pt idx="6">
                  <c:v>49.55256280432998</c:v>
                </c:pt>
                <c:pt idx="7">
                  <c:v>54.031398629200034</c:v>
                </c:pt>
                <c:pt idx="8">
                  <c:v>5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44-4042-A22E-A2B4462F1BA8}"/>
            </c:ext>
          </c:extLst>
        </c:ser>
        <c:ser>
          <c:idx val="2"/>
          <c:order val="2"/>
          <c:tx>
            <c:strRef>
              <c:f>Чарти!$K$10</c:f>
              <c:strCache>
                <c:ptCount val="1"/>
                <c:pt idx="0">
                  <c:v>Рента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Доходи Б - Операт данні 2023'!$Q$3:$AB$3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Доходи Б - Операт данні 2023'!$Q$8:$AB$8</c:f>
              <c:numCache>
                <c:formatCode>0</c:formatCode>
                <c:ptCount val="12"/>
                <c:pt idx="0">
                  <c:v>5.7911476357099998</c:v>
                </c:pt>
                <c:pt idx="1">
                  <c:v>3.2648830541600002</c:v>
                </c:pt>
                <c:pt idx="2">
                  <c:v>7.8508541555099987</c:v>
                </c:pt>
                <c:pt idx="3">
                  <c:v>5.1764784432700033</c:v>
                </c:pt>
                <c:pt idx="4">
                  <c:v>4.9902593379600004</c:v>
                </c:pt>
                <c:pt idx="5">
                  <c:v>4.7809508116599977</c:v>
                </c:pt>
                <c:pt idx="6">
                  <c:v>5.7060698229600053</c:v>
                </c:pt>
                <c:pt idx="7">
                  <c:v>4.7318755167299971</c:v>
                </c:pt>
                <c:pt idx="8">
                  <c:v>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44-4042-A22E-A2B4462F1BA8}"/>
            </c:ext>
          </c:extLst>
        </c:ser>
        <c:ser>
          <c:idx val="3"/>
          <c:order val="3"/>
          <c:tx>
            <c:strRef>
              <c:f>Чарти!$K$9</c:f>
              <c:strCache>
                <c:ptCount val="1"/>
                <c:pt idx="0">
                  <c:v>Податок на прибуток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Доходи Б - Операт данні 2023'!$Q$3:$AB$3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Доходи Б - Операт данні 2023'!$Q$9:$AB$9</c:f>
              <c:numCache>
                <c:formatCode>0</c:formatCode>
                <c:ptCount val="12"/>
                <c:pt idx="0">
                  <c:v>1.2163884167000001</c:v>
                </c:pt>
                <c:pt idx="1">
                  <c:v>7.3929361538600009</c:v>
                </c:pt>
                <c:pt idx="2">
                  <c:v>26.178676586369999</c:v>
                </c:pt>
                <c:pt idx="3">
                  <c:v>2.260731061110004</c:v>
                </c:pt>
                <c:pt idx="4">
                  <c:v>28.537106336830004</c:v>
                </c:pt>
                <c:pt idx="5">
                  <c:v>2.2767831208699936</c:v>
                </c:pt>
                <c:pt idx="6">
                  <c:v>3.172339269700009</c:v>
                </c:pt>
                <c:pt idx="7">
                  <c:v>30.887832456589997</c:v>
                </c:pt>
                <c:pt idx="8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344-4042-A22E-A2B4462F1BA8}"/>
            </c:ext>
          </c:extLst>
        </c:ser>
        <c:ser>
          <c:idx val="4"/>
          <c:order val="4"/>
          <c:tx>
            <c:strRef>
              <c:f>Чарти!$K$8</c:f>
              <c:strCache>
                <c:ptCount val="1"/>
                <c:pt idx="0">
                  <c:v>Акциз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Доходи Б - Операт данні 2023'!$Q$3:$AB$3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Доходи Б - Операт данні 2023'!$Q$10:$AB$10</c:f>
              <c:numCache>
                <c:formatCode>0</c:formatCode>
                <c:ptCount val="12"/>
                <c:pt idx="0">
                  <c:v>10.029673384330001</c:v>
                </c:pt>
                <c:pt idx="1">
                  <c:v>10.708349935689998</c:v>
                </c:pt>
                <c:pt idx="2">
                  <c:v>13.923751990549995</c:v>
                </c:pt>
                <c:pt idx="3">
                  <c:v>13.831548042450006</c:v>
                </c:pt>
                <c:pt idx="4">
                  <c:v>14.143244242550001</c:v>
                </c:pt>
                <c:pt idx="5">
                  <c:v>14.690448395080002</c:v>
                </c:pt>
                <c:pt idx="6">
                  <c:v>13.725993124729998</c:v>
                </c:pt>
                <c:pt idx="7">
                  <c:v>15.960943938830001</c:v>
                </c:pt>
                <c:pt idx="8">
                  <c:v>1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344-4042-A22E-A2B4462F1BA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761228416"/>
        <c:axId val="1761215104"/>
      </c:barChart>
      <c:lineChart>
        <c:grouping val="standard"/>
        <c:varyColors val="0"/>
        <c:ser>
          <c:idx val="5"/>
          <c:order val="5"/>
          <c:tx>
            <c:strRef>
              <c:f>Чарти!$K$8</c:f>
              <c:strCache>
                <c:ptCount val="1"/>
                <c:pt idx="0">
                  <c:v>Акциз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Доходи Б - Операт данні 2023'!$B$2:$M$3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Доходи Б - Операт данні 2023'!$Q$12:$AB$12</c:f>
              <c:numCache>
                <c:formatCode>0</c:formatCode>
                <c:ptCount val="12"/>
                <c:pt idx="0">
                  <c:v>64.601102925150002</c:v>
                </c:pt>
                <c:pt idx="1">
                  <c:v>76.506161398909995</c:v>
                </c:pt>
                <c:pt idx="2">
                  <c:v>100.46743376327998</c:v>
                </c:pt>
                <c:pt idx="3">
                  <c:v>76.477135809240039</c:v>
                </c:pt>
                <c:pt idx="4">
                  <c:v>106.10592237158998</c:v>
                </c:pt>
                <c:pt idx="5">
                  <c:v>83.012524690839996</c:v>
                </c:pt>
                <c:pt idx="6">
                  <c:v>87.33526164864999</c:v>
                </c:pt>
                <c:pt idx="7">
                  <c:v>120.16808930579002</c:v>
                </c:pt>
                <c:pt idx="8">
                  <c:v>9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344-4042-A22E-A2B4462F1BA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761228416"/>
        <c:axId val="1761215104"/>
      </c:lineChart>
      <c:catAx>
        <c:axId val="1761228416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761215104"/>
        <c:crosses val="autoZero"/>
        <c:auto val="1"/>
        <c:lblAlgn val="ctr"/>
        <c:lblOffset val="100"/>
        <c:noMultiLvlLbl val="0"/>
      </c:catAx>
      <c:valAx>
        <c:axId val="1761215104"/>
        <c:scaling>
          <c:orientation val="minMax"/>
          <c:max val="1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7612284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5"/>
        <c:delete val="1"/>
      </c:legendEntry>
      <c:layout>
        <c:manualLayout>
          <c:xMode val="edge"/>
          <c:yMode val="edge"/>
          <c:x val="0"/>
          <c:y val="0.11475202848153668"/>
          <c:w val="0.99413845182492411"/>
          <c:h val="7.74636941280688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1400" b="1" i="0" u="none" strike="noStrike" kern="1200" spc="0" baseline="0">
                <a:solidFill>
                  <a:schemeClr val="accent1"/>
                </a:solidFill>
              </a:rPr>
              <a:t>Виконання державного бюджету з початку 2023 року, млрд грн</a:t>
            </a:r>
          </a:p>
        </c:rich>
      </c:tx>
      <c:layout>
        <c:manualLayout>
          <c:xMode val="edge"/>
          <c:yMode val="edge"/>
          <c:x val="1.8454792783574321E-2"/>
          <c:y val="1.9026312241259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Доходи Б - Операт данні 2023'!$A$182</c:f>
              <c:strCache>
                <c:ptCount val="1"/>
                <c:pt idx="0">
                  <c:v>Витрати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O$179:$Z$180</c15:sqref>
                  </c15:fullRef>
                </c:ext>
              </c:extLst>
              <c:f>'Доходи Б - Операт данні 2023'!$O$179:$Z$180</c:f>
              <c:multiLvlStrCache>
                <c:ptCount val="7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O$182:$Z$182</c15:sqref>
                  </c15:fullRef>
                </c:ext>
              </c:extLst>
              <c:f>'Доходи Б - Операт данні 2023'!$O$182:$U$182</c:f>
              <c:numCache>
                <c:formatCode>#,##0</c:formatCode>
                <c:ptCount val="7"/>
                <c:pt idx="0">
                  <c:v>-194.08622575948999</c:v>
                </c:pt>
                <c:pt idx="1">
                  <c:v>-253.39032989033004</c:v>
                </c:pt>
                <c:pt idx="2">
                  <c:v>-301.17908541861004</c:v>
                </c:pt>
                <c:pt idx="3">
                  <c:v>-294.99688843785003</c:v>
                </c:pt>
                <c:pt idx="4">
                  <c:v>-364.77762719373987</c:v>
                </c:pt>
                <c:pt idx="5">
                  <c:v>-377.44969731636996</c:v>
                </c:pt>
                <c:pt idx="6">
                  <c:v>-282.43851258307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9A-49CF-99CA-115D84AABC6D}"/>
            </c:ext>
          </c:extLst>
        </c:ser>
        <c:ser>
          <c:idx val="1"/>
          <c:order val="1"/>
          <c:tx>
            <c:strRef>
              <c:f>'Доходи Б - Операт данні 2023'!$A$187</c:f>
              <c:strCache>
                <c:ptCount val="1"/>
                <c:pt idx="0">
                  <c:v>1/12 плану</c:v>
                </c:pt>
              </c:strCache>
            </c:strRef>
          </c:tx>
          <c:spPr>
            <a:pattFill prst="wdUpDiag">
              <a:fgClr>
                <a:schemeClr val="accent2"/>
              </a:fgClr>
              <a:bgClr>
                <a:schemeClr val="bg1"/>
              </a:bgClr>
            </a:pattFill>
            <a:ln>
              <a:solidFill>
                <a:schemeClr val="accent2"/>
              </a:solidFill>
              <a:prstDash val="dash"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O$179:$Z$180</c15:sqref>
                  </c15:fullRef>
                </c:ext>
              </c:extLst>
              <c:f>'Доходи Б - Операт данні 2023'!$O$179:$Z$180</c:f>
              <c:multiLvlStrCache>
                <c:ptCount val="7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O$189:$Z$189</c15:sqref>
                  </c15:fullRef>
                </c:ext>
              </c:extLst>
              <c:f>'Доходи Б - Операт данні 2023'!$O$189:$U$189</c:f>
              <c:numCache>
                <c:formatCode>0</c:formatCode>
                <c:ptCount val="7"/>
                <c:pt idx="0">
                  <c:v>-216.20206896189168</c:v>
                </c:pt>
                <c:pt idx="1">
                  <c:v>-217.93821968085413</c:v>
                </c:pt>
                <c:pt idx="2">
                  <c:v>-224.64135275473333</c:v>
                </c:pt>
                <c:pt idx="3">
                  <c:v>-269.97405326354834</c:v>
                </c:pt>
                <c:pt idx="4">
                  <c:v>-278.8360571355675</c:v>
                </c:pt>
                <c:pt idx="5">
                  <c:v>-287.2307191416408</c:v>
                </c:pt>
                <c:pt idx="6">
                  <c:v>-291.65159515948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9A-49CF-99CA-115D84AABC6D}"/>
            </c:ext>
          </c:extLst>
        </c:ser>
        <c:ser>
          <c:idx val="3"/>
          <c:order val="3"/>
          <c:tx>
            <c:strRef>
              <c:f>'Доходи Б - Операт данні 2023'!$A$181</c:f>
              <c:strCache>
                <c:ptCount val="1"/>
                <c:pt idx="0">
                  <c:v>Доходи без грантів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O$179:$Z$180</c15:sqref>
                  </c15:fullRef>
                </c:ext>
              </c:extLst>
              <c:f>'Доходи Б - Операт данні 2023'!$O$179:$Z$180</c:f>
              <c:multiLvlStrCache>
                <c:ptCount val="7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O$181:$Z$181</c15:sqref>
                  </c15:fullRef>
                </c:ext>
              </c:extLst>
              <c:f>'Доходи Б - Операт данні 2023'!$O$181:$U$181</c:f>
              <c:numCache>
                <c:formatCode>_(* #\ ##0_);_(* \(#\ ##0\);_(* "-"??_);_(@_)</c:formatCode>
                <c:ptCount val="7"/>
                <c:pt idx="0">
                  <c:v>84.878939392989992</c:v>
                </c:pt>
                <c:pt idx="1">
                  <c:v>111.31747074412</c:v>
                </c:pt>
                <c:pt idx="2">
                  <c:v>195.91183447139991</c:v>
                </c:pt>
                <c:pt idx="3">
                  <c:v>215.90497670250016</c:v>
                </c:pt>
                <c:pt idx="4">
                  <c:v>227.63606045645977</c:v>
                </c:pt>
                <c:pt idx="5">
                  <c:v>197.00936334447019</c:v>
                </c:pt>
                <c:pt idx="6">
                  <c:v>127.77410796724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B9A-49CF-99CA-115D84AABC6D}"/>
            </c:ext>
          </c:extLst>
        </c:ser>
        <c:ser>
          <c:idx val="4"/>
          <c:order val="4"/>
          <c:tx>
            <c:strRef>
              <c:f>'Доходи Б - Операт данні 2023'!$A$187</c:f>
              <c:strCache>
                <c:ptCount val="1"/>
                <c:pt idx="0">
                  <c:v>1/12 плану</c:v>
                </c:pt>
              </c:strCache>
            </c:strRef>
          </c:tx>
          <c:spPr>
            <a:pattFill prst="wdUpDiag">
              <a:fgClr>
                <a:schemeClr val="accent1"/>
              </a:fgClr>
              <a:bgClr>
                <a:schemeClr val="bg1"/>
              </a:bgClr>
            </a:pattFill>
            <a:ln>
              <a:solidFill>
                <a:schemeClr val="accent1"/>
              </a:solidFill>
              <a:prstDash val="dash"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O$179:$Z$180</c15:sqref>
                  </c15:fullRef>
                </c:ext>
              </c:extLst>
              <c:f>'Доходи Б - Операт данні 2023'!$O$179:$Z$180</c:f>
              <c:multiLvlStrCache>
                <c:ptCount val="7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O$188:$Z$188</c15:sqref>
                  </c15:fullRef>
                </c:ext>
              </c:extLst>
              <c:f>'Доходи Б - Операт данні 2023'!$O$188:$U$188</c:f>
              <c:numCache>
                <c:formatCode>0</c:formatCode>
                <c:ptCount val="7"/>
                <c:pt idx="0">
                  <c:v>111.64638611630834</c:v>
                </c:pt>
                <c:pt idx="1">
                  <c:v>113.38135526027084</c:v>
                </c:pt>
                <c:pt idx="2">
                  <c:v>119.42692400915001</c:v>
                </c:pt>
                <c:pt idx="3">
                  <c:v>129.24365067621503</c:v>
                </c:pt>
                <c:pt idx="4">
                  <c:v>136.66627162340083</c:v>
                </c:pt>
                <c:pt idx="5">
                  <c:v>144.73329609947416</c:v>
                </c:pt>
                <c:pt idx="6">
                  <c:v>147.27994279481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B9A-49CF-99CA-115D84AABC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487820880"/>
        <c:axId val="487832880"/>
      </c:barChart>
      <c:lineChart>
        <c:grouping val="standard"/>
        <c:varyColors val="0"/>
        <c:ser>
          <c:idx val="2"/>
          <c:order val="2"/>
          <c:tx>
            <c:strRef>
              <c:f>'Доходи Б - Операт данні 2023'!$A$194</c:f>
              <c:strCache>
                <c:ptCount val="1"/>
                <c:pt idx="0">
                  <c:v>Уточнений річний план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4"/>
              </a:solidFill>
              <a:ln w="9525">
                <a:noFill/>
              </a:ln>
              <a:effectLst/>
            </c:spPr>
          </c:marker>
          <c:dLbls>
            <c:dLbl>
              <c:idx val="2"/>
              <c:layout>
                <c:manualLayout>
                  <c:x val="-4.6872379311291311E-2"/>
                  <c:y val="4.01390375544326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B9A-49CF-99CA-115D84AABC6D}"/>
                </c:ext>
              </c:extLst>
            </c:dLbl>
            <c:dLbl>
              <c:idx val="3"/>
              <c:layout>
                <c:manualLayout>
                  <c:x val="-4.7315684480354697E-2"/>
                  <c:y val="3.344084719977405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B9A-49CF-99CA-115D84AABC6D}"/>
                </c:ext>
              </c:extLst>
            </c:dLbl>
            <c:dLbl>
              <c:idx val="4"/>
              <c:layout>
                <c:manualLayout>
                  <c:x val="-4.6953914078084948E-2"/>
                  <c:y val="3.0091752022444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B9A-49CF-99CA-115D84AABC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7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O$196:$Z$196</c15:sqref>
                  </c15:fullRef>
                </c:ext>
              </c:extLst>
              <c:f>'Доходи Б - Операт данні 2023'!$O$196:$U$196</c:f>
              <c:numCache>
                <c:formatCode>_-* #\ ##0\ _₴_-;\-* #\ ##0\ _₴_-;_-* "-"?\ _₴_-;_-@_-</c:formatCode>
                <c:ptCount val="7"/>
                <c:pt idx="0">
                  <c:v>-2594.4248275427003</c:v>
                </c:pt>
                <c:pt idx="1">
                  <c:v>-2615.2586361702497</c:v>
                </c:pt>
                <c:pt idx="2">
                  <c:v>-2695.6962330567999</c:v>
                </c:pt>
                <c:pt idx="3">
                  <c:v>-3239.6886391625799</c:v>
                </c:pt>
                <c:pt idx="4">
                  <c:v>-3346.0326856268098</c:v>
                </c:pt>
                <c:pt idx="5">
                  <c:v>-3446.7686296996899</c:v>
                </c:pt>
                <c:pt idx="6">
                  <c:v>-3499.8191419137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B9A-49CF-99CA-115D84AABC6D}"/>
            </c:ext>
          </c:extLst>
        </c:ser>
        <c:ser>
          <c:idx val="5"/>
          <c:order val="5"/>
          <c:tx>
            <c:strRef>
              <c:f>'Доходи Б - Операт данні 2023'!$A$194</c:f>
              <c:strCache>
                <c:ptCount val="1"/>
                <c:pt idx="0">
                  <c:v>Уточнений річний план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dLbls>
            <c:dLbl>
              <c:idx val="4"/>
              <c:layout>
                <c:manualLayout>
                  <c:x val="-4.0334350324397777E-2"/>
                  <c:y val="-3.3440583491492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B9A-49CF-99CA-115D84AABC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7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O$195:$Z$195</c15:sqref>
                  </c15:fullRef>
                </c:ext>
              </c:extLst>
              <c:f>'Доходи Б - Операт данні 2023'!$O$195:$U$195</c:f>
              <c:numCache>
                <c:formatCode>_(* #\ ##0_);_(* \(#\ ##0\);_(* "-"??_);_(@_)</c:formatCode>
                <c:ptCount val="7"/>
                <c:pt idx="0">
                  <c:v>1339.7566333957</c:v>
                </c:pt>
                <c:pt idx="1">
                  <c:v>1360.5762631232501</c:v>
                </c:pt>
                <c:pt idx="2">
                  <c:v>1433.1230881098002</c:v>
                </c:pt>
                <c:pt idx="3">
                  <c:v>1550.9238081145802</c:v>
                </c:pt>
                <c:pt idx="4">
                  <c:v>1639.9952594808101</c:v>
                </c:pt>
                <c:pt idx="5">
                  <c:v>1736.7995531936899</c:v>
                </c:pt>
                <c:pt idx="6">
                  <c:v>1767.35931353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B9A-49CF-99CA-115D84AABC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821360"/>
        <c:axId val="487799760"/>
      </c:lineChart>
      <c:catAx>
        <c:axId val="48782088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487832880"/>
        <c:crosses val="autoZero"/>
        <c:auto val="1"/>
        <c:lblAlgn val="ctr"/>
        <c:lblOffset val="100"/>
        <c:noMultiLvlLbl val="0"/>
      </c:catAx>
      <c:valAx>
        <c:axId val="487832880"/>
        <c:scaling>
          <c:orientation val="minMax"/>
          <c:max val="500"/>
          <c:min val="-600"/>
        </c:scaling>
        <c:delete val="0"/>
        <c:axPos val="l"/>
        <c:title>
          <c:tx>
            <c:strRef>
              <c:f>'Доходи Б - Операт данні 2023'!$AD$198</c:f>
              <c:strCache>
                <c:ptCount val="1"/>
                <c:pt idx="0">
                  <c:v>Місячне виконання ДБ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accent1"/>
                  </a:solidFill>
                  <a:latin typeface="+mn-lt"/>
                  <a:ea typeface="+mn-ea"/>
                  <a:cs typeface="+mn-cs"/>
                </a:defRPr>
              </a:pPr>
              <a:endParaRPr lang="uk-UA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487820880"/>
        <c:crosses val="autoZero"/>
        <c:crossBetween val="between"/>
      </c:valAx>
      <c:valAx>
        <c:axId val="487799760"/>
        <c:scaling>
          <c:orientation val="minMax"/>
          <c:max val="2000"/>
          <c:min val="-3800"/>
        </c:scaling>
        <c:delete val="0"/>
        <c:axPos val="r"/>
        <c:title>
          <c:tx>
            <c:strRef>
              <c:f>'Доходи Б - Операт данні 2023'!$AD$199</c:f>
              <c:strCache>
                <c:ptCount val="1"/>
                <c:pt idx="0">
                  <c:v>Уточнений річний план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accent4"/>
                  </a:solidFill>
                  <a:latin typeface="+mn-lt"/>
                  <a:ea typeface="+mn-ea"/>
                  <a:cs typeface="+mn-cs"/>
                </a:defRPr>
              </a:pPr>
              <a:endParaRPr lang="uk-UA"/>
            </a:p>
          </c:txPr>
        </c:title>
        <c:numFmt formatCode="_-* #\ ##0\ _₴_-;\-* #\ ##0\ _₴_-;_-* &quot;-&quot;?\ _₴_-;_-@_-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487821360"/>
        <c:crosses val="max"/>
        <c:crossBetween val="between"/>
      </c:valAx>
      <c:catAx>
        <c:axId val="487821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77997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5.5970736318694553E-3"/>
          <c:y val="0.13993852653446459"/>
          <c:w val="0.98669142489627237"/>
          <c:h val="5.34646864653506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Доходи Б - Операт данні 2023'!$P$254</c:f>
              <c:strCache>
                <c:ptCount val="1"/>
                <c:pt idx="0">
                  <c:v>Базовий план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3'!$O$251</c:f>
              <c:strCache>
                <c:ptCount val="1"/>
                <c:pt idx="0">
                  <c:v>Доходи</c:v>
                </c:pt>
              </c:strCache>
            </c:strRef>
          </c:cat>
          <c:val>
            <c:numRef>
              <c:f>'Доходи Б - Операт данні 2023'!$O$254</c:f>
              <c:numCache>
                <c:formatCode>0</c:formatCode>
                <c:ptCount val="1"/>
                <c:pt idx="0">
                  <c:v>17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F0-4E0E-AC07-A633FFBD9F3D}"/>
            </c:ext>
          </c:extLst>
        </c:ser>
        <c:ser>
          <c:idx val="0"/>
          <c:order val="1"/>
          <c:tx>
            <c:strRef>
              <c:f>'Доходи Б - Операт данні 2023'!$P$253</c:f>
              <c:strCache>
                <c:ptCount val="1"/>
                <c:pt idx="0">
                  <c:v>Додаткові доходи спецфонду</c:v>
                </c:pt>
              </c:strCache>
            </c:strRef>
          </c:tx>
          <c:spPr>
            <a:pattFill prst="wdUpDiag">
              <a:fgClr>
                <a:schemeClr val="accent2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spPr>
              <a:solidFill>
                <a:schemeClr val="accent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3'!$O$251</c:f>
              <c:strCache>
                <c:ptCount val="1"/>
                <c:pt idx="0">
                  <c:v>Доходи</c:v>
                </c:pt>
              </c:strCache>
            </c:strRef>
          </c:cat>
          <c:val>
            <c:numRef>
              <c:f>'Доходи Б - Операт данні 2023'!$O$253</c:f>
              <c:numCache>
                <c:formatCode>General</c:formatCode>
                <c:ptCount val="1"/>
                <c:pt idx="0">
                  <c:v>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F0-4E0E-AC07-A633FFBD9F3D}"/>
            </c:ext>
          </c:extLst>
        </c:ser>
        <c:ser>
          <c:idx val="2"/>
          <c:order val="2"/>
          <c:tx>
            <c:strRef>
              <c:f>'Доходи Б - Операт данні 2023'!$P$252</c:f>
              <c:strCache>
                <c:ptCount val="1"/>
                <c:pt idx="0">
                  <c:v>Очікувані гранти</c:v>
                </c:pt>
              </c:strCache>
            </c:strRef>
          </c:tx>
          <c:spPr>
            <a:pattFill prst="wdUpDiag">
              <a:fgClr>
                <a:schemeClr val="accent4">
                  <a:lumMod val="7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spPr>
              <a:solidFill>
                <a:srgbClr val="C0000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3'!$O$251</c:f>
              <c:strCache>
                <c:ptCount val="1"/>
                <c:pt idx="0">
                  <c:v>Доходи</c:v>
                </c:pt>
              </c:strCache>
            </c:strRef>
          </c:cat>
          <c:val>
            <c:numRef>
              <c:f>'Доходи Б - Операт данні 2023'!$O$252</c:f>
              <c:numCache>
                <c:formatCode>General</c:formatCode>
                <c:ptCount val="1"/>
                <c:pt idx="0">
                  <c:v>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F0-4E0E-AC07-A633FFBD9F3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311615215"/>
        <c:axId val="1139761007"/>
      </c:barChart>
      <c:lineChart>
        <c:grouping val="standard"/>
        <c:varyColors val="0"/>
        <c:ser>
          <c:idx val="3"/>
          <c:order val="3"/>
          <c:tx>
            <c:strRef>
              <c:f>'Доходи Б - Операт данні 2023'!$P$256</c:f>
              <c:strCache>
                <c:ptCount val="1"/>
                <c:pt idx="0">
                  <c:v>Всього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2C961DFC-B999-4907-8AA1-5641EF4E8055}" type="CELLRANGE">
                      <a:rPr lang="en-US"/>
                      <a:pPr/>
                      <a:t>[ДІАПАЗОН КЛІТИНОК]</a:t>
                    </a:fld>
                    <a:fld id="{B9FADD7A-6B08-4E4A-A620-F472E55FFA00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800715860592511"/>
                      <c:h val="0.13515350946961063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CAF0-4E0E-AC07-A633FFBD9F3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Доходи Б - Операт данні 2023'!$O$256</c:f>
              <c:numCache>
                <c:formatCode>0</c:formatCode>
                <c:ptCount val="1"/>
                <c:pt idx="0">
                  <c:v>2700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Доходи Б - Операт данні 2023'!$S$250</c15:f>
                <c15:dlblRangeCache>
                  <c:ptCount val="1"/>
                  <c:pt idx="0">
                    <c:v>~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CAF0-4E0E-AC07-A633FFBD9F3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311615215"/>
        <c:axId val="1139761007"/>
      </c:lineChart>
      <c:catAx>
        <c:axId val="3116152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139761007"/>
        <c:crosses val="autoZero"/>
        <c:auto val="1"/>
        <c:lblAlgn val="ctr"/>
        <c:lblOffset val="100"/>
        <c:noMultiLvlLbl val="0"/>
      </c:catAx>
      <c:valAx>
        <c:axId val="1139761007"/>
        <c:scaling>
          <c:orientation val="minMax"/>
        </c:scaling>
        <c:delete val="1"/>
        <c:axPos val="l"/>
        <c:numFmt formatCode="0" sourceLinked="1"/>
        <c:majorTickMark val="none"/>
        <c:minorTickMark val="none"/>
        <c:tickLblPos val="nextTo"/>
        <c:crossAx val="3116152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egendEntry>
        <c:idx val="3"/>
        <c:delete val="1"/>
      </c:legendEntry>
      <c:layout>
        <c:manualLayout>
          <c:xMode val="edge"/>
          <c:yMode val="edge"/>
          <c:x val="1.5329319232941308E-2"/>
          <c:y val="0.22539347922100358"/>
          <c:w val="0.53835606288867033"/>
          <c:h val="0.387669390673862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Доходи Б - Операт данні 2023'!$P$247</c:f>
              <c:strCache>
                <c:ptCount val="1"/>
                <c:pt idx="0">
                  <c:v>Базовий план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3'!$O$245</c:f>
              <c:strCache>
                <c:ptCount val="1"/>
                <c:pt idx="0">
                  <c:v>Видатки</c:v>
                </c:pt>
              </c:strCache>
            </c:strRef>
          </c:cat>
          <c:val>
            <c:numRef>
              <c:f>'Доходи Б - Операт данні 2023'!$O$247</c:f>
              <c:numCache>
                <c:formatCode>0</c:formatCode>
                <c:ptCount val="1"/>
                <c:pt idx="0">
                  <c:v>3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B5-4B25-8EB9-81686FA8DC19}"/>
            </c:ext>
          </c:extLst>
        </c:ser>
        <c:ser>
          <c:idx val="2"/>
          <c:order val="1"/>
          <c:tx>
            <c:strRef>
              <c:f>'Доходи Б - Операт данні 2023'!$P$248</c:f>
              <c:strCache>
                <c:ptCount val="1"/>
                <c:pt idx="0">
                  <c:v>Збільшення плану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pattFill prst="wdUpDiag">
                <a:fgClr>
                  <a:schemeClr val="accent1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C0B5-4B25-8EB9-81686FA8DC19}"/>
              </c:ext>
            </c:extLst>
          </c:dPt>
          <c:dLbls>
            <c:spPr>
              <a:solidFill>
                <a:schemeClr val="accent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3'!$O$245</c:f>
              <c:strCache>
                <c:ptCount val="1"/>
                <c:pt idx="0">
                  <c:v>Видатки</c:v>
                </c:pt>
              </c:strCache>
            </c:strRef>
          </c:cat>
          <c:val>
            <c:numRef>
              <c:f>'Доходи Б - Операт данні 2023'!$O$248</c:f>
              <c:numCache>
                <c:formatCode>0</c:formatCode>
                <c:ptCount val="1"/>
                <c:pt idx="0">
                  <c:v>7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B5-4B25-8EB9-81686FA8DC1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311615215"/>
        <c:axId val="1139761007"/>
      </c:barChart>
      <c:lineChart>
        <c:grouping val="standard"/>
        <c:varyColors val="0"/>
        <c:ser>
          <c:idx val="3"/>
          <c:order val="2"/>
          <c:tx>
            <c:strRef>
              <c:f>'Доходи Б - Операт данні 2023'!$P$246</c:f>
              <c:strCache>
                <c:ptCount val="1"/>
                <c:pt idx="0">
                  <c:v>Всього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1A42B76E-58BD-4679-A53A-0EA299810653}" type="CELLRANGE">
                      <a:rPr lang="en-US"/>
                      <a:pPr/>
                      <a:t>[ДІАПАЗОН КЛІТИНОК]</a:t>
                    </a:fld>
                    <a:fld id="{B0A63780-EA9C-4F9D-A39D-3834BC76406B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355189452075198"/>
                      <c:h val="0.112255017720805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C0B5-4B25-8EB9-81686FA8DC1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3'!$O$245</c:f>
              <c:strCache>
                <c:ptCount val="1"/>
                <c:pt idx="0">
                  <c:v>Видатки</c:v>
                </c:pt>
              </c:strCache>
            </c:strRef>
          </c:cat>
          <c:val>
            <c:numRef>
              <c:f>'Доходи Б - Операт данні 2023'!$O$246</c:f>
              <c:numCache>
                <c:formatCode>0</c:formatCode>
                <c:ptCount val="1"/>
                <c:pt idx="0">
                  <c:v>4200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Доходи Б - Операт данні 2023'!$S$250</c15:f>
                <c15:dlblRangeCache>
                  <c:ptCount val="1"/>
                  <c:pt idx="0">
                    <c:v>~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C0B5-4B25-8EB9-81686FA8DC1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311615215"/>
        <c:axId val="1139761007"/>
      </c:lineChart>
      <c:catAx>
        <c:axId val="3116152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139761007"/>
        <c:crosses val="autoZero"/>
        <c:auto val="1"/>
        <c:lblAlgn val="ctr"/>
        <c:lblOffset val="100"/>
        <c:noMultiLvlLbl val="0"/>
      </c:catAx>
      <c:valAx>
        <c:axId val="1139761007"/>
        <c:scaling>
          <c:orientation val="minMax"/>
          <c:max val="4500"/>
        </c:scaling>
        <c:delete val="1"/>
        <c:axPos val="l"/>
        <c:numFmt formatCode="0" sourceLinked="1"/>
        <c:majorTickMark val="none"/>
        <c:minorTickMark val="none"/>
        <c:tickLblPos val="nextTo"/>
        <c:crossAx val="3116152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.46607417629406939"/>
          <c:y val="0.3768543407406823"/>
          <c:w val="0.51023224428442515"/>
          <c:h val="0.213934359218835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uk-UA"/>
              <a:t>Відшкодування ПДВ та Експорт</a:t>
            </a:r>
            <a:r>
              <a:rPr lang="en-US"/>
              <a:t> </a:t>
            </a:r>
            <a:r>
              <a:rPr lang="uk-UA"/>
              <a:t>товарів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Відшкодування ПДВ+'Перевиконання в 2022'!$47:$47 та Експорт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30819269466316712"/>
                  <c:y val="0.3643963254593176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1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</c:trendlineLbl>
          </c:trendline>
          <c:xVal>
            <c:numRef>
              <c:f>'Перевиконання в 2022'!$O$42:$AL$42</c:f>
              <c:numCache>
                <c:formatCode>0</c:formatCode>
                <c:ptCount val="24"/>
                <c:pt idx="0">
                  <c:v>91484.700667741941</c:v>
                </c:pt>
                <c:pt idx="1">
                  <c:v>88891.838234482799</c:v>
                </c:pt>
                <c:pt idx="2">
                  <c:v>102057.10227096776</c:v>
                </c:pt>
                <c:pt idx="3">
                  <c:v>98580.469719999965</c:v>
                </c:pt>
                <c:pt idx="4">
                  <c:v>85430.452296774165</c:v>
                </c:pt>
                <c:pt idx="5">
                  <c:v>81136.909046666653</c:v>
                </c:pt>
                <c:pt idx="6">
                  <c:v>91607.261032258044</c:v>
                </c:pt>
                <c:pt idx="7">
                  <c:v>106480.37148387097</c:v>
                </c:pt>
                <c:pt idx="8">
                  <c:v>105640.08213333334</c:v>
                </c:pt>
                <c:pt idx="9">
                  <c:v>119672.92056451613</c:v>
                </c:pt>
                <c:pt idx="10">
                  <c:v>122158.31163333337</c:v>
                </c:pt>
                <c:pt idx="11">
                  <c:v>127017.26457096773</c:v>
                </c:pt>
                <c:pt idx="12">
                  <c:v>100434.16487419355</c:v>
                </c:pt>
                <c:pt idx="13">
                  <c:v>114243.45494642857</c:v>
                </c:pt>
                <c:pt idx="14">
                  <c:v>134141.36321935483</c:v>
                </c:pt>
                <c:pt idx="15">
                  <c:v>137108.40272666668</c:v>
                </c:pt>
                <c:pt idx="16">
                  <c:v>142347.88913225802</c:v>
                </c:pt>
                <c:pt idx="17">
                  <c:v>133311.94009333328</c:v>
                </c:pt>
                <c:pt idx="18">
                  <c:v>141161.86248387097</c:v>
                </c:pt>
                <c:pt idx="19">
                  <c:v>159503.81056451608</c:v>
                </c:pt>
                <c:pt idx="20">
                  <c:v>160286.53663999998</c:v>
                </c:pt>
                <c:pt idx="21">
                  <c:v>154872.10580645158</c:v>
                </c:pt>
                <c:pt idx="22">
                  <c:v>166531.86833</c:v>
                </c:pt>
                <c:pt idx="23">
                  <c:v>173649.11707741942</c:v>
                </c:pt>
              </c:numCache>
            </c:numRef>
          </c:xVal>
          <c:yVal>
            <c:numRef>
              <c:f>'Перевиконання в 2022'!$P$50:$AM$50</c:f>
              <c:numCache>
                <c:formatCode>#,##0</c:formatCode>
                <c:ptCount val="24"/>
                <c:pt idx="0">
                  <c:v>10806.975363759997</c:v>
                </c:pt>
                <c:pt idx="1">
                  <c:v>10642.938070110002</c:v>
                </c:pt>
                <c:pt idx="2">
                  <c:v>12010.27134626</c:v>
                </c:pt>
                <c:pt idx="3">
                  <c:v>11986.478095310005</c:v>
                </c:pt>
                <c:pt idx="4">
                  <c:v>11625.155087249994</c:v>
                </c:pt>
                <c:pt idx="5">
                  <c:v>9130.7290892500023</c:v>
                </c:pt>
                <c:pt idx="6">
                  <c:v>8572.7157490200043</c:v>
                </c:pt>
                <c:pt idx="7">
                  <c:v>11494.633135799988</c:v>
                </c:pt>
                <c:pt idx="8">
                  <c:v>11880.834343070004</c:v>
                </c:pt>
                <c:pt idx="9">
                  <c:v>12570.366384869994</c:v>
                </c:pt>
                <c:pt idx="10">
                  <c:v>14394.894584500027</c:v>
                </c:pt>
                <c:pt idx="11">
                  <c:v>12987.56125997</c:v>
                </c:pt>
                <c:pt idx="12">
                  <c:v>12477.16753459</c:v>
                </c:pt>
                <c:pt idx="13">
                  <c:v>12076.516813869999</c:v>
                </c:pt>
                <c:pt idx="14">
                  <c:v>12436.883374999998</c:v>
                </c:pt>
                <c:pt idx="15">
                  <c:v>12924.929200949999</c:v>
                </c:pt>
                <c:pt idx="16">
                  <c:v>11997.801700890013</c:v>
                </c:pt>
                <c:pt idx="17">
                  <c:v>11148.873604330001</c:v>
                </c:pt>
                <c:pt idx="18">
                  <c:v>10779.879208229991</c:v>
                </c:pt>
                <c:pt idx="19">
                  <c:v>14196.509282750005</c:v>
                </c:pt>
                <c:pt idx="20">
                  <c:v>13649.791442939997</c:v>
                </c:pt>
                <c:pt idx="21">
                  <c:v>17729.731057290002</c:v>
                </c:pt>
                <c:pt idx="22">
                  <c:v>17295.425795479998</c:v>
                </c:pt>
                <c:pt idx="23">
                  <c:v>18519.297691150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74A3-452D-ACEB-6F34010328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66544863"/>
        <c:axId val="1966552767"/>
      </c:scatterChart>
      <c:valAx>
        <c:axId val="196654486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966552767"/>
        <c:crosses val="autoZero"/>
        <c:crossBetween val="midCat"/>
      </c:valAx>
      <c:valAx>
        <c:axId val="196655276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966544863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642473776854144E-2"/>
          <c:y val="0.24564536554592398"/>
          <c:w val="0.46033621015687548"/>
          <c:h val="0.7027982896796654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02F3-4638-989D-F8F3322CFBD3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2F3-4638-989D-F8F3322CFBD3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2F3-4638-989D-F8F3322CFBD3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CFBD-44FD-9A12-FDDFCEC221DB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02F3-4638-989D-F8F3322CFBD3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2F3-4638-989D-F8F3322CFBD3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CFBD-44FD-9A12-FDDFCEC221DB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2F3-4638-989D-F8F3322CFBD3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430569160495726"/>
                      <c:h val="0.1323345817727840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02F3-4638-989D-F8F3322CFBD3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2F3-4638-989D-F8F3322CFBD3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2F3-4638-989D-F8F3322CFBD3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2F3-4638-989D-F8F3322CFBD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1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Перевиконання в 2022'!$A$349:$A$355</c:f>
              <c:strCache>
                <c:ptCount val="7"/>
                <c:pt idx="0">
                  <c:v>Інфляційний приріст ПДВ</c:v>
                </c:pt>
                <c:pt idx="1">
                  <c:v>Інфляційний приріст Податку на прибуток</c:v>
                </c:pt>
                <c:pt idx="2">
                  <c:v>Приріст ПДВ, акцизу, мита через девальвацію</c:v>
                </c:pt>
                <c:pt idx="3">
                  <c:v>Приріст ПДФО від військових</c:v>
                </c:pt>
                <c:pt idx="4">
                  <c:v>Приріст ЄСВ від військових</c:v>
                </c:pt>
                <c:pt idx="5">
                  <c:v>Блокування відшкодування ПДВ</c:v>
                </c:pt>
                <c:pt idx="6">
                  <c:v>Допомога від західних партнерів</c:v>
                </c:pt>
              </c:strCache>
            </c:strRef>
          </c:cat>
          <c:val>
            <c:numRef>
              <c:f>'Перевиконання в 2022'!$B$349:$B$355</c:f>
              <c:numCache>
                <c:formatCode>_(* #\ ##0_);_(* \(#\ ##0\);_(* "-"??_);_(@_)</c:formatCode>
                <c:ptCount val="7"/>
                <c:pt idx="0">
                  <c:v>22.772274976292323</c:v>
                </c:pt>
                <c:pt idx="1">
                  <c:v>24.417699849110019</c:v>
                </c:pt>
                <c:pt idx="2">
                  <c:v>43.246266439974832</c:v>
                </c:pt>
                <c:pt idx="3">
                  <c:v>91.256711981536995</c:v>
                </c:pt>
                <c:pt idx="4">
                  <c:v>110.4106977306861</c:v>
                </c:pt>
                <c:pt idx="5">
                  <c:v>55.056497235027742</c:v>
                </c:pt>
                <c:pt idx="6">
                  <c:v>500.87322868377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F3-4638-989D-F8F3322CFBD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7375822783360364"/>
          <c:y val="0.20207817939671488"/>
          <c:w val="0.41665136438653666"/>
          <c:h val="0.700728147853921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uk-UA"/>
              <a:t>Відшкодування ПДВ та Експорт загальний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30819269466316712"/>
                  <c:y val="0.3643963254593176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1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</c:trendlineLbl>
          </c:trendline>
          <c:xVal>
            <c:numRef>
              <c:f>'Перевиконання в 2022'!$O$46:$AL$46</c:f>
              <c:numCache>
                <c:formatCode>0</c:formatCode>
                <c:ptCount val="24"/>
                <c:pt idx="0">
                  <c:v>123032.81257741936</c:v>
                </c:pt>
                <c:pt idx="1">
                  <c:v>122244.72496551729</c:v>
                </c:pt>
                <c:pt idx="2">
                  <c:v>137608.04938709681</c:v>
                </c:pt>
                <c:pt idx="3">
                  <c:v>129453.22659999997</c:v>
                </c:pt>
                <c:pt idx="4">
                  <c:v>114872.58557419351</c:v>
                </c:pt>
                <c:pt idx="5">
                  <c:v>111529.86575999997</c:v>
                </c:pt>
                <c:pt idx="6">
                  <c:v>127059.32567741933</c:v>
                </c:pt>
                <c:pt idx="7">
                  <c:v>141625.22399999999</c:v>
                </c:pt>
                <c:pt idx="8">
                  <c:v>141506.2329</c:v>
                </c:pt>
                <c:pt idx="9">
                  <c:v>157146.8315483871</c:v>
                </c:pt>
                <c:pt idx="10">
                  <c:v>160292.08817333338</c:v>
                </c:pt>
                <c:pt idx="11">
                  <c:v>172145.15497741936</c:v>
                </c:pt>
                <c:pt idx="12">
                  <c:v>135059.82385161292</c:v>
                </c:pt>
                <c:pt idx="13">
                  <c:v>148653.12626785712</c:v>
                </c:pt>
                <c:pt idx="14">
                  <c:v>171443.00214193549</c:v>
                </c:pt>
                <c:pt idx="15">
                  <c:v>177327.61232666668</c:v>
                </c:pt>
                <c:pt idx="16">
                  <c:v>179722.14584838704</c:v>
                </c:pt>
                <c:pt idx="17">
                  <c:v>172292.19883333327</c:v>
                </c:pt>
                <c:pt idx="18">
                  <c:v>183807.05980645164</c:v>
                </c:pt>
                <c:pt idx="19">
                  <c:v>202922.06025806445</c:v>
                </c:pt>
                <c:pt idx="20">
                  <c:v>202997.53973333331</c:v>
                </c:pt>
                <c:pt idx="21">
                  <c:v>201502.53548387095</c:v>
                </c:pt>
                <c:pt idx="22">
                  <c:v>214822.67213666666</c:v>
                </c:pt>
                <c:pt idx="23">
                  <c:v>229382.29240645168</c:v>
                </c:pt>
              </c:numCache>
            </c:numRef>
          </c:xVal>
          <c:yVal>
            <c:numRef>
              <c:f>'Перевиконання в 2022'!$P$50:$AM$50</c:f>
              <c:numCache>
                <c:formatCode>#,##0</c:formatCode>
                <c:ptCount val="24"/>
                <c:pt idx="0">
                  <c:v>10806.975363759997</c:v>
                </c:pt>
                <c:pt idx="1">
                  <c:v>10642.938070110002</c:v>
                </c:pt>
                <c:pt idx="2">
                  <c:v>12010.27134626</c:v>
                </c:pt>
                <c:pt idx="3">
                  <c:v>11986.478095310005</c:v>
                </c:pt>
                <c:pt idx="4">
                  <c:v>11625.155087249994</c:v>
                </c:pt>
                <c:pt idx="5">
                  <c:v>9130.7290892500023</c:v>
                </c:pt>
                <c:pt idx="6">
                  <c:v>8572.7157490200043</c:v>
                </c:pt>
                <c:pt idx="7">
                  <c:v>11494.633135799988</c:v>
                </c:pt>
                <c:pt idx="8">
                  <c:v>11880.834343070004</c:v>
                </c:pt>
                <c:pt idx="9">
                  <c:v>12570.366384869994</c:v>
                </c:pt>
                <c:pt idx="10">
                  <c:v>14394.894584500027</c:v>
                </c:pt>
                <c:pt idx="11">
                  <c:v>12987.56125997</c:v>
                </c:pt>
                <c:pt idx="12">
                  <c:v>12477.16753459</c:v>
                </c:pt>
                <c:pt idx="13">
                  <c:v>12076.516813869999</c:v>
                </c:pt>
                <c:pt idx="14">
                  <c:v>12436.883374999998</c:v>
                </c:pt>
                <c:pt idx="15">
                  <c:v>12924.929200949999</c:v>
                </c:pt>
                <c:pt idx="16">
                  <c:v>11997.801700890013</c:v>
                </c:pt>
                <c:pt idx="17">
                  <c:v>11148.873604330001</c:v>
                </c:pt>
                <c:pt idx="18">
                  <c:v>10779.879208229991</c:v>
                </c:pt>
                <c:pt idx="19">
                  <c:v>14196.509282750005</c:v>
                </c:pt>
                <c:pt idx="20">
                  <c:v>13649.791442939997</c:v>
                </c:pt>
                <c:pt idx="21">
                  <c:v>17729.731057290002</c:v>
                </c:pt>
                <c:pt idx="22">
                  <c:v>17295.425795479998</c:v>
                </c:pt>
                <c:pt idx="23">
                  <c:v>18519.297691150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D5E4-4ABF-9C1A-EF3E884313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66544863"/>
        <c:axId val="1966552767"/>
      </c:scatterChart>
      <c:valAx>
        <c:axId val="196654486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966552767"/>
        <c:crosses val="autoZero"/>
        <c:crossBetween val="midCat"/>
      </c:valAx>
      <c:valAx>
        <c:axId val="196655276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966544863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2000">
                <a:solidFill>
                  <a:schemeClr val="accent1"/>
                </a:solidFill>
              </a:rPr>
              <a:t>Сума позитивних факторів </a:t>
            </a:r>
            <a:r>
              <a:rPr lang="uk-UA" sz="2000" baseline="0">
                <a:solidFill>
                  <a:schemeClr val="accent1"/>
                </a:solidFill>
              </a:rPr>
              <a:t>перевиконання Держбюджету та ПФУ в 2022 році, млн грн</a:t>
            </a:r>
          </a:p>
        </c:rich>
      </c:tx>
      <c:layout>
        <c:manualLayout>
          <c:xMode val="edge"/>
          <c:yMode val="edge"/>
          <c:x val="2.3480943091358928E-2"/>
          <c:y val="1.82926829268292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6.6642473776854144E-2"/>
          <c:y val="0.24564536554592398"/>
          <c:w val="0.46033621015687548"/>
          <c:h val="0.7027982896796654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373-40FD-B59E-B9A13D71B26D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373-40FD-B59E-B9A13D71B26D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373-40FD-B59E-B9A13D71B26D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2373-40FD-B59E-B9A13D71B26D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2373-40FD-B59E-B9A13D71B26D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2373-40FD-B59E-B9A13D71B26D}"/>
              </c:ext>
            </c:extLst>
          </c:dPt>
          <c:dLbls>
            <c:dLbl>
              <c:idx val="0"/>
              <c:layout>
                <c:manualLayout>
                  <c:x val="4.321512719092372E-3"/>
                  <c:y val="-0.13913969952568989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373-40FD-B59E-B9A13D71B26D}"/>
                </c:ext>
              </c:extLst>
            </c:dLbl>
            <c:dLbl>
              <c:idx val="1"/>
              <c:layout>
                <c:manualLayout>
                  <c:x val="4.5897214262815907E-2"/>
                  <c:y val="-0.1378391083903829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430569160495726"/>
                      <c:h val="0.1323345817727840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2373-40FD-B59E-B9A13D71B26D}"/>
                </c:ext>
              </c:extLst>
            </c:dLbl>
            <c:dLbl>
              <c:idx val="2"/>
              <c:layout>
                <c:manualLayout>
                  <c:x val="7.8235843926436802E-2"/>
                  <c:y val="-0.104451038575667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373-40FD-B59E-B9A13D71B26D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373-40FD-B59E-B9A13D71B26D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373-40FD-B59E-B9A13D71B2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1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Перевиконання в 2022'!$A$349:$A$354</c:f>
              <c:strCache>
                <c:ptCount val="6"/>
                <c:pt idx="0">
                  <c:v>Інфляційний приріст ПДВ</c:v>
                </c:pt>
                <c:pt idx="1">
                  <c:v>Інфляційний приріст Податку на прибуток</c:v>
                </c:pt>
                <c:pt idx="2">
                  <c:v>Приріст ПДВ, акцизу, мита через девальвацію</c:v>
                </c:pt>
                <c:pt idx="3">
                  <c:v>Приріст ПДФО від військових</c:v>
                </c:pt>
                <c:pt idx="4">
                  <c:v>Приріст ЄСВ від військових</c:v>
                </c:pt>
                <c:pt idx="5">
                  <c:v>Блокування відшкодування ПДВ</c:v>
                </c:pt>
              </c:strCache>
            </c:strRef>
          </c:cat>
          <c:val>
            <c:numRef>
              <c:f>'Перевиконання в 2022'!$B$349:$B$354</c:f>
              <c:numCache>
                <c:formatCode>_(* #\ ##0_);_(* \(#\ ##0\);_(* "-"??_);_(@_)</c:formatCode>
                <c:ptCount val="6"/>
                <c:pt idx="0">
                  <c:v>22.772274976292323</c:v>
                </c:pt>
                <c:pt idx="1">
                  <c:v>24.417699849110019</c:v>
                </c:pt>
                <c:pt idx="2">
                  <c:v>43.246266439974832</c:v>
                </c:pt>
                <c:pt idx="3">
                  <c:v>91.256711981536995</c:v>
                </c:pt>
                <c:pt idx="4">
                  <c:v>110.4106977306861</c:v>
                </c:pt>
                <c:pt idx="5">
                  <c:v>55.056497235027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2373-40FD-B59E-B9A13D71B26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7375822783360364"/>
          <c:y val="0.20207817939671488"/>
          <c:w val="0.41665136438653666"/>
          <c:h val="0.700728147853921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642473776854144E-2"/>
          <c:y val="0.24564536554592398"/>
          <c:w val="0.46033621015687548"/>
          <c:h val="0.7027982896796654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2FF-42C6-B7C3-880ED9467AC9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2FF-42C6-B7C3-880ED9467AC9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2FF-42C6-B7C3-880ED9467AC9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A2FF-42C6-B7C3-880ED9467AC9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2FF-42C6-B7C3-880ED9467AC9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A2FF-42C6-B7C3-880ED9467AC9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A2FF-42C6-B7C3-880ED9467AC9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2FF-42C6-B7C3-880ED9467AC9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2FF-42C6-B7C3-880ED9467AC9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2FF-42C6-B7C3-880ED9467A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1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Перевиконання в 2022'!$A$349:$A$355</c:f>
              <c:strCache>
                <c:ptCount val="7"/>
                <c:pt idx="0">
                  <c:v>Інфляційний приріст ПДВ</c:v>
                </c:pt>
                <c:pt idx="1">
                  <c:v>Інфляційний приріст Податку на прибуток</c:v>
                </c:pt>
                <c:pt idx="2">
                  <c:v>Приріст ПДВ, акцизу, мита через девальвацію</c:v>
                </c:pt>
                <c:pt idx="3">
                  <c:v>Приріст ПДФО від військових</c:v>
                </c:pt>
                <c:pt idx="4">
                  <c:v>Приріст ЄСВ від військових</c:v>
                </c:pt>
                <c:pt idx="5">
                  <c:v>Блокування відшкодування ПДВ</c:v>
                </c:pt>
                <c:pt idx="6">
                  <c:v>Допомога від західних партнерів</c:v>
                </c:pt>
              </c:strCache>
            </c:strRef>
          </c:cat>
          <c:val>
            <c:numRef>
              <c:f>'Перевиконання в 2022'!$D$349:$D$355</c:f>
              <c:numCache>
                <c:formatCode>#,##0</c:formatCode>
                <c:ptCount val="7"/>
                <c:pt idx="0">
                  <c:v>19.924655338185293</c:v>
                </c:pt>
                <c:pt idx="1">
                  <c:v>24.036852930049463</c:v>
                </c:pt>
                <c:pt idx="2">
                  <c:v>35.080750615970665</c:v>
                </c:pt>
                <c:pt idx="3">
                  <c:v>76.909833809479792</c:v>
                </c:pt>
                <c:pt idx="4">
                  <c:v>94.805475035186078</c:v>
                </c:pt>
                <c:pt idx="5">
                  <c:v>48.462625135947285</c:v>
                </c:pt>
                <c:pt idx="6">
                  <c:v>454.62322868377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2FF-42C6-B7C3-880ED9467AC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7375822783360364"/>
          <c:y val="0.20207817939671488"/>
          <c:w val="0.41665136438653666"/>
          <c:h val="0.700728147853921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708716789282384E-2"/>
          <c:y val="5.0237135891896607E-2"/>
          <c:w val="0.3963889120507752"/>
          <c:h val="0.872362132832933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рік (факт) '!$B$517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Видатки</c:v>
                </c:pt>
              </c:strCache>
            </c:strRef>
          </c:cat>
          <c:val>
            <c:numRef>
              <c:f>'Бюджет доходи 2023 рік (факт) '!$C$517</c:f>
              <c:numCache>
                <c:formatCode>General</c:formatCode>
                <c:ptCount val="1"/>
                <c:pt idx="0">
                  <c:v>2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43-4E77-82F7-0811B8108ABE}"/>
            </c:ext>
          </c:extLst>
        </c:ser>
        <c:ser>
          <c:idx val="1"/>
          <c:order val="1"/>
          <c:tx>
            <c:strRef>
              <c:f>'Бюджет доходи 2023 рік (факт) '!$B$518</c:f>
              <c:strCache>
                <c:ptCount val="1"/>
                <c:pt idx="0">
                  <c:v>Інші державні видатки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Видатки</c:v>
                </c:pt>
              </c:strCache>
            </c:strRef>
          </c:cat>
          <c:val>
            <c:numRef>
              <c:f>'Бюджет доходи 2023 рік (факт) '!$C$518</c:f>
              <c:numCache>
                <c:formatCode>_(* #\ ##0_);_(* \(#\ ##0\);_(* "-"??_);_(@_)</c:formatCode>
                <c:ptCount val="1"/>
                <c:pt idx="0">
                  <c:v>1473.9185576121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43-4E77-82F7-0811B8108ABE}"/>
            </c:ext>
          </c:extLst>
        </c:ser>
        <c:ser>
          <c:idx val="2"/>
          <c:order val="2"/>
          <c:tx>
            <c:strRef>
              <c:f>'Бюджет доходи 2023 рік (факт) '!$B$519</c:f>
              <c:strCache>
                <c:ptCount val="1"/>
                <c:pt idx="0">
                  <c:v>Боргові виплати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Видатки</c:v>
                </c:pt>
              </c:strCache>
            </c:strRef>
          </c:cat>
          <c:val>
            <c:numRef>
              <c:f>'Бюджет доходи 2023 рік (факт) '!$C$519</c:f>
              <c:numCache>
                <c:formatCode>_(* #\ ##0_);_(* \(#\ ##0\);_(* "-"??_);_(@_)</c:formatCode>
                <c:ptCount val="1"/>
                <c:pt idx="0">
                  <c:v>442.12603222296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43-4E77-82F7-0811B8108ABE}"/>
            </c:ext>
          </c:extLst>
        </c:ser>
        <c:ser>
          <c:idx val="3"/>
          <c:order val="3"/>
          <c:tx>
            <c:strRef>
              <c:f>'Бюджет доходи 2023 рік (факт) '!$B$520</c:f>
              <c:strCache>
                <c:ptCount val="1"/>
                <c:pt idx="0">
                  <c:v>ПФУ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Видатки</c:v>
                </c:pt>
              </c:strCache>
            </c:strRef>
          </c:cat>
          <c:val>
            <c:numRef>
              <c:f>'Бюджет доходи 2023 рік (факт) '!$C$520</c:f>
              <c:numCache>
                <c:formatCode>0</c:formatCode>
                <c:ptCount val="1"/>
                <c:pt idx="0">
                  <c:v>744.26986301369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E43-4E77-82F7-0811B8108ABE}"/>
            </c:ext>
          </c:extLst>
        </c:ser>
        <c:ser>
          <c:idx val="4"/>
          <c:order val="4"/>
          <c:tx>
            <c:strRef>
              <c:f>'Бюджет доходи 2023 рік (факт) '!$B$521</c:f>
              <c:strCache>
                <c:ptCount val="1"/>
                <c:pt idx="0">
                  <c:v>Місцеві видатки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Видатки</c:v>
                </c:pt>
              </c:strCache>
            </c:strRef>
          </c:cat>
          <c:val>
            <c:numRef>
              <c:f>'Бюджет доходи 2023 рік (факт) '!$C$521</c:f>
              <c:numCache>
                <c:formatCode>_(* #\ ##0_);_(* \(#\ ##0\);_(* "-"??_);_(@_)</c:formatCode>
                <c:ptCount val="1"/>
                <c:pt idx="0">
                  <c:v>558.330204882088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E43-4E77-82F7-0811B8108AB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485385280"/>
        <c:axId val="1485377936"/>
      </c:barChart>
      <c:catAx>
        <c:axId val="1485385280"/>
        <c:scaling>
          <c:orientation val="maxMin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485377936"/>
        <c:crosses val="autoZero"/>
        <c:auto val="0"/>
        <c:lblAlgn val="ctr"/>
        <c:lblOffset val="100"/>
        <c:noMultiLvlLbl val="0"/>
      </c:catAx>
      <c:valAx>
        <c:axId val="1485377936"/>
        <c:scaling>
          <c:orientation val="minMax"/>
          <c:max val="52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485385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8848440741812545"/>
          <c:y val="0.13272224660145737"/>
          <c:w val="0.5936700284061015"/>
          <c:h val="0.778623575486899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2000">
                <a:solidFill>
                  <a:schemeClr val="accent1"/>
                </a:solidFill>
              </a:rPr>
              <a:t>Сума позитивних факторів </a:t>
            </a:r>
            <a:r>
              <a:rPr lang="uk-UA" sz="2000" baseline="0">
                <a:solidFill>
                  <a:schemeClr val="accent1"/>
                </a:solidFill>
              </a:rPr>
              <a:t>перевиконання Держбюджету та ПФУ за 9М 2022 року, </a:t>
            </a:r>
            <a:r>
              <a:rPr lang="uk-UA" sz="20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rPr>
              <a:t>млн грн </a:t>
            </a:r>
            <a:r>
              <a:rPr lang="uk-UA" sz="1600" b="0" i="1" baseline="0">
                <a:solidFill>
                  <a:schemeClr val="accent1"/>
                </a:solidFill>
              </a:rPr>
              <a:t>(без зовнішньої допомоги)</a:t>
            </a:r>
            <a:endParaRPr lang="uk-UA" sz="2000" b="0" i="1" baseline="0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2.3480943091358928E-2"/>
          <c:y val="1.82926829268292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6.6642473776854144E-2"/>
          <c:y val="0.24564536554592398"/>
          <c:w val="0.46033621015687548"/>
          <c:h val="0.7027982896796654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C88-447B-8D78-64240E87988F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C88-447B-8D78-64240E87988F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C88-447B-8D78-64240E87988F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2C88-447B-8D78-64240E87988F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2C88-447B-8D78-64240E87988F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2C88-447B-8D78-64240E87988F}"/>
              </c:ext>
            </c:extLst>
          </c:dPt>
          <c:dLbls>
            <c:dLbl>
              <c:idx val="0"/>
              <c:layout>
                <c:manualLayout>
                  <c:x val="9.1802118966389495E-3"/>
                  <c:y val="-1.8743347126419816E-2"/>
                </c:manualLayout>
              </c:layout>
              <c:showLegendKey val="0"/>
              <c:showVal val="1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C88-447B-8D78-64240E8798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1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Перевиконання в 2022'!$A$349:$A$354</c:f>
              <c:strCache>
                <c:ptCount val="6"/>
                <c:pt idx="0">
                  <c:v>Інфляційний приріст ПДВ</c:v>
                </c:pt>
                <c:pt idx="1">
                  <c:v>Інфляційний приріст Податку на прибуток</c:v>
                </c:pt>
                <c:pt idx="2">
                  <c:v>Приріст ПДВ, акцизу, мита через девальвацію</c:v>
                </c:pt>
                <c:pt idx="3">
                  <c:v>Приріст ПДФО від військових</c:v>
                </c:pt>
                <c:pt idx="4">
                  <c:v>Приріст ЄСВ від військових</c:v>
                </c:pt>
                <c:pt idx="5">
                  <c:v>Блокування відшкодування ПДВ</c:v>
                </c:pt>
              </c:strCache>
            </c:strRef>
          </c:cat>
          <c:val>
            <c:numRef>
              <c:f>'Перевиконання в 2022'!$D$349:$D$354</c:f>
              <c:numCache>
                <c:formatCode>#,##0</c:formatCode>
                <c:ptCount val="6"/>
                <c:pt idx="0">
                  <c:v>19.924655338185293</c:v>
                </c:pt>
                <c:pt idx="1">
                  <c:v>24.036852930049463</c:v>
                </c:pt>
                <c:pt idx="2">
                  <c:v>35.080750615970665</c:v>
                </c:pt>
                <c:pt idx="3">
                  <c:v>76.909833809479792</c:v>
                </c:pt>
                <c:pt idx="4">
                  <c:v>94.805475035186078</c:v>
                </c:pt>
                <c:pt idx="5">
                  <c:v>48.462625135947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C88-447B-8D78-64240E87988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7375822783360364"/>
          <c:y val="0.20207817939671488"/>
          <c:w val="0.41665136438653666"/>
          <c:h val="0.700728147853921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1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uk-UA" sz="1100">
                <a:solidFill>
                  <a:schemeClr val="accent1"/>
                </a:solidFill>
              </a:rPr>
              <a:t>Надходження ПДФО</a:t>
            </a:r>
            <a:r>
              <a:rPr lang="uk-UA" sz="1100" baseline="0">
                <a:solidFill>
                  <a:schemeClr val="accent1"/>
                </a:solidFill>
              </a:rPr>
              <a:t> за 1-9М 2022 року, млрд грн, % р-р</a:t>
            </a:r>
            <a:r>
              <a:rPr lang="uk-UA" sz="1100">
                <a:solidFill>
                  <a:schemeClr val="accent1"/>
                </a:solidFill>
              </a:rPr>
              <a:t> </a:t>
            </a:r>
          </a:p>
        </c:rich>
      </c:tx>
      <c:layout>
        <c:manualLayout>
          <c:xMode val="edge"/>
          <c:yMode val="edge"/>
          <c:x val="1.3799999999999998E-2"/>
          <c:y val="2.82828312821475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1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1.6001312335958023E-3"/>
          <c:y val="0.18127286157768982"/>
          <c:w val="0.97673320209973769"/>
          <c:h val="0.6878348140977530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Перевиконання в 2022'!$A$282</c:f>
              <c:strCache>
                <c:ptCount val="1"/>
                <c:pt idx="0">
                  <c:v> ПДФО чисте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620C-4B40-9F95-5DB313477DA6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6E30C423-DE35-4BFC-949F-AEE8BA23B028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620C-4B40-9F95-5DB313477DA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282C747-C18E-4E88-A3A5-572D561D8132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620C-4B40-9F95-5DB313477DA6}"/>
                </c:ext>
              </c:extLst>
            </c:dLbl>
            <c:dLbl>
              <c:idx val="2"/>
              <c:layout>
                <c:manualLayout>
                  <c:x val="-5.6224892486494956E-3"/>
                  <c:y val="1.1278963401095925E-2"/>
                </c:manualLayout>
              </c:layout>
              <c:tx>
                <c:rich>
                  <a:bodyPr/>
                  <a:lstStyle/>
                  <a:p>
                    <a:fld id="{F5D7F513-3956-4990-BD27-88CAEC714CB4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2D8A379F-B2B9-40A5-A636-93EE359F9EF5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620C-4B40-9F95-5DB313477D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Перевиконання в 2022'!$B$282:$D$282</c:f>
              <c:numCache>
                <c:formatCode>_(* #\ ##0_);_(* \(#\ ##0\);_(* "-"??_);_(@_)</c:formatCode>
                <c:ptCount val="3"/>
                <c:pt idx="0">
                  <c:v>0</c:v>
                </c:pt>
                <c:pt idx="1">
                  <c:v>294.75711270930742</c:v>
                </c:pt>
                <c:pt idx="2">
                  <c:v>294.7571127093074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Перевиконання в 2022'!$B$287:$D$287</c15:f>
                <c15:dlblRangeCache>
                  <c:ptCount val="3"/>
                  <c:pt idx="2">
                    <c:v>19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1-620C-4B40-9F95-5DB313477DA6}"/>
            </c:ext>
          </c:extLst>
        </c:ser>
        <c:ser>
          <c:idx val="0"/>
          <c:order val="1"/>
          <c:tx>
            <c:strRef>
              <c:f>'Перевиконання в 2022'!$A$281</c:f>
              <c:strCache>
                <c:ptCount val="1"/>
                <c:pt idx="0">
                  <c:v> ПДФО сум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620C-4B40-9F95-5DB313477DA6}"/>
              </c:ext>
            </c:extLst>
          </c:dPt>
          <c:dLbls>
            <c:dLbl>
              <c:idx val="0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870846B0-5528-4E18-A134-FA84489F7A87}" type="CELLRANGE">
                      <a:rPr lang="en-US" sz="1000">
                        <a:solidFill>
                          <a:schemeClr val="bg1"/>
                        </a:solidFill>
                      </a:rPr>
                      <a:pPr>
                        <a:defRPr sz="1000">
                          <a:solidFill>
                            <a:schemeClr val="bg1"/>
                          </a:solidFill>
                        </a:defRPr>
                      </a:pPr>
                      <a:t>[ДІАПАЗОН КЛІТИНОК]</a:t>
                    </a:fld>
                    <a:endParaRPr lang="en-US" sz="1000" baseline="0">
                      <a:solidFill>
                        <a:schemeClr val="bg1"/>
                      </a:solidFill>
                    </a:endParaRPr>
                  </a:p>
                  <a:p>
                    <a:pPr>
                      <a:defRPr sz="1000">
                        <a:solidFill>
                          <a:schemeClr val="bg1"/>
                        </a:solidFill>
                      </a:defRPr>
                    </a:pPr>
                    <a:fld id="{83A877C3-AD99-48DA-8AA2-20444B58EAA5}" type="VALUE">
                      <a:rPr lang="en-US" sz="1000">
                        <a:solidFill>
                          <a:schemeClr val="bg1"/>
                        </a:solidFill>
                      </a:rPr>
                      <a:pPr>
                        <a:defRPr sz="1000">
                          <a:solidFill>
                            <a:schemeClr val="bg1"/>
                          </a:solidFill>
                        </a:defRPr>
                      </a:pPr>
                      <a:t>[ЗНАЧЕННЯ]</a:t>
                    </a:fld>
                    <a:endParaRPr lang="uk-UA"/>
                  </a:p>
                </c:rich>
              </c:tx>
              <c:spPr>
                <a:solidFill>
                  <a:schemeClr val="accent1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620C-4B40-9F95-5DB313477DA6}"/>
                </c:ext>
              </c:extLst>
            </c:dLbl>
            <c:dLbl>
              <c:idx val="1"/>
              <c:layout>
                <c:manualLayout>
                  <c:x val="-2.8112446243247478E-3"/>
                  <c:y val="-2.255792680219185E-2"/>
                </c:manualLayout>
              </c:layout>
              <c:tx>
                <c:rich>
                  <a:bodyPr/>
                  <a:lstStyle/>
                  <a:p>
                    <a:fld id="{9C32CDF1-E08E-40F2-AD14-6C84129C6E49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31FF8762-2060-455F-A05B-EEB52BB8E281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620C-4B40-9F95-5DB313477DA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620C-4B40-9F95-5DB313477D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Перевиконання в 2022'!$B$281:$D$281</c:f>
              <c:numCache>
                <c:formatCode>_(* #\ ##0_);_(* \(#\ ##0\);_(* "-"??_);_(@_)</c:formatCode>
                <c:ptCount val="3"/>
                <c:pt idx="0">
                  <c:v>350.76927653076046</c:v>
                </c:pt>
                <c:pt idx="1">
                  <c:v>56.012163821453029</c:v>
                </c:pt>
                <c:pt idx="2" formatCode="General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Перевиконання в 2022'!$B$286:$C$286</c15:f>
                <c15:dlblRangeCache>
                  <c:ptCount val="2"/>
                  <c:pt idx="0">
                    <c:v>4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0-620C-4B40-9F95-5DB313477DA6}"/>
            </c:ext>
          </c:extLst>
        </c:ser>
        <c:ser>
          <c:idx val="4"/>
          <c:order val="4"/>
          <c:tx>
            <c:strRef>
              <c:f>'Перевиконання в 2022'!$A$283</c:f>
              <c:strCache>
                <c:ptCount val="1"/>
                <c:pt idx="0">
                  <c:v> Збільшення з/п військових 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6-620C-4B40-9F95-5DB313477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982271"/>
        <c:axId val="647983103"/>
      </c:barChart>
      <c:lineChart>
        <c:grouping val="standard"/>
        <c:varyColors val="0"/>
        <c:ser>
          <c:idx val="2"/>
          <c:order val="2"/>
          <c:tx>
            <c:strRef>
              <c:f>'Перевиконання в 2022'!$A$284</c:f>
              <c:strCache>
                <c:ptCount val="1"/>
                <c:pt idx="0">
                  <c:v> 1 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Перевиконання в 2022'!$B$288:$D$288</c:f>
              <c:strCache>
                <c:ptCount val="3"/>
                <c:pt idx="0">
                  <c:v> Факт </c:v>
                </c:pt>
                <c:pt idx="1">
                  <c:v> Збільшення з/п військових </c:v>
                </c:pt>
                <c:pt idx="2">
                  <c:v> Чистий ПДФО </c:v>
                </c:pt>
              </c:strCache>
            </c:strRef>
          </c:cat>
          <c:val>
            <c:numRef>
              <c:f>'Перевиконання в 2022'!$B$284:$D$284</c:f>
              <c:numCache>
                <c:formatCode>_(* #\ ##0_);_(* \(#\ ##0\);_(* "-"??_);_(@_)</c:formatCode>
                <c:ptCount val="3"/>
                <c:pt idx="0">
                  <c:v>350.76927653076046</c:v>
                </c:pt>
                <c:pt idx="1">
                  <c:v>350.76927653076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0C-4B40-9F95-5DB313477DA6}"/>
            </c:ext>
          </c:extLst>
        </c:ser>
        <c:ser>
          <c:idx val="3"/>
          <c:order val="3"/>
          <c:tx>
            <c:strRef>
              <c:f>'Перевиконання в 2022'!$A$285</c:f>
              <c:strCache>
                <c:ptCount val="1"/>
                <c:pt idx="0">
                  <c:v> 2 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Перевиконання в 2022'!$B$288:$D$288</c:f>
              <c:strCache>
                <c:ptCount val="3"/>
                <c:pt idx="0">
                  <c:v> Факт </c:v>
                </c:pt>
                <c:pt idx="1">
                  <c:v> Збільшення з/п військових </c:v>
                </c:pt>
                <c:pt idx="2">
                  <c:v> Чистий ПДФО </c:v>
                </c:pt>
              </c:strCache>
            </c:strRef>
          </c:cat>
          <c:val>
            <c:numRef>
              <c:f>'Перевиконання в 2022'!$B$285:$D$285</c:f>
              <c:numCache>
                <c:formatCode>_(* #\ ##0_);_(* \(#\ ##0\);_(* "-"??_);_(@_)</c:formatCode>
                <c:ptCount val="3"/>
                <c:pt idx="1">
                  <c:v>294.75711270930742</c:v>
                </c:pt>
                <c:pt idx="2">
                  <c:v>294.75711270930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0C-4B40-9F95-5DB313477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982271"/>
        <c:axId val="647983103"/>
      </c:lineChart>
      <c:catAx>
        <c:axId val="647982271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647983103"/>
        <c:crosses val="autoZero"/>
        <c:auto val="1"/>
        <c:lblAlgn val="ctr"/>
        <c:lblOffset val="100"/>
        <c:noMultiLvlLbl val="0"/>
      </c:catAx>
      <c:valAx>
        <c:axId val="647983103"/>
        <c:scaling>
          <c:orientation val="minMax"/>
        </c:scaling>
        <c:delete val="1"/>
        <c:axPos val="l"/>
        <c:numFmt formatCode="_(* #\ ##0_);_(* \(#\ ##0\);_(* &quot;-&quot;??_);_(@_)" sourceLinked="1"/>
        <c:majorTickMark val="none"/>
        <c:minorTickMark val="none"/>
        <c:tickLblPos val="nextTo"/>
        <c:crossAx val="64798227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1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uk-UA" sz="1100">
                <a:solidFill>
                  <a:schemeClr val="accent1"/>
                </a:solidFill>
              </a:rPr>
              <a:t>Надходження внутрішнього ПДВ</a:t>
            </a:r>
            <a:r>
              <a:rPr lang="uk-UA" sz="1100" baseline="0">
                <a:solidFill>
                  <a:schemeClr val="accent1"/>
                </a:solidFill>
              </a:rPr>
              <a:t> за 1-9М 2022 року, млрд грн, % р-р</a:t>
            </a:r>
            <a:r>
              <a:rPr lang="uk-UA" sz="1100">
                <a:solidFill>
                  <a:schemeClr val="accent1"/>
                </a:solidFill>
              </a:rPr>
              <a:t> </a:t>
            </a:r>
          </a:p>
        </c:rich>
      </c:tx>
      <c:layout>
        <c:manualLayout>
          <c:xMode val="edge"/>
          <c:yMode val="edge"/>
          <c:x val="1.3799999999999998E-2"/>
          <c:y val="2.82828312821475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1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1.6001312335958023E-3"/>
          <c:y val="0.18469169353191414"/>
          <c:w val="0.97673320209973769"/>
          <c:h val="0.6844159361983677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Перевиконання в 2022'!$A$292</c:f>
              <c:strCache>
                <c:ptCount val="1"/>
                <c:pt idx="0">
                  <c:v> ПДВ чисте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311-4B8A-8C68-A593FB315A79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8017D0BC-574A-4827-BADD-A957F9E3A93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9311-4B8A-8C68-A593FB315A7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78CB53E-5A78-492B-8DF8-D0927D56EE35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9311-4B8A-8C68-A593FB315A7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5B901C11-7BCD-4C1C-85C2-C24B21A4F227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BCA7B67E-DBE0-4614-A443-745AC8FE1A0B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9311-4B8A-8C68-A593FB315A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Перевиконання в 2022'!$B$292:$D$292</c:f>
              <c:numCache>
                <c:formatCode>_(* #\ ##0_);_(* \(#\ ##0\);_(* "-"??_);_(@_)</c:formatCode>
                <c:ptCount val="3"/>
                <c:pt idx="0">
                  <c:v>0</c:v>
                </c:pt>
                <c:pt idx="1">
                  <c:v>130.71305320808617</c:v>
                </c:pt>
                <c:pt idx="2">
                  <c:v>130.7130532080861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Перевиконання в 2022'!$B$297:$D$297</c15:f>
                <c15:dlblRangeCache>
                  <c:ptCount val="3"/>
                  <c:pt idx="2">
                    <c:v>15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9311-4B8A-8C68-A593FB315A79}"/>
            </c:ext>
          </c:extLst>
        </c:ser>
        <c:ser>
          <c:idx val="0"/>
          <c:order val="1"/>
          <c:tx>
            <c:strRef>
              <c:f>'Перевиконання в 2022'!$A$291</c:f>
              <c:strCache>
                <c:ptCount val="1"/>
                <c:pt idx="0">
                  <c:v> ПДВ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9311-4B8A-8C68-A593FB315A79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B0BAD9AB-3825-49E1-A927-FC6954D5F796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98884229-481F-4C07-81C7-BD6CEF6C5FB8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9311-4B8A-8C68-A593FB315A79}"/>
                </c:ext>
              </c:extLst>
            </c:dLbl>
            <c:dLbl>
              <c:idx val="1"/>
              <c:layout>
                <c:manualLayout>
                  <c:x val="-7.0440229246894115E-3"/>
                  <c:y val="-2.8680453969280848E-2"/>
                </c:manualLayout>
              </c:layout>
              <c:tx>
                <c:rich>
                  <a:bodyPr/>
                  <a:lstStyle/>
                  <a:p>
                    <a:fld id="{F1D2CBAE-C8E0-40EB-8F24-7DEEF511DC85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5ADCB733-4B4C-4403-B42E-2415F86AE4A3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9311-4B8A-8C68-A593FB315A7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9311-4B8A-8C68-A593FB315A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Перевиконання в 2022'!$B$291:$D$291</c:f>
              <c:numCache>
                <c:formatCode>_(* #\ ##0_);_(* \(#\ ##0\);_(* "-"??_);_(@_)</c:formatCode>
                <c:ptCount val="3"/>
                <c:pt idx="0">
                  <c:v>146.42981728720002</c:v>
                </c:pt>
                <c:pt idx="1">
                  <c:v>15.716764079113856</c:v>
                </c:pt>
                <c:pt idx="2" formatCode="General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Перевиконання в 2022'!$B$286:$C$286</c15:f>
                <c15:dlblRangeCache>
                  <c:ptCount val="2"/>
                  <c:pt idx="0">
                    <c:v>4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9-9311-4B8A-8C68-A593FB315A79}"/>
            </c:ext>
          </c:extLst>
        </c:ser>
        <c:ser>
          <c:idx val="4"/>
          <c:order val="4"/>
          <c:tx>
            <c:strRef>
              <c:f>'Перевиконання в 2022'!$A$283</c:f>
              <c:strCache>
                <c:ptCount val="1"/>
                <c:pt idx="0">
                  <c:v> Збільшення з/п військових 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A-9311-4B8A-8C68-A593FB315A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982271"/>
        <c:axId val="647983103"/>
      </c:barChart>
      <c:lineChart>
        <c:grouping val="standard"/>
        <c:varyColors val="0"/>
        <c:ser>
          <c:idx val="2"/>
          <c:order val="2"/>
          <c:tx>
            <c:strRef>
              <c:f>'Перевиконання в 2022'!$A$294</c:f>
              <c:strCache>
                <c:ptCount val="1"/>
                <c:pt idx="0">
                  <c:v> 1 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Перевиконання в 2022'!$B$298:$D$298</c:f>
              <c:strCache>
                <c:ptCount val="3"/>
                <c:pt idx="0">
                  <c:v> Факт </c:v>
                </c:pt>
                <c:pt idx="1">
                  <c:v> Інфляція </c:v>
                </c:pt>
                <c:pt idx="2">
                  <c:v> Чистий ПДВ </c:v>
                </c:pt>
              </c:strCache>
            </c:strRef>
          </c:cat>
          <c:val>
            <c:numRef>
              <c:f>'Перевиконання в 2022'!$B$294:$D$294</c:f>
              <c:numCache>
                <c:formatCode>_(* #\ ##0_);_(* \(#\ ##0\);_(* "-"??_);_(@_)</c:formatCode>
                <c:ptCount val="3"/>
                <c:pt idx="0">
                  <c:v>146.42981728720002</c:v>
                </c:pt>
                <c:pt idx="1">
                  <c:v>146.4298172872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11-4B8A-8C68-A593FB315A79}"/>
            </c:ext>
          </c:extLst>
        </c:ser>
        <c:ser>
          <c:idx val="3"/>
          <c:order val="3"/>
          <c:tx>
            <c:strRef>
              <c:f>'Перевиконання в 2022'!$A$295</c:f>
              <c:strCache>
                <c:ptCount val="1"/>
                <c:pt idx="0">
                  <c:v> 2 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Перевиконання в 2022'!$B$298:$D$298</c:f>
              <c:strCache>
                <c:ptCount val="3"/>
                <c:pt idx="0">
                  <c:v> Факт </c:v>
                </c:pt>
                <c:pt idx="1">
                  <c:v> Інфляція </c:v>
                </c:pt>
                <c:pt idx="2">
                  <c:v> Чистий ПДВ </c:v>
                </c:pt>
              </c:strCache>
            </c:strRef>
          </c:cat>
          <c:val>
            <c:numRef>
              <c:f>'Перевиконання в 2022'!$B$295:$D$295</c:f>
              <c:numCache>
                <c:formatCode>_(* #\ ##0_);_(* \(#\ ##0\);_(* "-"??_);_(@_)</c:formatCode>
                <c:ptCount val="3"/>
                <c:pt idx="1">
                  <c:v>130.71305320808617</c:v>
                </c:pt>
                <c:pt idx="2">
                  <c:v>130.71305320808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311-4B8A-8C68-A593FB315A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982271"/>
        <c:axId val="647983103"/>
      </c:lineChart>
      <c:catAx>
        <c:axId val="647982271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647983103"/>
        <c:crosses val="autoZero"/>
        <c:auto val="1"/>
        <c:lblAlgn val="ctr"/>
        <c:lblOffset val="100"/>
        <c:noMultiLvlLbl val="0"/>
      </c:catAx>
      <c:valAx>
        <c:axId val="647983103"/>
        <c:scaling>
          <c:orientation val="minMax"/>
        </c:scaling>
        <c:delete val="1"/>
        <c:axPos val="l"/>
        <c:numFmt formatCode="_(* #\ ##0_);_(* \(#\ ##0\);_(* &quot;-&quot;??_);_(@_)" sourceLinked="1"/>
        <c:majorTickMark val="none"/>
        <c:minorTickMark val="none"/>
        <c:tickLblPos val="nextTo"/>
        <c:crossAx val="64798227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uk-UA" sz="1200">
                <a:solidFill>
                  <a:schemeClr val="accent1"/>
                </a:solidFill>
              </a:rPr>
              <a:t>Надходження ЄСВ за</a:t>
            </a:r>
            <a:r>
              <a:rPr lang="uk-UA" sz="1200" baseline="0">
                <a:solidFill>
                  <a:schemeClr val="accent1"/>
                </a:solidFill>
              </a:rPr>
              <a:t> 1-9М 2022 року, млрд грн, % р-р</a:t>
            </a:r>
            <a:r>
              <a:rPr lang="uk-UA" sz="1200">
                <a:solidFill>
                  <a:schemeClr val="accent1"/>
                </a:solidFill>
              </a:rPr>
              <a:t> </a:t>
            </a:r>
          </a:p>
        </c:rich>
      </c:tx>
      <c:layout>
        <c:manualLayout>
          <c:xMode val="edge"/>
          <c:yMode val="edge"/>
          <c:x val="1.3799999999999998E-2"/>
          <c:y val="2.82828312821475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2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1.6001312335958023E-3"/>
          <c:y val="0.18469169353191414"/>
          <c:w val="0.97673320209973769"/>
          <c:h val="0.6844159361983677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Перевиконання в 2022'!$A$303</c:f>
              <c:strCache>
                <c:ptCount val="1"/>
                <c:pt idx="0">
                  <c:v> ЄСВ чисте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946-482C-B83D-88901DD11B40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73A04377-4529-4665-B86A-D28F0B699940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9946-482C-B83D-88901DD11B4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B358781-BB0E-4109-992D-85F27D22F88F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9946-482C-B83D-88901DD11B4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0BBD1E33-42E6-40A8-ABCC-46B7EE932F3A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1119A0E1-4920-4C21-AB84-DF88B88C2834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9946-482C-B83D-88901DD11B4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Перевиконання в 2022'!$B$303:$D$303</c:f>
              <c:numCache>
                <c:formatCode>_(* #\ ##0_);_(* \(#\ ##0\);_(* "-"??_);_(@_)</c:formatCode>
                <c:ptCount val="3"/>
                <c:pt idx="0">
                  <c:v>0</c:v>
                </c:pt>
                <c:pt idx="1">
                  <c:v>274.85996957512879</c:v>
                </c:pt>
                <c:pt idx="2">
                  <c:v>274.8599695751287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Перевиконання в 2022'!$B$308:$D$308</c15:f>
                <c15:dlblRangeCache>
                  <c:ptCount val="3"/>
                  <c:pt idx="2">
                    <c:v>10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9946-482C-B83D-88901DD11B40}"/>
            </c:ext>
          </c:extLst>
        </c:ser>
        <c:ser>
          <c:idx val="0"/>
          <c:order val="1"/>
          <c:tx>
            <c:strRef>
              <c:f>'Перевиконання в 2022'!$A$302</c:f>
              <c:strCache>
                <c:ptCount val="1"/>
                <c:pt idx="0">
                  <c:v> ЄСВ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9946-482C-B83D-88901DD11B40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7E005F88-55F7-4F61-AEE6-2E5876D3629F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5154CF52-C173-42A0-A5AC-37C7ED35C70A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9946-482C-B83D-88901DD11B40}"/>
                </c:ext>
              </c:extLst>
            </c:dLbl>
            <c:dLbl>
              <c:idx val="1"/>
              <c:layout>
                <c:manualLayout>
                  <c:x val="0"/>
                  <c:y val="-4.4097222222222225E-2"/>
                </c:manualLayout>
              </c:layout>
              <c:tx>
                <c:rich>
                  <a:bodyPr/>
                  <a:lstStyle/>
                  <a:p>
                    <a:fld id="{6DD0BB2E-E139-4DA1-8942-FA9012F2FC44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F0E74C11-3F77-4C42-9233-C4B597B6A4D0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9946-482C-B83D-88901DD11B4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B0D4EC56-B904-471E-8D35-64B5F9D5414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9946-482C-B83D-88901DD11B4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Перевиконання в 2022'!$B$302:$D$302</c:f>
              <c:numCache>
                <c:formatCode>_(* #\ ##0_);_(* \(#\ ##0\);_(* "-"??_);_(@_)</c:formatCode>
                <c:ptCount val="3"/>
                <c:pt idx="0">
                  <c:v>343.31928091246027</c:v>
                </c:pt>
                <c:pt idx="1">
                  <c:v>68.459311337331485</c:v>
                </c:pt>
                <c:pt idx="2" formatCode="General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Перевиконання в 2022'!$B$307:$D$307</c15:f>
                <c15:dlblRangeCache>
                  <c:ptCount val="3"/>
                  <c:pt idx="0">
                    <c:v>37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9-9946-482C-B83D-88901DD11B40}"/>
            </c:ext>
          </c:extLst>
        </c:ser>
        <c:ser>
          <c:idx val="4"/>
          <c:order val="4"/>
          <c:tx>
            <c:strRef>
              <c:f>'Перевиконання в 2022'!$A$283</c:f>
              <c:strCache>
                <c:ptCount val="1"/>
                <c:pt idx="0">
                  <c:v> Збільшення з/п військових 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A-9946-482C-B83D-88901DD11B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982271"/>
        <c:axId val="647983103"/>
      </c:barChart>
      <c:lineChart>
        <c:grouping val="standard"/>
        <c:varyColors val="0"/>
        <c:ser>
          <c:idx val="2"/>
          <c:order val="2"/>
          <c:tx>
            <c:strRef>
              <c:f>'Перевиконання в 2022'!$A$305</c:f>
              <c:strCache>
                <c:ptCount val="1"/>
                <c:pt idx="0">
                  <c:v> 1 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Перевиконання в 2022'!$B$309:$D$309</c:f>
              <c:strCache>
                <c:ptCount val="3"/>
                <c:pt idx="0">
                  <c:v> Факт </c:v>
                </c:pt>
                <c:pt idx="1">
                  <c:v> Збільшення з/п військових </c:v>
                </c:pt>
                <c:pt idx="2">
                  <c:v> Чисте ЄСВ </c:v>
                </c:pt>
              </c:strCache>
            </c:strRef>
          </c:cat>
          <c:val>
            <c:numRef>
              <c:f>'Перевиконання в 2022'!$B$305:$D$305</c:f>
              <c:numCache>
                <c:formatCode>_(* #\ ##0_);_(* \(#\ ##0\);_(* "-"??_);_(@_)</c:formatCode>
                <c:ptCount val="3"/>
                <c:pt idx="0">
                  <c:v>343.31928091246027</c:v>
                </c:pt>
                <c:pt idx="1">
                  <c:v>343.31928091246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946-482C-B83D-88901DD11B40}"/>
            </c:ext>
          </c:extLst>
        </c:ser>
        <c:ser>
          <c:idx val="3"/>
          <c:order val="3"/>
          <c:tx>
            <c:strRef>
              <c:f>'Перевиконання в 2022'!$A$306</c:f>
              <c:strCache>
                <c:ptCount val="1"/>
                <c:pt idx="0">
                  <c:v> 2 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Перевиконання в 2022'!$B$309:$D$309</c:f>
              <c:strCache>
                <c:ptCount val="3"/>
                <c:pt idx="0">
                  <c:v> Факт </c:v>
                </c:pt>
                <c:pt idx="1">
                  <c:v> Збільшення з/п військових </c:v>
                </c:pt>
                <c:pt idx="2">
                  <c:v> Чисте ЄСВ </c:v>
                </c:pt>
              </c:strCache>
            </c:strRef>
          </c:cat>
          <c:val>
            <c:numRef>
              <c:f>'Перевиконання в 2022'!$B$306:$D$306</c:f>
              <c:numCache>
                <c:formatCode>_(* #\ ##0_);_(* \(#\ ##0\);_(* "-"??_);_(@_)</c:formatCode>
                <c:ptCount val="3"/>
                <c:pt idx="1">
                  <c:v>274.85996957512879</c:v>
                </c:pt>
                <c:pt idx="2">
                  <c:v>274.85996957512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946-482C-B83D-88901DD11B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982271"/>
        <c:axId val="647983103"/>
      </c:lineChart>
      <c:catAx>
        <c:axId val="647982271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647983103"/>
        <c:crosses val="autoZero"/>
        <c:auto val="1"/>
        <c:lblAlgn val="ctr"/>
        <c:lblOffset val="100"/>
        <c:noMultiLvlLbl val="0"/>
      </c:catAx>
      <c:valAx>
        <c:axId val="647983103"/>
        <c:scaling>
          <c:orientation val="minMax"/>
        </c:scaling>
        <c:delete val="1"/>
        <c:axPos val="l"/>
        <c:numFmt formatCode="_(* #\ ##0_);_(* \(#\ ##0\);_(* &quot;-&quot;??_);_(@_)" sourceLinked="1"/>
        <c:majorTickMark val="none"/>
        <c:minorTickMark val="none"/>
        <c:tickLblPos val="nextTo"/>
        <c:crossAx val="64798227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uk-UA" sz="1200">
                <a:solidFill>
                  <a:schemeClr val="accent1"/>
                </a:solidFill>
              </a:rPr>
              <a:t>Надходження Податку на прибуток </a:t>
            </a:r>
            <a:r>
              <a:rPr lang="uk-UA" sz="1200" baseline="0">
                <a:solidFill>
                  <a:schemeClr val="accent1"/>
                </a:solidFill>
              </a:rPr>
              <a:t>за 1-9М 2022 року, млрд грн, % р-р</a:t>
            </a:r>
            <a:r>
              <a:rPr lang="uk-UA" sz="1200">
                <a:solidFill>
                  <a:schemeClr val="accent1"/>
                </a:solidFill>
              </a:rPr>
              <a:t> </a:t>
            </a:r>
          </a:p>
        </c:rich>
      </c:tx>
      <c:layout>
        <c:manualLayout>
          <c:xMode val="edge"/>
          <c:yMode val="edge"/>
          <c:x val="1.3799999999999998E-2"/>
          <c:y val="2.82828312821475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2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1.6001312335958023E-3"/>
          <c:y val="0.18469169353191414"/>
          <c:w val="0.97673320209973769"/>
          <c:h val="0.6844159361983677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Перевиконання в 2022'!$A$313</c:f>
              <c:strCache>
                <c:ptCount val="1"/>
                <c:pt idx="0">
                  <c:v> Чисте 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938-40C7-BDD1-2B599C2DA8F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E55A679F-2A6D-4063-8F20-15570C7DF397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0938-40C7-BDD1-2B599C2DA8F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7F7B11F-160A-447E-B5E2-C23440BC052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0938-40C7-BDD1-2B599C2DA8F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71AEBC98-9B1F-4283-B8CA-BC77E1934145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E7F0655D-BBB4-41F3-BB8A-24BDC0BC7DD1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0938-40C7-BDD1-2B599C2DA8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Перевиконання в 2022'!$B$313:$D$313</c:f>
              <c:numCache>
                <c:formatCode>_(* #\ ##0_);_(* \(#\ ##0\);_(* "-"??_);_(@_)</c:formatCode>
                <c:ptCount val="3"/>
                <c:pt idx="0">
                  <c:v>0</c:v>
                </c:pt>
                <c:pt idx="1">
                  <c:v>98.543010429108904</c:v>
                </c:pt>
                <c:pt idx="2">
                  <c:v>98.54301042910890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Перевиконання в 2022'!$B$318:$D$318</c15:f>
                <c15:dlblRangeCache>
                  <c:ptCount val="3"/>
                  <c:pt idx="2">
                    <c:v>-1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0938-40C7-BDD1-2B599C2DA8F5}"/>
            </c:ext>
          </c:extLst>
        </c:ser>
        <c:ser>
          <c:idx val="0"/>
          <c:order val="1"/>
          <c:tx>
            <c:strRef>
              <c:f>'Перевиконання в 2022'!$A$312</c:f>
              <c:strCache>
                <c:ptCount val="1"/>
                <c:pt idx="0">
                  <c:v> Податок на прибуток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0938-40C7-BDD1-2B599C2DA8F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56933BB4-6B54-452A-99E8-5D4D57120E8B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8BB96C8C-BB45-4712-901A-B762215218F4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0938-40C7-BDD1-2B599C2DA8F5}"/>
                </c:ext>
              </c:extLst>
            </c:dLbl>
            <c:dLbl>
              <c:idx val="1"/>
              <c:layout>
                <c:manualLayout>
                  <c:x val="-4.409722222222222E-3"/>
                  <c:y val="-3.9687500000000001E-2"/>
                </c:manualLayout>
              </c:layout>
              <c:tx>
                <c:rich>
                  <a:bodyPr/>
                  <a:lstStyle/>
                  <a:p>
                    <a:fld id="{5572468E-F8DB-4A77-929C-1F572BA64E05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382F25E3-AA49-4A29-9F6F-065674BE784D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0938-40C7-BDD1-2B599C2DA8F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D03783F1-12DF-4A20-A1D4-64C0CCC5C99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0938-40C7-BDD1-2B599C2DA8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Перевиконання в 2022'!$B$312:$D$312</c:f>
              <c:numCache>
                <c:formatCode>_(* #\ ##0_);_(* \(#\ ##0\);_(* "-"??_);_(@_)</c:formatCode>
                <c:ptCount val="3"/>
                <c:pt idx="0">
                  <c:v>117.48598974247022</c:v>
                </c:pt>
                <c:pt idx="1">
                  <c:v>18.94297931336132</c:v>
                </c:pt>
                <c:pt idx="2" formatCode="General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Перевиконання в 2022'!$B$317:$D$317</c15:f>
                <c15:dlblRangeCache>
                  <c:ptCount val="3"/>
                  <c:pt idx="0">
                    <c:v>-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9-0938-40C7-BDD1-2B599C2DA8F5}"/>
            </c:ext>
          </c:extLst>
        </c:ser>
        <c:ser>
          <c:idx val="4"/>
          <c:order val="4"/>
          <c:tx>
            <c:strRef>
              <c:f>'Перевиконання в 2022'!$A$283</c:f>
              <c:strCache>
                <c:ptCount val="1"/>
                <c:pt idx="0">
                  <c:v> Збільшення з/п військових 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A-0938-40C7-BDD1-2B599C2DA8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982271"/>
        <c:axId val="647983103"/>
      </c:barChart>
      <c:lineChart>
        <c:grouping val="standard"/>
        <c:varyColors val="0"/>
        <c:ser>
          <c:idx val="2"/>
          <c:order val="2"/>
          <c:tx>
            <c:strRef>
              <c:f>'Перевиконання в 2022'!$A$315</c:f>
              <c:strCache>
                <c:ptCount val="1"/>
                <c:pt idx="0">
                  <c:v> 1 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Перевиконання в 2022'!$B$319:$D$319</c:f>
              <c:strCache>
                <c:ptCount val="3"/>
                <c:pt idx="0">
                  <c:v> Факт </c:v>
                </c:pt>
                <c:pt idx="1">
                  <c:v> Інфляція </c:v>
                </c:pt>
                <c:pt idx="2">
                  <c:v> Чистий Податок на прибуток </c:v>
                </c:pt>
              </c:strCache>
            </c:strRef>
          </c:cat>
          <c:val>
            <c:numRef>
              <c:f>'Перевиконання в 2022'!$B$315:$D$315</c:f>
              <c:numCache>
                <c:formatCode>_(* #\ ##0_);_(* \(#\ ##0\);_(* "-"??_);_(@_)</c:formatCode>
                <c:ptCount val="3"/>
                <c:pt idx="0">
                  <c:v>117.48598974247022</c:v>
                </c:pt>
                <c:pt idx="1">
                  <c:v>117.48598974247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938-40C7-BDD1-2B599C2DA8F5}"/>
            </c:ext>
          </c:extLst>
        </c:ser>
        <c:ser>
          <c:idx val="3"/>
          <c:order val="3"/>
          <c:tx>
            <c:strRef>
              <c:f>'Перевиконання в 2022'!$A$316</c:f>
              <c:strCache>
                <c:ptCount val="1"/>
                <c:pt idx="0">
                  <c:v> 2 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Перевиконання в 2022'!$B$319:$D$319</c:f>
              <c:strCache>
                <c:ptCount val="3"/>
                <c:pt idx="0">
                  <c:v> Факт </c:v>
                </c:pt>
                <c:pt idx="1">
                  <c:v> Інфляція </c:v>
                </c:pt>
                <c:pt idx="2">
                  <c:v> Чистий Податок на прибуток </c:v>
                </c:pt>
              </c:strCache>
            </c:strRef>
          </c:cat>
          <c:val>
            <c:numRef>
              <c:f>'Перевиконання в 2022'!$B$316:$D$316</c:f>
              <c:numCache>
                <c:formatCode>_(* #\ ##0_);_(* \(#\ ##0\);_(* "-"??_);_(@_)</c:formatCode>
                <c:ptCount val="3"/>
                <c:pt idx="1">
                  <c:v>98.543010429108904</c:v>
                </c:pt>
                <c:pt idx="2">
                  <c:v>98.543010429108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0938-40C7-BDD1-2B599C2DA8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982271"/>
        <c:axId val="647983103"/>
      </c:lineChart>
      <c:catAx>
        <c:axId val="647982271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647983103"/>
        <c:crosses val="autoZero"/>
        <c:auto val="1"/>
        <c:lblAlgn val="ctr"/>
        <c:lblOffset val="100"/>
        <c:noMultiLvlLbl val="0"/>
      </c:catAx>
      <c:valAx>
        <c:axId val="647983103"/>
        <c:scaling>
          <c:orientation val="minMax"/>
        </c:scaling>
        <c:delete val="1"/>
        <c:axPos val="l"/>
        <c:numFmt formatCode="_(* #\ ##0_);_(* \(#\ ##0\);_(* &quot;-&quot;??_);_(@_)" sourceLinked="1"/>
        <c:majorTickMark val="none"/>
        <c:minorTickMark val="none"/>
        <c:tickLblPos val="nextTo"/>
        <c:crossAx val="64798227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1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uk-UA" sz="1100">
                <a:solidFill>
                  <a:schemeClr val="accent1"/>
                </a:solidFill>
              </a:rPr>
              <a:t>Надходження Імпортного ПДВ,</a:t>
            </a:r>
            <a:r>
              <a:rPr lang="uk-UA" sz="1100" baseline="0">
                <a:solidFill>
                  <a:schemeClr val="accent1"/>
                </a:solidFill>
              </a:rPr>
              <a:t> акцизу та мита за 1-9М 2022 року, млрд грн, % р-р</a:t>
            </a:r>
            <a:r>
              <a:rPr lang="uk-UA" sz="1100">
                <a:solidFill>
                  <a:schemeClr val="accent1"/>
                </a:solidFill>
              </a:rPr>
              <a:t> </a:t>
            </a:r>
          </a:p>
        </c:rich>
      </c:tx>
      <c:layout>
        <c:manualLayout>
          <c:xMode val="edge"/>
          <c:yMode val="edge"/>
          <c:x val="1.3799999999999998E-2"/>
          <c:y val="2.82828312821475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1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1.6001312335958023E-3"/>
          <c:y val="0.18469169353191414"/>
          <c:w val="0.97673320209973769"/>
          <c:h val="0.6844159361983677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Перевиконання в 2022'!$A$323</c:f>
              <c:strCache>
                <c:ptCount val="1"/>
                <c:pt idx="0">
                  <c:v> Чисте 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7C9-4DB6-BAE9-302975C88411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6555E21A-A390-46A6-A145-8DD3892A39F2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B7C9-4DB6-BAE9-302975C8841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513DF31-562D-44F7-BBB0-851C6604B4B9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B7C9-4DB6-BAE9-302975C88411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5047DF77-8C93-4878-95F1-F954BD001F30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5A785D1B-F9EA-4318-9EB5-AF5F4F4B3936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B7C9-4DB6-BAE9-302975C884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Перевиконання в 2022'!$B$323:$D$323</c:f>
              <c:numCache>
                <c:formatCode>_(* #\ ##0_);_(* \(#\ ##0\);_(* "-"??_);_(@_)</c:formatCode>
                <c:ptCount val="3"/>
                <c:pt idx="0">
                  <c:v>0</c:v>
                </c:pt>
                <c:pt idx="1">
                  <c:v>194.87552494802566</c:v>
                </c:pt>
                <c:pt idx="2">
                  <c:v>194.8755249480256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Перевиконання в 2022'!$B$328:$D$328</c15:f>
                <c15:dlblRangeCache>
                  <c:ptCount val="3"/>
                  <c:pt idx="2">
                    <c:v>-45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B7C9-4DB6-BAE9-302975C88411}"/>
            </c:ext>
          </c:extLst>
        </c:ser>
        <c:ser>
          <c:idx val="0"/>
          <c:order val="1"/>
          <c:tx>
            <c:strRef>
              <c:f>'Перевиконання в 2022'!$A$322</c:f>
              <c:strCache>
                <c:ptCount val="1"/>
                <c:pt idx="0">
                  <c:v> Імпортний ПДВ, акциз, мита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B7C9-4DB6-BAE9-302975C88411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F4D0A4E5-BEF9-433F-A29F-952E73930EE5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878059BF-B112-4466-BD97-93D93A18A8C0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B7C9-4DB6-BAE9-302975C88411}"/>
                </c:ext>
              </c:extLst>
            </c:dLbl>
            <c:dLbl>
              <c:idx val="1"/>
              <c:layout>
                <c:manualLayout>
                  <c:x val="8.819444444444444E-3"/>
                  <c:y val="-2.2492708333333333E-2"/>
                </c:manualLayout>
              </c:layout>
              <c:tx>
                <c:rich>
                  <a:bodyPr/>
                  <a:lstStyle/>
                  <a:p>
                    <a:fld id="{C83B5B85-FE4D-4792-9F1C-21C9F07ACDB6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578B927F-CF0C-41A3-83C1-BE688AAFEF13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B7C9-4DB6-BAE9-302975C88411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CB7B80B-842B-4482-965A-FC0A246DD7F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B7C9-4DB6-BAE9-302975C884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Перевиконання в 2022'!$B$322:$D$322</c:f>
              <c:numCache>
                <c:formatCode>_(* #\ ##0_);_(* \(#\ ##0\);_(* "-"??_);_(@_)</c:formatCode>
                <c:ptCount val="3"/>
                <c:pt idx="0">
                  <c:v>215.34396840503001</c:v>
                </c:pt>
                <c:pt idx="1">
                  <c:v>20.468443457004359</c:v>
                </c:pt>
                <c:pt idx="2" formatCode="General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Перевиконання в 2022'!$B$327:$D$327</c15:f>
                <c15:dlblRangeCache>
                  <c:ptCount val="3"/>
                  <c:pt idx="0">
                    <c:v>-39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9-B7C9-4DB6-BAE9-302975C88411}"/>
            </c:ext>
          </c:extLst>
        </c:ser>
        <c:ser>
          <c:idx val="4"/>
          <c:order val="4"/>
          <c:tx>
            <c:strRef>
              <c:f>'Перевиконання в 2022'!$A$283</c:f>
              <c:strCache>
                <c:ptCount val="1"/>
                <c:pt idx="0">
                  <c:v> Збільшення з/п військових 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A-B7C9-4DB6-BAE9-302975C884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982271"/>
        <c:axId val="647983103"/>
      </c:barChart>
      <c:lineChart>
        <c:grouping val="standard"/>
        <c:varyColors val="0"/>
        <c:ser>
          <c:idx val="2"/>
          <c:order val="2"/>
          <c:tx>
            <c:strRef>
              <c:f>'Перевиконання в 2022'!$A$325</c:f>
              <c:strCache>
                <c:ptCount val="1"/>
                <c:pt idx="0">
                  <c:v> 1 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Перевиконання в 2022'!$B$329:$D$329</c:f>
              <c:strCache>
                <c:ptCount val="3"/>
                <c:pt idx="0">
                  <c:v> Факт </c:v>
                </c:pt>
                <c:pt idx="1">
                  <c:v> Девальвація </c:v>
                </c:pt>
                <c:pt idx="2">
                  <c:v> Чисте Імпортний ПДВ, акциз та мито </c:v>
                </c:pt>
              </c:strCache>
            </c:strRef>
          </c:cat>
          <c:val>
            <c:numRef>
              <c:f>'Перевиконання в 2022'!$B$325:$D$325</c:f>
              <c:numCache>
                <c:formatCode>_(* #\ ##0_);_(* \(#\ ##0\);_(* "-"??_);_(@_)</c:formatCode>
                <c:ptCount val="3"/>
                <c:pt idx="0">
                  <c:v>215.34396840503001</c:v>
                </c:pt>
                <c:pt idx="1">
                  <c:v>215.34396840503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7C9-4DB6-BAE9-302975C88411}"/>
            </c:ext>
          </c:extLst>
        </c:ser>
        <c:ser>
          <c:idx val="3"/>
          <c:order val="3"/>
          <c:tx>
            <c:strRef>
              <c:f>'Перевиконання в 2022'!$A$326</c:f>
              <c:strCache>
                <c:ptCount val="1"/>
                <c:pt idx="0">
                  <c:v> 2 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Перевиконання в 2022'!$B$329:$D$329</c:f>
              <c:strCache>
                <c:ptCount val="3"/>
                <c:pt idx="0">
                  <c:v> Факт </c:v>
                </c:pt>
                <c:pt idx="1">
                  <c:v> Девальвація </c:v>
                </c:pt>
                <c:pt idx="2">
                  <c:v> Чисте Імпортний ПДВ, акциз та мито </c:v>
                </c:pt>
              </c:strCache>
            </c:strRef>
          </c:cat>
          <c:val>
            <c:numRef>
              <c:f>'Перевиконання в 2022'!$B$326:$D$326</c:f>
              <c:numCache>
                <c:formatCode>_(* #\ ##0_);_(* \(#\ ##0\);_(* "-"??_);_(@_)</c:formatCode>
                <c:ptCount val="3"/>
                <c:pt idx="1">
                  <c:v>194.87552494802566</c:v>
                </c:pt>
                <c:pt idx="2">
                  <c:v>194.87552494802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7C9-4DB6-BAE9-302975C884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982271"/>
        <c:axId val="647983103"/>
      </c:lineChart>
      <c:catAx>
        <c:axId val="647982271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647983103"/>
        <c:crosses val="autoZero"/>
        <c:auto val="1"/>
        <c:lblAlgn val="ctr"/>
        <c:lblOffset val="100"/>
        <c:noMultiLvlLbl val="0"/>
      </c:catAx>
      <c:valAx>
        <c:axId val="647983103"/>
        <c:scaling>
          <c:orientation val="minMax"/>
        </c:scaling>
        <c:delete val="1"/>
        <c:axPos val="l"/>
        <c:numFmt formatCode="_(* #\ ##0_);_(* \(#\ ##0\);_(* &quot;-&quot;??_);_(@_)" sourceLinked="1"/>
        <c:majorTickMark val="none"/>
        <c:minorTickMark val="none"/>
        <c:tickLblPos val="nextTo"/>
        <c:crossAx val="64798227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uk-UA" sz="1200">
                <a:solidFill>
                  <a:schemeClr val="accent1"/>
                </a:solidFill>
              </a:rPr>
              <a:t>Відшкодування ПДВ </a:t>
            </a:r>
            <a:r>
              <a:rPr lang="uk-UA" sz="1200" baseline="0">
                <a:solidFill>
                  <a:schemeClr val="accent1"/>
                </a:solidFill>
              </a:rPr>
              <a:t>за 1-9М 2022 року, млрд грн</a:t>
            </a:r>
            <a:r>
              <a:rPr lang="uk-UA" sz="1200">
                <a:solidFill>
                  <a:schemeClr val="accent1"/>
                </a:solidFill>
              </a:rPr>
              <a:t> </a:t>
            </a:r>
          </a:p>
        </c:rich>
      </c:tx>
      <c:layout>
        <c:manualLayout>
          <c:xMode val="edge"/>
          <c:yMode val="edge"/>
          <c:x val="1.3799999999999998E-2"/>
          <c:y val="2.82828312821475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2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1.6001312335958023E-3"/>
          <c:y val="0.18469169353191414"/>
          <c:w val="0.97673320209973769"/>
          <c:h val="0.684415936198367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Перевиконання в 2022'!$A$332</c:f>
              <c:strCache>
                <c:ptCount val="1"/>
                <c:pt idx="0">
                  <c:v> Відшкодування ПДВ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6790-48C9-9590-7FC1DA8E9D49}"/>
              </c:ext>
            </c:extLst>
          </c:dPt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790-48C9-9590-7FC1DA8E9D4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Перевиконання в 2022'!$B$332:$D$332</c:f>
              <c:numCache>
                <c:formatCode>_(* #\ ##0_);_(* \(#\ ##0\);_(* "-"??_);_(@_)</c:formatCode>
                <c:ptCount val="3"/>
                <c:pt idx="0">
                  <c:v>51.959675527999998</c:v>
                </c:pt>
                <c:pt idx="1">
                  <c:v>51.959675527999998</c:v>
                </c:pt>
                <c:pt idx="2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790-48C9-9590-7FC1DA8E9D49}"/>
            </c:ext>
          </c:extLst>
        </c:ser>
        <c:ser>
          <c:idx val="1"/>
          <c:order val="1"/>
          <c:tx>
            <c:strRef>
              <c:f>'Перевиконання в 2022'!$A$333</c:f>
              <c:strCache>
                <c:ptCount val="1"/>
                <c:pt idx="0">
                  <c:v> Чисте 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790-48C9-9590-7FC1DA8E9D49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790-48C9-9590-7FC1DA8E9D49}"/>
                </c:ext>
              </c:extLst>
            </c:dLbl>
            <c:dLbl>
              <c:idx val="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790-48C9-9590-7FC1DA8E9D4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Перевиконання в 2022'!$B$333:$D$333</c:f>
              <c:numCache>
                <c:formatCode>_(* #\ ##0_);_(* \(#\ ##0\);_(* "-"??_);_(@_)</c:formatCode>
                <c:ptCount val="3"/>
                <c:pt idx="0">
                  <c:v>0</c:v>
                </c:pt>
                <c:pt idx="1">
                  <c:v>46.21071050641941</c:v>
                </c:pt>
                <c:pt idx="2">
                  <c:v>98.1703860344194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790-48C9-9590-7FC1DA8E9D49}"/>
            </c:ext>
          </c:extLst>
        </c:ser>
        <c:ser>
          <c:idx val="4"/>
          <c:order val="4"/>
          <c:tx>
            <c:strRef>
              <c:f>'Перевиконання в 2022'!$A$283</c:f>
              <c:strCache>
                <c:ptCount val="1"/>
                <c:pt idx="0">
                  <c:v> Збільшення з/п військових 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A-6790-48C9-9590-7FC1DA8E9D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982271"/>
        <c:axId val="647983103"/>
      </c:barChart>
      <c:lineChart>
        <c:grouping val="standard"/>
        <c:varyColors val="0"/>
        <c:ser>
          <c:idx val="2"/>
          <c:order val="2"/>
          <c:tx>
            <c:strRef>
              <c:f>'Перевиконання в 2022'!$A$335</c:f>
              <c:strCache>
                <c:ptCount val="1"/>
                <c:pt idx="0">
                  <c:v> 1 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Перевиконання в 2022'!$B$339:$D$339</c:f>
              <c:strCache>
                <c:ptCount val="3"/>
                <c:pt idx="0">
                  <c:v> Факт </c:v>
                </c:pt>
                <c:pt idx="1">
                  <c:v> Часткове блокування відшкодування </c:v>
                </c:pt>
                <c:pt idx="2">
                  <c:v> Прогнозна сума ПДВ до відшкодування </c:v>
                </c:pt>
              </c:strCache>
            </c:strRef>
          </c:cat>
          <c:val>
            <c:numRef>
              <c:f>'Перевиконання в 2022'!$B$335:$D$335</c:f>
              <c:numCache>
                <c:formatCode>_(* #\ ##0_);_(* \(#\ ##0\);_(* "-"??_);_(@_)</c:formatCode>
                <c:ptCount val="3"/>
                <c:pt idx="0">
                  <c:v>51.959675527999998</c:v>
                </c:pt>
                <c:pt idx="1">
                  <c:v>51.959675527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790-48C9-9590-7FC1DA8E9D49}"/>
            </c:ext>
          </c:extLst>
        </c:ser>
        <c:ser>
          <c:idx val="3"/>
          <c:order val="3"/>
          <c:tx>
            <c:strRef>
              <c:f>'Перевиконання в 2022'!$A$336</c:f>
              <c:strCache>
                <c:ptCount val="1"/>
                <c:pt idx="0">
                  <c:v> 2 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Перевиконання в 2022'!$B$339:$D$339</c:f>
              <c:strCache>
                <c:ptCount val="3"/>
                <c:pt idx="0">
                  <c:v> Факт </c:v>
                </c:pt>
                <c:pt idx="1">
                  <c:v> Часткове блокування відшкодування </c:v>
                </c:pt>
                <c:pt idx="2">
                  <c:v> Прогнозна сума ПДВ до відшкодування </c:v>
                </c:pt>
              </c:strCache>
            </c:strRef>
          </c:cat>
          <c:val>
            <c:numRef>
              <c:f>'Перевиконання в 2022'!$B$336:$D$336</c:f>
              <c:numCache>
                <c:formatCode>_(* #\ ##0_);_(* \(#\ ##0\);_(* "-"??_);_(@_)</c:formatCode>
                <c:ptCount val="3"/>
                <c:pt idx="1">
                  <c:v>98.170386034419408</c:v>
                </c:pt>
                <c:pt idx="2">
                  <c:v>98.170386034419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790-48C9-9590-7FC1DA8E9D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982271"/>
        <c:axId val="647983103"/>
      </c:lineChart>
      <c:catAx>
        <c:axId val="647982271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647983103"/>
        <c:crosses val="autoZero"/>
        <c:auto val="1"/>
        <c:lblAlgn val="ctr"/>
        <c:lblOffset val="100"/>
        <c:noMultiLvlLbl val="0"/>
      </c:catAx>
      <c:valAx>
        <c:axId val="647983103"/>
        <c:scaling>
          <c:orientation val="minMax"/>
        </c:scaling>
        <c:delete val="1"/>
        <c:axPos val="l"/>
        <c:numFmt formatCode="_(* #\ ##0_);_(* \(#\ ##0\);_(* &quot;-&quot;??_);_(@_)" sourceLinked="1"/>
        <c:majorTickMark val="none"/>
        <c:minorTickMark val="none"/>
        <c:tickLblPos val="nextTo"/>
        <c:crossAx val="64798227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20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2400">
                <a:solidFill>
                  <a:srgbClr val="4CA2C1"/>
                </a:solidFill>
              </a:rPr>
              <a:t>Выполнение плана доходной части бюджета по мес. в 2020 году, % </a:t>
            </a:r>
          </a:p>
        </c:rich>
      </c:tx>
      <c:layout>
        <c:manualLayout>
          <c:xMode val="edge"/>
          <c:yMode val="edge"/>
          <c:x val="4.0824444689281543E-2"/>
          <c:y val="1.21016039230795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20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4CA2C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743C-4C07-9B24-AA6E673D0D64}"/>
              </c:ext>
            </c:extLst>
          </c:dPt>
          <c:dPt>
            <c:idx val="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43C-4C07-9B24-AA6E673D0D64}"/>
              </c:ext>
            </c:extLst>
          </c:dPt>
          <c:dPt>
            <c:idx val="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743C-4C07-9B24-AA6E673D0D64}"/>
              </c:ext>
            </c:extLst>
          </c:dPt>
          <c:dPt>
            <c:idx val="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43C-4C07-9B24-AA6E673D0D64}"/>
              </c:ext>
            </c:extLst>
          </c:dPt>
          <c:dPt>
            <c:idx val="4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743C-4C07-9B24-AA6E673D0D64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0412-4C6B-90DA-A13BE5E35FDD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4D42-4AC7-8DD2-F304D51D9CF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2'!$B$53:$M$53</c:f>
              <c:strCache>
                <c:ptCount val="12"/>
                <c:pt idx="0">
                  <c:v>январь</c:v>
                </c:pt>
                <c:pt idx="1">
                  <c:v>февраль</c:v>
                </c:pt>
                <c:pt idx="2">
                  <c:v>март</c:v>
                </c:pt>
                <c:pt idx="3">
                  <c:v>апрель</c:v>
                </c:pt>
                <c:pt idx="4">
                  <c:v>май</c:v>
                </c:pt>
                <c:pt idx="5">
                  <c:v>июнь</c:v>
                </c:pt>
                <c:pt idx="6">
                  <c:v>июль</c:v>
                </c:pt>
                <c:pt idx="7">
                  <c:v>август</c:v>
                </c:pt>
                <c:pt idx="8">
                  <c:v>сентябрь</c:v>
                </c:pt>
                <c:pt idx="9">
                  <c:v>октябрь</c:v>
                </c:pt>
                <c:pt idx="10">
                  <c:v>ноябрь</c:v>
                </c:pt>
                <c:pt idx="11">
                  <c:v>декабрь</c:v>
                </c:pt>
              </c:strCache>
            </c:strRef>
          </c:cat>
          <c:val>
            <c:numRef>
              <c:f>'Доходи Б - Операт данні 2022'!$B$83:$M$83</c:f>
              <c:numCache>
                <c:formatCode>0.0%</c:formatCode>
                <c:ptCount val="12"/>
                <c:pt idx="0">
                  <c:v>-0.21459291430338556</c:v>
                </c:pt>
                <c:pt idx="1">
                  <c:v>-4.6714129522161474E-2</c:v>
                </c:pt>
                <c:pt idx="2">
                  <c:v>-0.10386677997470084</c:v>
                </c:pt>
                <c:pt idx="3">
                  <c:v>-0.1160209652900015</c:v>
                </c:pt>
                <c:pt idx="4">
                  <c:v>-2.1650718606760155E-2</c:v>
                </c:pt>
                <c:pt idx="5">
                  <c:v>0.10851242956903184</c:v>
                </c:pt>
                <c:pt idx="6">
                  <c:v>8.0495867496869877E-2</c:v>
                </c:pt>
                <c:pt idx="7">
                  <c:v>0.15180450896838815</c:v>
                </c:pt>
                <c:pt idx="8">
                  <c:v>0.1530147811549607</c:v>
                </c:pt>
                <c:pt idx="9">
                  <c:v>9.7803749544049134E-2</c:v>
                </c:pt>
                <c:pt idx="10">
                  <c:v>9.2569344804354747E-2</c:v>
                </c:pt>
                <c:pt idx="11">
                  <c:v>0.166076238887120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3C-4C07-9B24-AA6E673D0D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36287792"/>
        <c:axId val="536288432"/>
      </c:barChart>
      <c:catAx>
        <c:axId val="5362877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36288432"/>
        <c:crosses val="autoZero"/>
        <c:auto val="1"/>
        <c:lblAlgn val="ctr"/>
        <c:lblOffset val="100"/>
        <c:noMultiLvlLbl val="0"/>
      </c:catAx>
      <c:valAx>
        <c:axId val="5362884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362877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20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2400">
                <a:solidFill>
                  <a:srgbClr val="4CA2C1"/>
                </a:solidFill>
              </a:rPr>
              <a:t>Выполнение плана доходной части бюджета по мес. в 202</a:t>
            </a:r>
            <a:r>
              <a:rPr lang="en-US" sz="2400">
                <a:solidFill>
                  <a:srgbClr val="4CA2C1"/>
                </a:solidFill>
              </a:rPr>
              <a:t>1</a:t>
            </a:r>
            <a:r>
              <a:rPr lang="ru-RU" sz="2400">
                <a:solidFill>
                  <a:srgbClr val="4CA2C1"/>
                </a:solidFill>
              </a:rPr>
              <a:t> году, % </a:t>
            </a:r>
          </a:p>
        </c:rich>
      </c:tx>
      <c:layout>
        <c:manualLayout>
          <c:xMode val="edge"/>
          <c:yMode val="edge"/>
          <c:x val="4.0824444689281543E-2"/>
          <c:y val="1.21016039230795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20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4CA2C1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A60-4F5D-A77B-15D6A2135C7A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2000" b="1" i="0" u="none" strike="noStrike" kern="1200" baseline="0">
                      <a:solidFill>
                        <a:schemeClr val="accent4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A60-4F5D-A77B-15D6A2135C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2'!$O$76:$T$76</c:f>
              <c:strCache>
                <c:ptCount val="6"/>
                <c:pt idx="0">
                  <c:v>январь</c:v>
                </c:pt>
                <c:pt idx="1">
                  <c:v>февраль</c:v>
                </c:pt>
                <c:pt idx="2">
                  <c:v>март</c:v>
                </c:pt>
                <c:pt idx="3">
                  <c:v>апрель</c:v>
                </c:pt>
                <c:pt idx="4">
                  <c:v>май</c:v>
                </c:pt>
                <c:pt idx="5">
                  <c:v>июнь</c:v>
                </c:pt>
              </c:strCache>
            </c:strRef>
          </c:cat>
          <c:val>
            <c:numRef>
              <c:f>'Доходи Б - Операт данні 2022'!$O$83:$T$83</c:f>
              <c:numCache>
                <c:formatCode>0.0%</c:formatCode>
                <c:ptCount val="6"/>
                <c:pt idx="0">
                  <c:v>6.7054657440445142E-2</c:v>
                </c:pt>
                <c:pt idx="1">
                  <c:v>2.0157897274694747E-2</c:v>
                </c:pt>
                <c:pt idx="2">
                  <c:v>7.9922057793702539E-2</c:v>
                </c:pt>
                <c:pt idx="3">
                  <c:v>-1.3374870209206802E-2</c:v>
                </c:pt>
                <c:pt idx="4">
                  <c:v>1.8237153139341933E-2</c:v>
                </c:pt>
                <c:pt idx="5">
                  <c:v>0.159190022330399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E484-4532-B7D7-24B2E84094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536287792"/>
        <c:axId val="536288432"/>
      </c:barChart>
      <c:catAx>
        <c:axId val="5362877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36288432"/>
        <c:crosses val="autoZero"/>
        <c:auto val="1"/>
        <c:lblAlgn val="ctr"/>
        <c:lblOffset val="100"/>
        <c:noMultiLvlLbl val="0"/>
      </c:catAx>
      <c:valAx>
        <c:axId val="5362884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362877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2000">
                <a:solidFill>
                  <a:srgbClr val="4CA2C1"/>
                </a:solidFill>
              </a:rPr>
              <a:t>Выполнение доходной части Госбюджета в янв.-июль 2021 года, %</a:t>
            </a:r>
          </a:p>
        </c:rich>
      </c:tx>
      <c:layout>
        <c:manualLayout>
          <c:xMode val="edge"/>
          <c:yMode val="edge"/>
          <c:x val="1.5537889178170552E-2"/>
          <c:y val="1.70395901521170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41991380501017156"/>
          <c:y val="9.5454887354556914E-2"/>
          <c:w val="0.56531459298501063"/>
          <c:h val="0.822396841103266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48E-463C-A8B9-5841B255A28F}"/>
              </c:ext>
            </c:extLst>
          </c:dPt>
          <c:dLbls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8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48E-463C-A8B9-5841B255A2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2'!$A$93:$A$98</c:f>
              <c:strCache>
                <c:ptCount val="6"/>
                <c:pt idx="0">
                  <c:v>ЕСВ к предыдущему году</c:v>
                </c:pt>
                <c:pt idx="1">
                  <c:v>Местные бюджеты к предыдущему году</c:v>
                </c:pt>
                <c:pt idx="2">
                  <c:v>Всего выполнение Бюджета</c:v>
                </c:pt>
                <c:pt idx="3">
                  <c:v>Налоговые поступления (НДС, НДФЛ, Акциз и др.)</c:v>
                </c:pt>
                <c:pt idx="4">
                  <c:v>Таможенные поступления</c:v>
                </c:pt>
                <c:pt idx="5">
                  <c:v>Спецфонд Бюджета и ГП и НБУ</c:v>
                </c:pt>
              </c:strCache>
            </c:strRef>
          </c:cat>
          <c:val>
            <c:numRef>
              <c:f>'Доходи Б - Операт данні 2022'!$V$93:$V$98</c:f>
              <c:numCache>
                <c:formatCode>0%</c:formatCode>
                <c:ptCount val="6"/>
                <c:pt idx="0">
                  <c:v>0.19561971869758299</c:v>
                </c:pt>
                <c:pt idx="1">
                  <c:v>0.20401501234027242</c:v>
                </c:pt>
                <c:pt idx="2" formatCode="0.0%">
                  <c:v>6.0115767497293193E-2</c:v>
                </c:pt>
                <c:pt idx="3" formatCode="0.0%">
                  <c:v>5.4122127456942115E-2</c:v>
                </c:pt>
                <c:pt idx="4" formatCode="0.0%">
                  <c:v>3.5032536609254761E-2</c:v>
                </c:pt>
                <c:pt idx="5" formatCode="0.0%">
                  <c:v>0.12240139966546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CE-4504-A16F-CA2EB1BF097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axId val="1339116016"/>
        <c:axId val="1339115056"/>
      </c:barChart>
      <c:catAx>
        <c:axId val="133911601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339115056"/>
        <c:crosses val="autoZero"/>
        <c:auto val="1"/>
        <c:lblAlgn val="ctr"/>
        <c:lblOffset val="100"/>
        <c:noMultiLvlLbl val="0"/>
      </c:catAx>
      <c:valAx>
        <c:axId val="1339115056"/>
        <c:scaling>
          <c:orientation val="minMax"/>
        </c:scaling>
        <c:delete val="0"/>
        <c:axPos val="b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3391160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24F-4CD0-8F71-C2329207F440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24F-4CD0-8F71-C2329207F440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24F-4CD0-8F71-C2329207F440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24F-4CD0-8F71-C2329207F440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924F-4CD0-8F71-C2329207F440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924F-4CD0-8F71-C2329207F440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924F-4CD0-8F71-C2329207F440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092E6360-F6CF-4CEA-A298-DDE66BC1CBD8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D93D3ED9-F771-4F0A-A8E1-783AA99014B2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924F-4CD0-8F71-C2329207F44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FD4FA07-AF1C-4B77-AE86-A4386277C1F1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72B5DAAF-4021-43BC-B142-30621CE67E7B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924F-4CD0-8F71-C2329207F44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69DE0A1F-8A5C-4249-8324-98B12F6CDF1B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267481FD-08F4-4889-9404-E64B95E4C9C6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924F-4CD0-8F71-C2329207F440}"/>
                </c:ext>
              </c:extLst>
            </c:dLbl>
            <c:dLbl>
              <c:idx val="3"/>
              <c:layout>
                <c:manualLayout>
                  <c:x val="-2.2965315656842903E-2"/>
                  <c:y val="1.0958814273553576E-2"/>
                </c:manualLayout>
              </c:layout>
              <c:tx>
                <c:rich>
                  <a:bodyPr/>
                  <a:lstStyle/>
                  <a:p>
                    <a:fld id="{8E3D5149-885D-487B-A496-9232A2E9C4E4}" type="CELLRANGE">
                      <a:rPr lang="en-US" baseline="0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BEFF4A91-6A1D-4073-89A5-4680E16AA5CB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924F-4CD0-8F71-C2329207F44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83F1ADA-4E53-4C83-BF69-28FDE300C7EF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94C4D2FB-A226-4BFD-BC90-885FB7B7B603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924F-4CD0-8F71-C2329207F440}"/>
                </c:ext>
              </c:extLst>
            </c:dLbl>
            <c:dLbl>
              <c:idx val="5"/>
              <c:layout>
                <c:manualLayout>
                  <c:x val="-7.2176706350077696E-2"/>
                  <c:y val="-7.1232292778098255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chemeClr val="accent6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512A38D4-9E50-480B-BB39-D93F983ECE7D}" type="CELLRANGE">
                      <a:rPr lang="en-US" baseline="0">
                        <a:solidFill>
                          <a:schemeClr val="accent6"/>
                        </a:solidFill>
                      </a:rPr>
                      <a:pPr>
                        <a:defRPr sz="600">
                          <a:solidFill>
                            <a:schemeClr val="accent6"/>
                          </a:solidFill>
                        </a:defRPr>
                      </a:pPr>
                      <a:t>[ДІАПАЗОН КЛІТИНОК]</a:t>
                    </a:fld>
                    <a:r>
                      <a:rPr lang="en-US" baseline="0">
                        <a:solidFill>
                          <a:schemeClr val="accent6"/>
                        </a:solidFill>
                      </a:rPr>
                      <a:t>
</a:t>
                    </a:r>
                    <a:fld id="{C57BDA51-BA42-41CE-9985-1B8C1CD4B685}" type="VALUE">
                      <a:rPr lang="en-US" baseline="0">
                        <a:solidFill>
                          <a:schemeClr val="accent6"/>
                        </a:solidFill>
                      </a:rPr>
                      <a:pPr>
                        <a:defRPr sz="600">
                          <a:solidFill>
                            <a:schemeClr val="accent6"/>
                          </a:solidFill>
                        </a:defRPr>
                      </a:pPr>
                      <a:t>[ЗНАЧЕННЯ]</a:t>
                    </a:fld>
                    <a:endParaRPr lang="en-US" baseline="0">
                      <a:solidFill>
                        <a:schemeClr val="accent6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chemeClr val="accent6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924F-4CD0-8F71-C2329207F440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697B076A-8922-46A4-AB86-A1CA5DF44CCE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88911FC4-D4E3-41E9-981A-D71ECCD75D80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924F-4CD0-8F71-C2329207F44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showDataLabelsRange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$97:$A$106</c15:sqref>
                  </c15:fullRef>
                </c:ext>
              </c:extLst>
              <c:f>('Доходи Б - Операт данні 2023'!$A$97:$A$100,'Доходи Б - Операт данні 2023'!$A$103,'Доходи Б - Операт данні 2023'!$A$105:$A$106)</c:f>
              <c:strCache>
                <c:ptCount val="7"/>
                <c:pt idx="0">
                  <c:v>Загальнодержавні функції</c:v>
                </c:pt>
                <c:pt idx="1">
                  <c:v>Оборона</c:v>
                </c:pt>
                <c:pt idx="2">
                  <c:v>Громадський порядок, безпека та судова влада</c:v>
                </c:pt>
                <c:pt idx="3">
                  <c:v>Економічна діяльність</c:v>
                </c:pt>
                <c:pt idx="4">
                  <c:v>Охорона здоров'я</c:v>
                </c:pt>
                <c:pt idx="5">
                  <c:v>Освіта</c:v>
                </c:pt>
                <c:pt idx="6">
                  <c:v>Соціальний захист та соціальне забезпечення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B$97:$AB$106</c15:sqref>
                  </c15:fullRef>
                </c:ext>
              </c:extLst>
              <c:f>('Доходи Б - Операт данні 2023'!$AB$97:$AB$100,'Доходи Б - Операт данні 2023'!$AB$103,'Доходи Б - Операт данні 2023'!$AB$105:$AB$106)</c:f>
              <c:numCache>
                <c:formatCode>#,##0</c:formatCode>
                <c:ptCount val="7"/>
                <c:pt idx="0">
                  <c:v>201.99905020770996</c:v>
                </c:pt>
                <c:pt idx="1">
                  <c:v>1142.87237583975</c:v>
                </c:pt>
                <c:pt idx="2">
                  <c:v>443.32320752841002</c:v>
                </c:pt>
                <c:pt idx="3">
                  <c:v>100.06712129259</c:v>
                </c:pt>
                <c:pt idx="4">
                  <c:v>184.26783974545</c:v>
                </c:pt>
                <c:pt idx="5">
                  <c:v>58.50806834158</c:v>
                </c:pt>
                <c:pt idx="6">
                  <c:v>425.987024713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Доходи Б - Операт данні 2023'!$AD$97:$AD$106</c15:f>
                <c15:dlblRangeCache>
                  <c:ptCount val="10"/>
                  <c:pt idx="0">
                    <c:v>8%</c:v>
                  </c:pt>
                  <c:pt idx="1">
                    <c:v>52%</c:v>
                  </c:pt>
                  <c:pt idx="2">
                    <c:v>13%</c:v>
                  </c:pt>
                  <c:pt idx="3">
                    <c:v>3%</c:v>
                  </c:pt>
                  <c:pt idx="4">
                    <c:v>0%</c:v>
                  </c:pt>
                  <c:pt idx="5">
                    <c:v>0%</c:v>
                  </c:pt>
                  <c:pt idx="6">
                    <c:v>5%</c:v>
                  </c:pt>
                  <c:pt idx="7">
                    <c:v>0%</c:v>
                  </c:pt>
                  <c:pt idx="8">
                    <c:v>2%</c:v>
                  </c:pt>
                  <c:pt idx="9">
                    <c:v>13%</c:v>
                  </c:pt>
                </c15:dlblRangeCache>
              </c15:datalabelsRange>
            </c:ext>
            <c:ext xmlns:c15="http://schemas.microsoft.com/office/drawing/2012/chart" uri="{02D57815-91ED-43cb-92C2-25804820EDAC}">
              <c15:categoryFilterExceptions/>
            </c:ext>
            <c:ext xmlns:c16="http://schemas.microsoft.com/office/drawing/2014/chart" uri="{C3380CC4-5D6E-409C-BE32-E72D297353CC}">
              <c16:uniqueId val="{0000000E-924F-4CD0-8F71-C2329207F44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6871422139986316"/>
          <c:y val="5.7677710615118762E-2"/>
          <c:w val="0.41998513196814519"/>
          <c:h val="0.879914155132067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6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2000">
                <a:solidFill>
                  <a:srgbClr val="4CA2C1"/>
                </a:solidFill>
              </a:rPr>
              <a:t>Выполнение доходной части Госбюджета в октябре 2021 года, %</a:t>
            </a:r>
          </a:p>
        </c:rich>
      </c:tx>
      <c:layout>
        <c:manualLayout>
          <c:xMode val="edge"/>
          <c:yMode val="edge"/>
          <c:x val="1.4479163354218168E-2"/>
          <c:y val="1.693730179446893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48704783726657958"/>
          <c:y val="9.7000154407306513E-2"/>
          <c:w val="0.56531459298501063"/>
          <c:h val="0.822396841103266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665-4214-A15E-F435E2740784}"/>
              </c:ext>
            </c:extLst>
          </c:dPt>
          <c:dLbls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8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665-4214-A15E-F435E27407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2'!$A$85:$A$90</c:f>
              <c:strCache>
                <c:ptCount val="6"/>
                <c:pt idx="0">
                  <c:v>ЕСВ к предыдущему году</c:v>
                </c:pt>
                <c:pt idx="1">
                  <c:v>Местные бюджеты к предыдущему году</c:v>
                </c:pt>
                <c:pt idx="2">
                  <c:v>Всего выполнение Бюджета</c:v>
                </c:pt>
                <c:pt idx="3">
                  <c:v>Налоговые поступления (НДС, НДФЛ, Акциз и др.)</c:v>
                </c:pt>
                <c:pt idx="4">
                  <c:v>Таможенные поступления</c:v>
                </c:pt>
                <c:pt idx="5">
                  <c:v>Спецфонд Бюджета и ГП и НБУ</c:v>
                </c:pt>
              </c:strCache>
            </c:strRef>
          </c:cat>
          <c:val>
            <c:numRef>
              <c:f>'Доходи Б - Операт данні 2022'!$X$85:$X$90</c:f>
              <c:numCache>
                <c:formatCode>0%</c:formatCode>
                <c:ptCount val="6"/>
                <c:pt idx="0">
                  <c:v>0.1420966313820029</c:v>
                </c:pt>
                <c:pt idx="1">
                  <c:v>0.22920318441560861</c:v>
                </c:pt>
                <c:pt idx="2" formatCode="0.0%">
                  <c:v>2.2035289297426708E-2</c:v>
                </c:pt>
                <c:pt idx="3" formatCode="0.0%">
                  <c:v>3.3472425700784347E-2</c:v>
                </c:pt>
                <c:pt idx="4" formatCode="0.0%">
                  <c:v>1.4913547786326697E-2</c:v>
                </c:pt>
                <c:pt idx="5" formatCode="0.0%">
                  <c:v>1.37196174897982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B3-4358-B8CB-137573A23E88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axId val="1339116016"/>
        <c:axId val="1339115056"/>
      </c:barChart>
      <c:catAx>
        <c:axId val="133911601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339115056"/>
        <c:crosses val="autoZero"/>
        <c:auto val="1"/>
        <c:lblAlgn val="ctr"/>
        <c:lblOffset val="100"/>
        <c:noMultiLvlLbl val="0"/>
      </c:catAx>
      <c:valAx>
        <c:axId val="1339115056"/>
        <c:scaling>
          <c:orientation val="minMax"/>
          <c:max val="0.70000000000000007"/>
          <c:min val="-0.25"/>
        </c:scaling>
        <c:delete val="0"/>
        <c:axPos val="b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3391160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2000">
                <a:solidFill>
                  <a:srgbClr val="4CA2C1"/>
                </a:solidFill>
              </a:rPr>
              <a:t>Перевыполнение доходной части Госбюджета в янв.-окт. 2021 года, %</a:t>
            </a:r>
            <a:endParaRPr lang="ru-RU" sz="2000" baseline="0">
              <a:solidFill>
                <a:srgbClr val="4CA2C1"/>
              </a:solidFill>
            </a:endParaRPr>
          </a:p>
        </c:rich>
      </c:tx>
      <c:layout>
        <c:manualLayout>
          <c:xMode val="edge"/>
          <c:yMode val="edge"/>
          <c:x val="1.6236162824313984E-2"/>
          <c:y val="1.84108623121192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41991380501017156"/>
          <c:y val="9.5454887354556914E-2"/>
          <c:w val="0.50678272680672165"/>
          <c:h val="0.822396841103266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464-4F56-B27F-3DFB979F0437}"/>
              </c:ext>
            </c:extLst>
          </c:dPt>
          <c:dLbls>
            <c:dLbl>
              <c:idx val="1"/>
              <c:layout>
                <c:manualLayout>
                  <c:x val="-1.4597211058525726E-16"/>
                  <c:y val="-3.068477052019979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464-4F56-B27F-3DFB979F0437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8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B464-4F56-B27F-3DFB979F04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2'!$A$209:$A$214</c:f>
              <c:strCache>
                <c:ptCount val="6"/>
                <c:pt idx="0">
                  <c:v>ЕСВ</c:v>
                </c:pt>
                <c:pt idx="1">
                  <c:v>Местные бюджеты</c:v>
                </c:pt>
                <c:pt idx="2">
                  <c:v>Всего выполнение Бюджета</c:v>
                </c:pt>
                <c:pt idx="3">
                  <c:v>Налоговые поступления (НДС, НДФЛ, Акциз и др.)</c:v>
                </c:pt>
                <c:pt idx="4">
                  <c:v>Таможенные поступления</c:v>
                </c:pt>
                <c:pt idx="5">
                  <c:v>Спецфонд Бюджета и ГП и НБУ</c:v>
                </c:pt>
              </c:strCache>
            </c:strRef>
          </c:cat>
          <c:val>
            <c:numRef>
              <c:f>'Доходи Б - Операт данні 2022'!$C$209:$C$214</c:f>
              <c:numCache>
                <c:formatCode>0.0%</c:formatCode>
                <c:ptCount val="6"/>
                <c:pt idx="0">
                  <c:v>0.18674130368513397</c:v>
                </c:pt>
                <c:pt idx="1">
                  <c:v>0.1973039164340547</c:v>
                </c:pt>
                <c:pt idx="2">
                  <c:v>4.4829461615137386E-2</c:v>
                </c:pt>
                <c:pt idx="3">
                  <c:v>4.9877962082174133E-2</c:v>
                </c:pt>
                <c:pt idx="4">
                  <c:v>2.8350210370167529E-2</c:v>
                </c:pt>
                <c:pt idx="5">
                  <c:v>6.1748109329521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64-4F56-B27F-3DFB979F043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axId val="1339116016"/>
        <c:axId val="1339115056"/>
      </c:barChart>
      <c:catAx>
        <c:axId val="133911601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339115056"/>
        <c:crosses val="autoZero"/>
        <c:auto val="1"/>
        <c:lblAlgn val="ctr"/>
        <c:lblOffset val="100"/>
        <c:noMultiLvlLbl val="0"/>
      </c:catAx>
      <c:valAx>
        <c:axId val="1339115056"/>
        <c:scaling>
          <c:orientation val="minMax"/>
        </c:scaling>
        <c:delete val="0"/>
        <c:axPos val="b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3391160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216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2160" b="1" i="0" u="none" strike="noStrike" baseline="0">
                <a:solidFill>
                  <a:schemeClr val="accent1"/>
                </a:solidFill>
              </a:rPr>
              <a:t>Выполнение доходной части госбюджета в янв. — окт. 2021 года, млрд грн, % от годового плана</a:t>
            </a:r>
            <a:endParaRPr lang="uk-UA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8.0397266289428618E-3"/>
          <c:y val="1.57597117983034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216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41991380501017156"/>
          <c:y val="9.5454887354556914E-2"/>
          <c:w val="0.50678272680672165"/>
          <c:h val="0.822396841103266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BBB-4443-BC78-14DDD9DFDB25}"/>
              </c:ext>
            </c:extLst>
          </c:dPt>
          <c:dLbls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8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BBB-4443-BC78-14DDD9DFDB2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2'!$A$209:$A$214</c:f>
              <c:strCache>
                <c:ptCount val="6"/>
                <c:pt idx="0">
                  <c:v>ЕСВ</c:v>
                </c:pt>
                <c:pt idx="1">
                  <c:v>Местные бюджеты</c:v>
                </c:pt>
                <c:pt idx="2">
                  <c:v>Всего выполнение Бюджета</c:v>
                </c:pt>
                <c:pt idx="3">
                  <c:v>Налоговые поступления (НДС, НДФЛ, Акциз и др.)</c:v>
                </c:pt>
                <c:pt idx="4">
                  <c:v>Таможенные поступления</c:v>
                </c:pt>
                <c:pt idx="5">
                  <c:v>Спецфонд Бюджета и ГП и НБУ</c:v>
                </c:pt>
              </c:strCache>
            </c:strRef>
          </c:cat>
          <c:val>
            <c:numRef>
              <c:f>'Доходи Б - Операт данні 2022'!$D$209:$D$214</c:f>
              <c:numCache>
                <c:formatCode>_(* #\ ##0.0_);_(* \(#\ ##0.0\);_(* "-"??_);_(@_)</c:formatCode>
                <c:ptCount val="6"/>
                <c:pt idx="0">
                  <c:v>280.64556924658996</c:v>
                </c:pt>
                <c:pt idx="1">
                  <c:v>287.28185187105998</c:v>
                </c:pt>
                <c:pt idx="2">
                  <c:v>1018.9621277140001</c:v>
                </c:pt>
                <c:pt idx="3">
                  <c:v>488.16051160900003</c:v>
                </c:pt>
                <c:pt idx="4">
                  <c:v>321.63859967100001</c:v>
                </c:pt>
                <c:pt idx="5">
                  <c:v>209.163016434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BB-4443-BC78-14DDD9DFDB2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axId val="1339116016"/>
        <c:axId val="1339115056"/>
      </c:barChart>
      <c:catAx>
        <c:axId val="133911601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339115056"/>
        <c:crosses val="autoZero"/>
        <c:auto val="1"/>
        <c:lblAlgn val="ctr"/>
        <c:lblOffset val="100"/>
        <c:noMultiLvlLbl val="0"/>
      </c:catAx>
      <c:valAx>
        <c:axId val="1339115056"/>
        <c:scaling>
          <c:orientation val="minMax"/>
        </c:scaling>
        <c:delete val="0"/>
        <c:axPos val="b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3391160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1800">
                <a:solidFill>
                  <a:schemeClr val="accent1"/>
                </a:solidFill>
              </a:rPr>
              <a:t>Податкові надходження до державного бюджету з початку 2022 року, млрд грн</a:t>
            </a:r>
          </a:p>
        </c:rich>
      </c:tx>
      <c:layout>
        <c:manualLayout>
          <c:xMode val="edge"/>
          <c:yMode val="edge"/>
          <c:x val="1.9893448034294974E-2"/>
          <c:y val="1.80419169134210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Доходи Б - Операт данні 2022'!$A$262</c:f>
              <c:strCache>
                <c:ptCount val="1"/>
                <c:pt idx="0">
                  <c:v>ПДФО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2'!$B$260:$E$261</c:f>
              <c:multiLvlStrCache>
                <c:ptCount val="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Доходи Б - Операт данні 2022'!$B$262:$E$262</c:f>
              <c:numCache>
                <c:formatCode>0</c:formatCode>
                <c:ptCount val="4"/>
                <c:pt idx="0">
                  <c:v>9.3695176510300016</c:v>
                </c:pt>
                <c:pt idx="1">
                  <c:v>12.599185051219999</c:v>
                </c:pt>
                <c:pt idx="2">
                  <c:v>9.7929314419000004</c:v>
                </c:pt>
                <c:pt idx="3">
                  <c:v>9.7248095174700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36-4108-82A2-41E38E77A1E6}"/>
            </c:ext>
          </c:extLst>
        </c:ser>
        <c:ser>
          <c:idx val="1"/>
          <c:order val="1"/>
          <c:tx>
            <c:strRef>
              <c:f>'Доходи Б - Операт данні 2022'!$A$263</c:f>
              <c:strCache>
                <c:ptCount val="1"/>
                <c:pt idx="0">
                  <c:v>ПДВ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2'!$B$260:$E$261</c:f>
              <c:multiLvlStrCache>
                <c:ptCount val="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Доходи Б - Операт данні 2022'!$B$263:$E$263</c:f>
              <c:numCache>
                <c:formatCode>0</c:formatCode>
                <c:ptCount val="4"/>
                <c:pt idx="0">
                  <c:v>52.711082736310004</c:v>
                </c:pt>
                <c:pt idx="1">
                  <c:v>44.760664270640007</c:v>
                </c:pt>
                <c:pt idx="2">
                  <c:v>22.616895040140008</c:v>
                </c:pt>
                <c:pt idx="3">
                  <c:v>23.5063047060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36-4108-82A2-41E38E77A1E6}"/>
            </c:ext>
          </c:extLst>
        </c:ser>
        <c:ser>
          <c:idx val="2"/>
          <c:order val="2"/>
          <c:tx>
            <c:strRef>
              <c:f>'Доходи Б - Операт данні 2022'!$A$266</c:f>
              <c:strCache>
                <c:ptCount val="1"/>
                <c:pt idx="0">
                  <c:v>Рента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8658668198932635E-17"/>
                  <c:y val="8.3353734214475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536-4108-82A2-41E38E77A1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2'!$B$260:$E$261</c:f>
              <c:multiLvlStrCache>
                <c:ptCount val="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Доходи Б - Операт данні 2022'!$B$266:$E$266</c:f>
              <c:numCache>
                <c:formatCode>0</c:formatCode>
                <c:ptCount val="4"/>
                <c:pt idx="0">
                  <c:v>6.5765572535600008</c:v>
                </c:pt>
                <c:pt idx="1">
                  <c:v>8.1980352202999995</c:v>
                </c:pt>
                <c:pt idx="2">
                  <c:v>7.8080159976499965</c:v>
                </c:pt>
                <c:pt idx="3">
                  <c:v>6.7800492253200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536-4108-82A2-41E38E77A1E6}"/>
            </c:ext>
          </c:extLst>
        </c:ser>
        <c:ser>
          <c:idx val="3"/>
          <c:order val="3"/>
          <c:tx>
            <c:strRef>
              <c:f>'Доходи Б - Операт данні 2022'!$A$267</c:f>
              <c:strCache>
                <c:ptCount val="1"/>
                <c:pt idx="0">
                  <c:v>Податок на прибуток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2'!$B$260:$E$261</c:f>
              <c:multiLvlStrCache>
                <c:ptCount val="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Доходи Б - Операт данні 2022'!$B$267:$E$267</c:f>
              <c:numCache>
                <c:formatCode>0</c:formatCode>
                <c:ptCount val="4"/>
                <c:pt idx="0">
                  <c:v>1.2562230752499999</c:v>
                </c:pt>
                <c:pt idx="1">
                  <c:v>8.2660614397199996</c:v>
                </c:pt>
                <c:pt idx="2">
                  <c:v>26.608421465760003</c:v>
                </c:pt>
                <c:pt idx="3">
                  <c:v>5.7515284817599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536-4108-82A2-41E38E77A1E6}"/>
            </c:ext>
          </c:extLst>
        </c:ser>
        <c:ser>
          <c:idx val="4"/>
          <c:order val="4"/>
          <c:tx>
            <c:strRef>
              <c:f>'Доходи Б - Операт данні 2022'!$A$268</c:f>
              <c:strCache>
                <c:ptCount val="1"/>
                <c:pt idx="0">
                  <c:v>Акциз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5.556915614298425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536-4108-82A2-41E38E77A1E6}"/>
                </c:ext>
              </c:extLst>
            </c:dLbl>
            <c:dLbl>
              <c:idx val="2"/>
              <c:layout>
                <c:manualLayout>
                  <c:x val="0"/>
                  <c:y val="-2.2227662457193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536-4108-82A2-41E38E77A1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2'!$B$260:$E$261</c:f>
              <c:multiLvlStrCache>
                <c:ptCount val="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Доходи Б - Операт данні 2022'!$B$268:$E$268</c:f>
              <c:numCache>
                <c:formatCode>0</c:formatCode>
                <c:ptCount val="4"/>
                <c:pt idx="0">
                  <c:v>8.5778224481500001</c:v>
                </c:pt>
                <c:pt idx="1">
                  <c:v>10.311732840569997</c:v>
                </c:pt>
                <c:pt idx="2">
                  <c:v>1.5206498974800016</c:v>
                </c:pt>
                <c:pt idx="3">
                  <c:v>6.14136523735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536-4108-82A2-41E38E77A1E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65"/>
        <c:overlap val="100"/>
        <c:axId val="1761228416"/>
        <c:axId val="1761215104"/>
      </c:barChart>
      <c:catAx>
        <c:axId val="1761228416"/>
        <c:scaling>
          <c:orientation val="minMax"/>
        </c:scaling>
        <c:delete val="0"/>
        <c:axPos val="l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761215104"/>
        <c:crosses val="autoZero"/>
        <c:auto val="1"/>
        <c:lblAlgn val="ctr"/>
        <c:lblOffset val="100"/>
        <c:noMultiLvlLbl val="0"/>
      </c:catAx>
      <c:valAx>
        <c:axId val="1761215104"/>
        <c:scaling>
          <c:orientation val="minMax"/>
          <c:max val="12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7612284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604547728966939"/>
          <c:y val="0.30083402260821618"/>
          <c:w val="0.49616692749087116"/>
          <c:h val="0.61668424317617876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Доходи Б - Операт данні 2022'!$C$348</c:f>
              <c:strCache>
                <c:ptCount val="1"/>
                <c:pt idx="0">
                  <c:v>01.2022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2'!$A$349:$A$358</c15:sqref>
                  </c15:fullRef>
                </c:ext>
              </c:extLst>
              <c:f>('Доходи Б - Операт данні 2022'!$A$349:$A$352,'Доходи Б - Операт данні 2022'!$A$355,'Доходи Б - Операт данні 2022'!$A$357:$A$358)</c:f>
              <c:strCache>
                <c:ptCount val="7"/>
                <c:pt idx="0">
                  <c:v>Загальнодержавні функції</c:v>
                </c:pt>
                <c:pt idx="1">
                  <c:v>Оборона</c:v>
                </c:pt>
                <c:pt idx="2">
                  <c:v>Громадський порядок, безпека та судова влада</c:v>
                </c:pt>
                <c:pt idx="3">
                  <c:v>Економічна діяльність</c:v>
                </c:pt>
                <c:pt idx="4">
                  <c:v>Охорона здоров'я</c:v>
                </c:pt>
                <c:pt idx="5">
                  <c:v>Освіта</c:v>
                </c:pt>
                <c:pt idx="6">
                  <c:v>Соціальний захист та соціальне забезпечення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2'!$C$349:$C$358</c15:sqref>
                  </c15:fullRef>
                </c:ext>
              </c:extLst>
              <c:f>('Доходи Б - Операт данні 2022'!$C$349:$C$352,'Доходи Б - Операт данні 2022'!$C$355,'Доходи Б - Операт данні 2022'!$C$357:$C$358)</c:f>
              <c:numCache>
                <c:formatCode>#,##0</c:formatCode>
                <c:ptCount val="7"/>
                <c:pt idx="0">
                  <c:v>9.4962269084499997</c:v>
                </c:pt>
                <c:pt idx="1">
                  <c:v>5.8314789802700009</c:v>
                </c:pt>
                <c:pt idx="2">
                  <c:v>10.372314700110001</c:v>
                </c:pt>
                <c:pt idx="3">
                  <c:v>2.0600119650400002</c:v>
                </c:pt>
                <c:pt idx="4">
                  <c:v>3.6069132058899998</c:v>
                </c:pt>
                <c:pt idx="5">
                  <c:v>3.9489372708699997</c:v>
                </c:pt>
                <c:pt idx="6">
                  <c:v>22.71086822459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FC-4674-9C3B-8513F75FE103}"/>
            </c:ext>
          </c:extLst>
        </c:ser>
        <c:ser>
          <c:idx val="1"/>
          <c:order val="1"/>
          <c:tx>
            <c:strRef>
              <c:f>'Доходи Б - Операт данні 2022'!$D$348</c:f>
              <c:strCache>
                <c:ptCount val="1"/>
                <c:pt idx="0">
                  <c:v>02.202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2'!$A$349:$A$358</c15:sqref>
                  </c15:fullRef>
                </c:ext>
              </c:extLst>
              <c:f>('Доходи Б - Операт данні 2022'!$A$349:$A$352,'Доходи Б - Операт данні 2022'!$A$355,'Доходи Б - Операт данні 2022'!$A$357:$A$358)</c:f>
              <c:strCache>
                <c:ptCount val="7"/>
                <c:pt idx="0">
                  <c:v>Загальнодержавні функції</c:v>
                </c:pt>
                <c:pt idx="1">
                  <c:v>Оборона</c:v>
                </c:pt>
                <c:pt idx="2">
                  <c:v>Громадський порядок, безпека та судова влада</c:v>
                </c:pt>
                <c:pt idx="3">
                  <c:v>Економічна діяльність</c:v>
                </c:pt>
                <c:pt idx="4">
                  <c:v>Охорона здоров'я</c:v>
                </c:pt>
                <c:pt idx="5">
                  <c:v>Освіта</c:v>
                </c:pt>
                <c:pt idx="6">
                  <c:v>Соціальний захист та соціальне забезпечення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2'!$D$349:$D$358</c15:sqref>
                  </c15:fullRef>
                </c:ext>
              </c:extLst>
              <c:f>('Доходи Б - Операт данні 2022'!$D$349:$D$352,'Доходи Б - Операт данні 2022'!$D$355,'Доходи Б - Операт данні 2022'!$D$357:$D$358)</c:f>
              <c:numCache>
                <c:formatCode>#,##0</c:formatCode>
                <c:ptCount val="7"/>
                <c:pt idx="0">
                  <c:v>21.85560266133</c:v>
                </c:pt>
                <c:pt idx="1">
                  <c:v>7.115434056679999</c:v>
                </c:pt>
                <c:pt idx="2">
                  <c:v>11.908069266229999</c:v>
                </c:pt>
                <c:pt idx="3">
                  <c:v>3.4171835895299991</c:v>
                </c:pt>
                <c:pt idx="4">
                  <c:v>20.024692867710002</c:v>
                </c:pt>
                <c:pt idx="5">
                  <c:v>4.5824614865600015</c:v>
                </c:pt>
                <c:pt idx="6">
                  <c:v>29.80555904466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FC-4674-9C3B-8513F75FE103}"/>
            </c:ext>
          </c:extLst>
        </c:ser>
        <c:ser>
          <c:idx val="2"/>
          <c:order val="2"/>
          <c:tx>
            <c:strRef>
              <c:f>'Доходи Б - Операт данні 2022'!$E$348</c:f>
              <c:strCache>
                <c:ptCount val="1"/>
                <c:pt idx="0">
                  <c:v>03.2022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2'!$A$349:$A$358</c15:sqref>
                  </c15:fullRef>
                </c:ext>
              </c:extLst>
              <c:f>('Доходи Б - Операт данні 2022'!$A$349:$A$352,'Доходи Б - Операт данні 2022'!$A$355,'Доходи Б - Операт данні 2022'!$A$357:$A$358)</c:f>
              <c:strCache>
                <c:ptCount val="7"/>
                <c:pt idx="0">
                  <c:v>Загальнодержавні функції</c:v>
                </c:pt>
                <c:pt idx="1">
                  <c:v>Оборона</c:v>
                </c:pt>
                <c:pt idx="2">
                  <c:v>Громадський порядок, безпека та судова влада</c:v>
                </c:pt>
                <c:pt idx="3">
                  <c:v>Економічна діяльність</c:v>
                </c:pt>
                <c:pt idx="4">
                  <c:v>Охорона здоров'я</c:v>
                </c:pt>
                <c:pt idx="5">
                  <c:v>Освіта</c:v>
                </c:pt>
                <c:pt idx="6">
                  <c:v>Соціальний захист та соціальне забезпечення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2'!$E$349:$E$358</c15:sqref>
                  </c15:fullRef>
                </c:ext>
              </c:extLst>
              <c:f>('Доходи Б - Операт данні 2022'!$E$349:$E$352,'Доходи Б - Операт данні 2022'!$E$355,'Доходи Б - Операт данні 2022'!$E$357:$E$358)</c:f>
              <c:numCache>
                <c:formatCode>#,##0</c:formatCode>
                <c:ptCount val="7"/>
                <c:pt idx="0">
                  <c:v>17.904112168800005</c:v>
                </c:pt>
                <c:pt idx="1">
                  <c:v>62.76959593766</c:v>
                </c:pt>
                <c:pt idx="2">
                  <c:v>28.681916985770002</c:v>
                </c:pt>
                <c:pt idx="3">
                  <c:v>7.9774303084600007</c:v>
                </c:pt>
                <c:pt idx="4">
                  <c:v>16.373126217569997</c:v>
                </c:pt>
                <c:pt idx="5">
                  <c:v>4.8446281352299989</c:v>
                </c:pt>
                <c:pt idx="6">
                  <c:v>50.00019499652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FC-4674-9C3B-8513F75FE103}"/>
            </c:ext>
          </c:extLst>
        </c:ser>
        <c:ser>
          <c:idx val="3"/>
          <c:order val="3"/>
          <c:tx>
            <c:strRef>
              <c:f>'Доходи Б - Операт данні 2022'!$F$348</c:f>
              <c:strCache>
                <c:ptCount val="1"/>
                <c:pt idx="0">
                  <c:v>04.2022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2'!$A$349:$A$358</c15:sqref>
                  </c15:fullRef>
                </c:ext>
              </c:extLst>
              <c:f>('Доходи Б - Операт данні 2022'!$A$349:$A$352,'Доходи Б - Операт данні 2022'!$A$355,'Доходи Б - Операт данні 2022'!$A$357:$A$358)</c:f>
              <c:strCache>
                <c:ptCount val="7"/>
                <c:pt idx="0">
                  <c:v>Загальнодержавні функції</c:v>
                </c:pt>
                <c:pt idx="1">
                  <c:v>Оборона</c:v>
                </c:pt>
                <c:pt idx="2">
                  <c:v>Громадський порядок, безпека та судова влада</c:v>
                </c:pt>
                <c:pt idx="3">
                  <c:v>Економічна діяльність</c:v>
                </c:pt>
                <c:pt idx="4">
                  <c:v>Охорона здоров'я</c:v>
                </c:pt>
                <c:pt idx="5">
                  <c:v>Освіта</c:v>
                </c:pt>
                <c:pt idx="6">
                  <c:v>Соціальний захист та соціальне забезпечення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2'!$F$349:$F$358</c15:sqref>
                  </c15:fullRef>
                </c:ext>
              </c:extLst>
              <c:f>('Доходи Б - Операт данні 2022'!$F$349:$F$352,'Доходи Б - Операт данні 2022'!$F$355,'Доходи Б - Операт данні 2022'!$F$357:$F$358)</c:f>
              <c:numCache>
                <c:formatCode>#,##0</c:formatCode>
                <c:ptCount val="7"/>
                <c:pt idx="0">
                  <c:v>11.247097581249996</c:v>
                </c:pt>
                <c:pt idx="1">
                  <c:v>62.163994072880001</c:v>
                </c:pt>
                <c:pt idx="2">
                  <c:v>27.828366056710003</c:v>
                </c:pt>
                <c:pt idx="3">
                  <c:v>9.29849087863</c:v>
                </c:pt>
                <c:pt idx="4">
                  <c:v>14.375895819330006</c:v>
                </c:pt>
                <c:pt idx="5">
                  <c:v>4.5435859542500001</c:v>
                </c:pt>
                <c:pt idx="6">
                  <c:v>34.56945664206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FC-4674-9C3B-8513F75FE103}"/>
            </c:ext>
          </c:extLst>
        </c:ser>
        <c:ser>
          <c:idx val="4"/>
          <c:order val="4"/>
          <c:tx>
            <c:strRef>
              <c:f>'Доходи Б - Операт данні 2022'!$G$348</c:f>
              <c:strCache>
                <c:ptCount val="1"/>
                <c:pt idx="0">
                  <c:v>05.2022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2'!$A$349:$A$358</c15:sqref>
                  </c15:fullRef>
                </c:ext>
              </c:extLst>
              <c:f>('Доходи Б - Операт данні 2022'!$A$349:$A$352,'Доходи Б - Операт данні 2022'!$A$355,'Доходи Б - Операт данні 2022'!$A$357:$A$358)</c:f>
              <c:strCache>
                <c:ptCount val="7"/>
                <c:pt idx="0">
                  <c:v>Загальнодержавні функції</c:v>
                </c:pt>
                <c:pt idx="1">
                  <c:v>Оборона</c:v>
                </c:pt>
                <c:pt idx="2">
                  <c:v>Громадський порядок, безпека та судова влада</c:v>
                </c:pt>
                <c:pt idx="3">
                  <c:v>Економічна діяльність</c:v>
                </c:pt>
                <c:pt idx="4">
                  <c:v>Охорона здоров'я</c:v>
                </c:pt>
                <c:pt idx="5">
                  <c:v>Освіта</c:v>
                </c:pt>
                <c:pt idx="6">
                  <c:v>Соціальний захист та соціальне забезпечення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2'!$G$349:$G$358</c15:sqref>
                  </c15:fullRef>
                </c:ext>
              </c:extLst>
              <c:f>('Доходи Б - Операт данні 2022'!$G$349:$G$352,'Доходи Б - Операт данні 2022'!$G$355,'Доходи Б - Операт данні 2022'!$G$357:$G$358)</c:f>
              <c:numCache>
                <c:formatCode>#,##0</c:formatCode>
                <c:ptCount val="7"/>
                <c:pt idx="0">
                  <c:v>30.616619090249994</c:v>
                </c:pt>
                <c:pt idx="1">
                  <c:v>97.424789982310003</c:v>
                </c:pt>
                <c:pt idx="2">
                  <c:v>37.136817758670006</c:v>
                </c:pt>
                <c:pt idx="3">
                  <c:v>0</c:v>
                </c:pt>
                <c:pt idx="4">
                  <c:v>14.230132175900005</c:v>
                </c:pt>
                <c:pt idx="5">
                  <c:v>4.4246738081700023</c:v>
                </c:pt>
                <c:pt idx="6">
                  <c:v>29.39305455694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1FC-4674-9C3B-8513F75FE103}"/>
            </c:ext>
          </c:extLst>
        </c:ser>
        <c:ser>
          <c:idx val="5"/>
          <c:order val="5"/>
          <c:tx>
            <c:strRef>
              <c:f>'Доходи Б - Операт данні 2022'!$H$348</c:f>
              <c:strCache>
                <c:ptCount val="1"/>
                <c:pt idx="0">
                  <c:v>06.2022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2'!$A$349:$A$358</c15:sqref>
                  </c15:fullRef>
                </c:ext>
              </c:extLst>
              <c:f>('Доходи Б - Операт данні 2022'!$A$349:$A$352,'Доходи Б - Операт данні 2022'!$A$355,'Доходи Б - Операт данні 2022'!$A$357:$A$358)</c:f>
              <c:strCache>
                <c:ptCount val="7"/>
                <c:pt idx="0">
                  <c:v>Загальнодержавні функції</c:v>
                </c:pt>
                <c:pt idx="1">
                  <c:v>Оборона</c:v>
                </c:pt>
                <c:pt idx="2">
                  <c:v>Громадський порядок, безпека та судова влада</c:v>
                </c:pt>
                <c:pt idx="3">
                  <c:v>Економічна діяльність</c:v>
                </c:pt>
                <c:pt idx="4">
                  <c:v>Охорона здоров'я</c:v>
                </c:pt>
                <c:pt idx="5">
                  <c:v>Освіта</c:v>
                </c:pt>
                <c:pt idx="6">
                  <c:v>Соціальний захист та соціальне забезпечення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2'!$H$349:$H$358</c15:sqref>
                  </c15:fullRef>
                </c:ext>
              </c:extLst>
              <c:f>('Доходи Б - Операт данні 2022'!$H$349:$H$352,'Доходи Б - Операт данні 2022'!$H$355,'Доходи Б - Операт данні 2022'!$H$357:$H$358)</c:f>
              <c:numCache>
                <c:formatCode>#,##0</c:formatCode>
                <c:ptCount val="7"/>
                <c:pt idx="0">
                  <c:v>15.641556776280005</c:v>
                </c:pt>
                <c:pt idx="1">
                  <c:v>98.812724110589997</c:v>
                </c:pt>
                <c:pt idx="2">
                  <c:v>43.559453784689978</c:v>
                </c:pt>
                <c:pt idx="3">
                  <c:v>8.108460095589999</c:v>
                </c:pt>
                <c:pt idx="4">
                  <c:v>15.850821361149995</c:v>
                </c:pt>
                <c:pt idx="5">
                  <c:v>6.4429256693200001</c:v>
                </c:pt>
                <c:pt idx="6">
                  <c:v>43.89358637578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1FC-4674-9C3B-8513F75FE103}"/>
            </c:ext>
          </c:extLst>
        </c:ser>
        <c:ser>
          <c:idx val="6"/>
          <c:order val="6"/>
          <c:tx>
            <c:strRef>
              <c:f>'Доходи Б - Операт данні 2022'!$I$348</c:f>
              <c:strCache>
                <c:ptCount val="1"/>
                <c:pt idx="0">
                  <c:v>07.2022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2'!$A$349:$A$358</c15:sqref>
                  </c15:fullRef>
                </c:ext>
              </c:extLst>
              <c:f>('Доходи Б - Операт данні 2022'!$A$349:$A$352,'Доходи Б - Операт данні 2022'!$A$355,'Доходи Б - Операт данні 2022'!$A$357:$A$358)</c:f>
              <c:strCache>
                <c:ptCount val="7"/>
                <c:pt idx="0">
                  <c:v>Загальнодержавні функції</c:v>
                </c:pt>
                <c:pt idx="1">
                  <c:v>Оборона</c:v>
                </c:pt>
                <c:pt idx="2">
                  <c:v>Громадський порядок, безпека та судова влада</c:v>
                </c:pt>
                <c:pt idx="3">
                  <c:v>Економічна діяльність</c:v>
                </c:pt>
                <c:pt idx="4">
                  <c:v>Охорона здоров'я</c:v>
                </c:pt>
                <c:pt idx="5">
                  <c:v>Освіта</c:v>
                </c:pt>
                <c:pt idx="6">
                  <c:v>Соціальний захист та соціальне забезпечення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2'!$I$349:$I$358</c15:sqref>
                  </c15:fullRef>
                </c:ext>
              </c:extLst>
              <c:f>('Доходи Б - Операт данні 2022'!$I$349:$I$352,'Доходи Б - Операт данні 2022'!$I$355,'Доходи Б - Операт данні 2022'!$I$357:$I$358)</c:f>
              <c:numCache>
                <c:formatCode>#,##0</c:formatCode>
                <c:ptCount val="7"/>
                <c:pt idx="0">
                  <c:v>6.2824745905800086</c:v>
                </c:pt>
                <c:pt idx="1">
                  <c:v>82.794753585539993</c:v>
                </c:pt>
                <c:pt idx="2">
                  <c:v>33.016094200529999</c:v>
                </c:pt>
                <c:pt idx="3">
                  <c:v>2.5952414801300003</c:v>
                </c:pt>
                <c:pt idx="4">
                  <c:v>11.937499279259995</c:v>
                </c:pt>
                <c:pt idx="5">
                  <c:v>3.7295801390499981</c:v>
                </c:pt>
                <c:pt idx="6">
                  <c:v>33.43396941076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1FC-4674-9C3B-8513F75FE103}"/>
            </c:ext>
          </c:extLst>
        </c:ser>
        <c:ser>
          <c:idx val="7"/>
          <c:order val="7"/>
          <c:tx>
            <c:strRef>
              <c:f>'Доходи Б - Операт данні 2022'!$J$348</c:f>
              <c:strCache>
                <c:ptCount val="1"/>
                <c:pt idx="0">
                  <c:v>08.2022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2'!$A$349:$A$358</c15:sqref>
                  </c15:fullRef>
                </c:ext>
              </c:extLst>
              <c:f>('Доходи Б - Операт данні 2022'!$A$349:$A$352,'Доходи Б - Операт данні 2022'!$A$355,'Доходи Б - Операт данні 2022'!$A$357:$A$358)</c:f>
              <c:strCache>
                <c:ptCount val="7"/>
                <c:pt idx="0">
                  <c:v>Загальнодержавні функції</c:v>
                </c:pt>
                <c:pt idx="1">
                  <c:v>Оборона</c:v>
                </c:pt>
                <c:pt idx="2">
                  <c:v>Громадський порядок, безпека та судова влада</c:v>
                </c:pt>
                <c:pt idx="3">
                  <c:v>Економічна діяльність</c:v>
                </c:pt>
                <c:pt idx="4">
                  <c:v>Охорона здоров'я</c:v>
                </c:pt>
                <c:pt idx="5">
                  <c:v>Освіта</c:v>
                </c:pt>
                <c:pt idx="6">
                  <c:v>Соціальний захист та соціальне забезпечення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2'!$J$349:$J$358</c15:sqref>
                  </c15:fullRef>
                </c:ext>
              </c:extLst>
              <c:f>('Доходи Б - Операт данні 2022'!$J$349:$J$352,'Доходи Б - Операт данні 2022'!$J$355,'Доходи Б - Операт данні 2022'!$J$357:$J$358)</c:f>
              <c:numCache>
                <c:formatCode>#,##0</c:formatCode>
                <c:ptCount val="7"/>
                <c:pt idx="0">
                  <c:v>16.139378230419986</c:v>
                </c:pt>
                <c:pt idx="1">
                  <c:v>115.83314005297993</c:v>
                </c:pt>
                <c:pt idx="2">
                  <c:v>36.935407666540009</c:v>
                </c:pt>
                <c:pt idx="3">
                  <c:v>4.4095380090900003</c:v>
                </c:pt>
                <c:pt idx="4">
                  <c:v>13.656391391390004</c:v>
                </c:pt>
                <c:pt idx="5">
                  <c:v>2.9356575283700002</c:v>
                </c:pt>
                <c:pt idx="6">
                  <c:v>34.57623980718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1FC-4674-9C3B-8513F75FE103}"/>
            </c:ext>
          </c:extLst>
        </c:ser>
        <c:ser>
          <c:idx val="8"/>
          <c:order val="8"/>
          <c:tx>
            <c:strRef>
              <c:f>'Доходи Б - Операт данні 2022'!$K$348</c:f>
              <c:strCache>
                <c:ptCount val="1"/>
                <c:pt idx="0">
                  <c:v>09.2022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2'!$A$349:$A$358</c15:sqref>
                  </c15:fullRef>
                </c:ext>
              </c:extLst>
              <c:f>('Доходи Б - Операт данні 2022'!$A$349:$A$352,'Доходи Б - Операт данні 2022'!$A$355,'Доходи Б - Операт данні 2022'!$A$357:$A$358)</c:f>
              <c:strCache>
                <c:ptCount val="7"/>
                <c:pt idx="0">
                  <c:v>Загальнодержавні функції</c:v>
                </c:pt>
                <c:pt idx="1">
                  <c:v>Оборона</c:v>
                </c:pt>
                <c:pt idx="2">
                  <c:v>Громадський порядок, безпека та судова влада</c:v>
                </c:pt>
                <c:pt idx="3">
                  <c:v>Економічна діяльність</c:v>
                </c:pt>
                <c:pt idx="4">
                  <c:v>Охорона здоров'я</c:v>
                </c:pt>
                <c:pt idx="5">
                  <c:v>Освіта</c:v>
                </c:pt>
                <c:pt idx="6">
                  <c:v>Соціальний захист та соціальне забезпечення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2'!$K$349:$K$358</c15:sqref>
                  </c15:fullRef>
                </c:ext>
              </c:extLst>
              <c:f>('Доходи Б - Операт данні 2022'!$K$349:$K$352,'Доходи Б - Операт данні 2022'!$K$355,'Доходи Б - Операт данні 2022'!$K$357:$K$358)</c:f>
              <c:numCache>
                <c:formatCode>#,##0</c:formatCode>
                <c:ptCount val="7"/>
                <c:pt idx="0">
                  <c:v>7.7932254436000221</c:v>
                </c:pt>
                <c:pt idx="1">
                  <c:v>167.87626135828998</c:v>
                </c:pt>
                <c:pt idx="2">
                  <c:v>46.748885463440033</c:v>
                </c:pt>
                <c:pt idx="3">
                  <c:v>6.0966887069099975</c:v>
                </c:pt>
                <c:pt idx="4">
                  <c:v>17.437476021719995</c:v>
                </c:pt>
                <c:pt idx="5">
                  <c:v>5.108019672360002</c:v>
                </c:pt>
                <c:pt idx="6">
                  <c:v>34.30597992141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1FC-4674-9C3B-8513F75FE103}"/>
            </c:ext>
          </c:extLst>
        </c:ser>
        <c:ser>
          <c:idx val="9"/>
          <c:order val="9"/>
          <c:tx>
            <c:strRef>
              <c:f>'Доходи Б - Операт данні 2022'!$L$348</c:f>
              <c:strCache>
                <c:ptCount val="1"/>
                <c:pt idx="0">
                  <c:v>10.202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2'!$A$349:$A$358</c15:sqref>
                  </c15:fullRef>
                </c:ext>
              </c:extLst>
              <c:f>('Доходи Б - Операт данні 2022'!$A$349:$A$352,'Доходи Б - Операт данні 2022'!$A$355,'Доходи Б - Операт данні 2022'!$A$357:$A$358)</c:f>
              <c:strCache>
                <c:ptCount val="7"/>
                <c:pt idx="0">
                  <c:v>Загальнодержавні функції</c:v>
                </c:pt>
                <c:pt idx="1">
                  <c:v>Оборона</c:v>
                </c:pt>
                <c:pt idx="2">
                  <c:v>Громадський порядок, безпека та судова влада</c:v>
                </c:pt>
                <c:pt idx="3">
                  <c:v>Економічна діяльність</c:v>
                </c:pt>
                <c:pt idx="4">
                  <c:v>Охорона здоров'я</c:v>
                </c:pt>
                <c:pt idx="5">
                  <c:v>Освіта</c:v>
                </c:pt>
                <c:pt idx="6">
                  <c:v>Соціальний захист та соціальне забезпечення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2'!$L$349:$L$358</c15:sqref>
                  </c15:fullRef>
                </c:ext>
              </c:extLst>
              <c:f>('Доходи Б - Операт данні 2022'!$L$349:$L$352,'Доходи Б - Операт данні 2022'!$L$355,'Доходи Б - Операт данні 2022'!$L$357:$L$358)</c:f>
              <c:numCache>
                <c:formatCode>#,##0</c:formatCode>
                <c:ptCount val="7"/>
                <c:pt idx="0">
                  <c:v>11.01999763818999</c:v>
                </c:pt>
                <c:pt idx="1">
                  <c:v>113.72711145301</c:v>
                </c:pt>
                <c:pt idx="2">
                  <c:v>38.130522610989985</c:v>
                </c:pt>
                <c:pt idx="3">
                  <c:v>5.439225753260005</c:v>
                </c:pt>
                <c:pt idx="4">
                  <c:v>13.922544503720012</c:v>
                </c:pt>
                <c:pt idx="5">
                  <c:v>4.7593792531899961</c:v>
                </c:pt>
                <c:pt idx="6">
                  <c:v>34.95499067315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1FC-4674-9C3B-8513F75FE103}"/>
            </c:ext>
          </c:extLst>
        </c:ser>
        <c:ser>
          <c:idx val="11"/>
          <c:order val="10"/>
          <c:tx>
            <c:strRef>
              <c:f>'Доходи Б - Операт данні 2022'!$M$348</c:f>
              <c:strCache>
                <c:ptCount val="1"/>
                <c:pt idx="0">
                  <c:v>11.2022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Lit>
              <c:ptCount val="7"/>
              <c:pt idx="0">
                <c:v>Загальнодержавні функції</c:v>
              </c:pt>
              <c:pt idx="1">
                <c:v>Оборона</c:v>
              </c:pt>
              <c:pt idx="2">
                <c:v>Громадський порядок, безпека та судова влада</c:v>
              </c:pt>
              <c:pt idx="3">
                <c:v>Економічна діяльність</c:v>
              </c:pt>
              <c:pt idx="4">
                <c:v>Охорона здоров'я</c:v>
              </c:pt>
              <c:pt idx="5">
                <c:v>Освіта</c:v>
              </c:pt>
              <c:pt idx="6">
                <c:v>Соціальний захист та соціальне забезпечення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2'!$M$349:$M$358</c15:sqref>
                  </c15:fullRef>
                </c:ext>
              </c:extLst>
              <c:f>('Доходи Б - Операт данні 2022'!$M$349:$M$352,'Доходи Б - Операт данні 2022'!$M$355,'Доходи Б - Операт данні 2022'!$M$357:$M$358)</c:f>
              <c:numCache>
                <c:formatCode>#,##0</c:formatCode>
                <c:ptCount val="7"/>
                <c:pt idx="0">
                  <c:v>40.271857423559993</c:v>
                </c:pt>
                <c:pt idx="1">
                  <c:v>145.63643279957014</c:v>
                </c:pt>
                <c:pt idx="2">
                  <c:v>46.733664299470021</c:v>
                </c:pt>
                <c:pt idx="3">
                  <c:v>14.097255970619997</c:v>
                </c:pt>
                <c:pt idx="4">
                  <c:v>13.196886831759999</c:v>
                </c:pt>
                <c:pt idx="5">
                  <c:v>4.9354836661499943</c:v>
                </c:pt>
                <c:pt idx="6">
                  <c:v>36.930977643729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1FC-4674-9C3B-8513F75FE103}"/>
            </c:ext>
          </c:extLst>
        </c:ser>
        <c:ser>
          <c:idx val="10"/>
          <c:order val="11"/>
          <c:tx>
            <c:strRef>
              <c:f>'Доходи Б - Операт данні 2022'!$N$347</c:f>
              <c:strCache>
                <c:ptCount val="1"/>
                <c:pt idx="0">
                  <c:v>Кумулятивно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A5EB1BC4-AD6F-4575-AEAA-9D99175CAF7D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14C36B65-AD81-4A7D-99D7-EA7130EFFA5E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61FC-4674-9C3B-8513F75FE10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87BEDD0-D275-47DA-9B7D-A31D6D6DAA95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AD3796B4-6041-44CF-93A5-5B12C6241E26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61FC-4674-9C3B-8513F75FE10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81F59E74-F014-4EF6-8D8A-076E177BBF8E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E0351993-6FC7-4EF5-9EA9-27048B672646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61FC-4674-9C3B-8513F75FE10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DE057790-0DA0-48A6-B9C4-26FF457A6D44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1F065D62-5A5B-449E-BD35-8939E860FF67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61FC-4674-9C3B-8513F75FE10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3BF14023-9EA5-4973-8E2D-E00FE9D9F092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9673AB4D-8AFD-421D-BDF4-0048135FAAB5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61FC-4674-9C3B-8513F75FE10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DDBD890E-C72F-438F-B09D-FB8B58561CB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3786C4A7-FADF-4B5B-BAAF-232D345F01C4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61FC-4674-9C3B-8513F75FE10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F8052FBB-8553-48A6-A0F2-85E46ACE6986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11B2C573-CF44-475E-8483-F6D15E17D037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61FC-4674-9C3B-8513F75FE1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2'!$A$349:$A$358</c15:sqref>
                  </c15:fullRef>
                </c:ext>
              </c:extLst>
              <c:f>('Доходи Б - Операт данні 2022'!$A$349:$A$352,'Доходи Б - Операт данні 2022'!$A$355,'Доходи Б - Операт данні 2022'!$A$357:$A$358)</c:f>
              <c:strCache>
                <c:ptCount val="7"/>
                <c:pt idx="0">
                  <c:v>Загальнодержавні функції</c:v>
                </c:pt>
                <c:pt idx="1">
                  <c:v>Оборона</c:v>
                </c:pt>
                <c:pt idx="2">
                  <c:v>Громадський порядок, безпека та судова влада</c:v>
                </c:pt>
                <c:pt idx="3">
                  <c:v>Економічна діяльність</c:v>
                </c:pt>
                <c:pt idx="4">
                  <c:v>Охорона здоров'я</c:v>
                </c:pt>
                <c:pt idx="5">
                  <c:v>Освіта</c:v>
                </c:pt>
                <c:pt idx="6">
                  <c:v>Соціальний захист та соціальне забезпечення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2'!$N$349:$N$358</c15:sqref>
                  </c15:fullRef>
                </c:ext>
              </c:extLst>
              <c:f>('Доходи Б - Операт данні 2022'!$N$349:$N$352,'Доходи Б - Операт данні 2022'!$N$355,'Доходи Б - Операт данні 2022'!$N$357:$N$358)</c:f>
              <c:numCache>
                <c:formatCode>#,##0</c:formatCode>
                <c:ptCount val="7"/>
                <c:pt idx="0">
                  <c:v>188.26814851270998</c:v>
                </c:pt>
                <c:pt idx="1">
                  <c:v>959.98571638978001</c:v>
                </c:pt>
                <c:pt idx="2">
                  <c:v>361.0515127931501</c:v>
                </c:pt>
                <c:pt idx="3">
                  <c:v>63.49952675726</c:v>
                </c:pt>
                <c:pt idx="4">
                  <c:v>154.61237967540001</c:v>
                </c:pt>
                <c:pt idx="5">
                  <c:v>50.255332583519994</c:v>
                </c:pt>
                <c:pt idx="6">
                  <c:v>384.5748772968199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Доходи Б - Операт данні 2022'!$O$349:$O$358</c15:f>
                <c15:dlblRangeCache>
                  <c:ptCount val="10"/>
                  <c:pt idx="0">
                    <c:v>8%</c:v>
                  </c:pt>
                  <c:pt idx="1">
                    <c:v>42%</c:v>
                  </c:pt>
                  <c:pt idx="2">
                    <c:v>16%</c:v>
                  </c:pt>
                  <c:pt idx="3">
                    <c:v>3%</c:v>
                  </c:pt>
                  <c:pt idx="4">
                    <c:v>0%</c:v>
                  </c:pt>
                  <c:pt idx="5">
                    <c:v>0%</c:v>
                  </c:pt>
                  <c:pt idx="6">
                    <c:v>7%</c:v>
                  </c:pt>
                  <c:pt idx="7">
                    <c:v>0%</c:v>
                  </c:pt>
                  <c:pt idx="8">
                    <c:v>2%</c:v>
                  </c:pt>
                  <c:pt idx="9">
                    <c:v>17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2-61FC-4674-9C3B-8513F75FE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2598016"/>
        <c:axId val="772598432"/>
      </c:barChart>
      <c:catAx>
        <c:axId val="772598016"/>
        <c:scaling>
          <c:orientation val="minMax"/>
        </c:scaling>
        <c:delete val="0"/>
        <c:axPos val="l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772598432"/>
        <c:crosses val="autoZero"/>
        <c:auto val="1"/>
        <c:lblAlgn val="ctr"/>
        <c:lblOffset val="100"/>
        <c:noMultiLvlLbl val="0"/>
      </c:catAx>
      <c:valAx>
        <c:axId val="772598432"/>
        <c:scaling>
          <c:orientation val="minMax"/>
          <c:max val="1000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772598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11"/>
        <c:delete val="1"/>
      </c:legendEntry>
      <c:layout>
        <c:manualLayout>
          <c:xMode val="edge"/>
          <c:yMode val="edge"/>
          <c:x val="3.972141836740279E-2"/>
          <c:y val="6.8814304079323416E-2"/>
          <c:w val="0.81551422562118758"/>
          <c:h val="0.1567817365528555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691565255728498E-2"/>
          <c:y val="0.22203883093227356"/>
          <c:w val="0.87860369142264572"/>
          <c:h val="0.570743914555389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Чарти!$K$12</c:f>
              <c:strCache>
                <c:ptCount val="1"/>
                <c:pt idx="0">
                  <c:v>ПДФО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2.4993578826735599E-3"/>
                  <c:y val="-1.22757483238594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A8C-4E5A-B486-2205DD0856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Доходи Б - Операт данні 2022'!$B$261:$M$26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Доходи Б - Операт данні 2022'!$B$262:$M$262</c:f>
              <c:numCache>
                <c:formatCode>0</c:formatCode>
                <c:ptCount val="12"/>
                <c:pt idx="0">
                  <c:v>9.3695176510300016</c:v>
                </c:pt>
                <c:pt idx="1">
                  <c:v>12.599185051219999</c:v>
                </c:pt>
                <c:pt idx="2">
                  <c:v>9.7929314419000004</c:v>
                </c:pt>
                <c:pt idx="3">
                  <c:v>9.7248095174700033</c:v>
                </c:pt>
                <c:pt idx="4">
                  <c:v>11.078361887040002</c:v>
                </c:pt>
                <c:pt idx="5">
                  <c:v>12.643560800089995</c:v>
                </c:pt>
                <c:pt idx="6">
                  <c:v>13.300232254240006</c:v>
                </c:pt>
                <c:pt idx="7">
                  <c:v>12.737111819589991</c:v>
                </c:pt>
                <c:pt idx="8">
                  <c:v>12.929167502530007</c:v>
                </c:pt>
                <c:pt idx="9">
                  <c:v>12.810814252190001</c:v>
                </c:pt>
                <c:pt idx="10">
                  <c:v>13.710496423699995</c:v>
                </c:pt>
                <c:pt idx="11">
                  <c:v>17.73108343942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8C-4E5A-B486-2205DD0856A2}"/>
            </c:ext>
          </c:extLst>
        </c:ser>
        <c:ser>
          <c:idx val="1"/>
          <c:order val="1"/>
          <c:tx>
            <c:strRef>
              <c:f>Чарти!$K$11</c:f>
              <c:strCache>
                <c:ptCount val="1"/>
                <c:pt idx="0">
                  <c:v>ПДВ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Доходи Б - Операт данні 2022'!$B$261:$M$26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Доходи Б - Операт данні 2022'!$B$263:$M$263</c:f>
              <c:numCache>
                <c:formatCode>0</c:formatCode>
                <c:ptCount val="12"/>
                <c:pt idx="0">
                  <c:v>52.711082736310004</c:v>
                </c:pt>
                <c:pt idx="1">
                  <c:v>44.760664270640007</c:v>
                </c:pt>
                <c:pt idx="2">
                  <c:v>22.616895040140008</c:v>
                </c:pt>
                <c:pt idx="3">
                  <c:v>23.506304706099989</c:v>
                </c:pt>
                <c:pt idx="4">
                  <c:v>27.186895783439994</c:v>
                </c:pt>
                <c:pt idx="5">
                  <c:v>23.695290791299996</c:v>
                </c:pt>
                <c:pt idx="6">
                  <c:v>55.684559633460026</c:v>
                </c:pt>
                <c:pt idx="7">
                  <c:v>42.601562245400011</c:v>
                </c:pt>
                <c:pt idx="8">
                  <c:v>48.368251760469988</c:v>
                </c:pt>
                <c:pt idx="9">
                  <c:v>40.19907572119002</c:v>
                </c:pt>
                <c:pt idx="10">
                  <c:v>38.747247734959991</c:v>
                </c:pt>
                <c:pt idx="11">
                  <c:v>46.92309026388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A8C-4E5A-B486-2205DD0856A2}"/>
            </c:ext>
          </c:extLst>
        </c:ser>
        <c:ser>
          <c:idx val="2"/>
          <c:order val="2"/>
          <c:tx>
            <c:strRef>
              <c:f>Чарти!$K$10</c:f>
              <c:strCache>
                <c:ptCount val="1"/>
                <c:pt idx="0">
                  <c:v>Рента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8658668198932635E-17"/>
                  <c:y val="8.3353734214475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A8C-4E5A-B486-2205DD0856A2}"/>
                </c:ext>
              </c:extLst>
            </c:dLbl>
            <c:dLbl>
              <c:idx val="7"/>
              <c:layout>
                <c:manualLayout>
                  <c:x val="3.1079361762057875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A8C-4E5A-B486-2205DD0856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Доходи Б - Операт данні 2022'!$B$261:$M$26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Доходи Б - Операт данні 2022'!$B$266:$M$266</c:f>
              <c:numCache>
                <c:formatCode>0</c:formatCode>
                <c:ptCount val="12"/>
                <c:pt idx="0">
                  <c:v>6.5765572535600008</c:v>
                </c:pt>
                <c:pt idx="1">
                  <c:v>8.1980352202999995</c:v>
                </c:pt>
                <c:pt idx="2">
                  <c:v>7.8080159976499965</c:v>
                </c:pt>
                <c:pt idx="3">
                  <c:v>6.7800492253200062</c:v>
                </c:pt>
                <c:pt idx="4">
                  <c:v>12.148871178019991</c:v>
                </c:pt>
                <c:pt idx="5">
                  <c:v>3.0978539375700058</c:v>
                </c:pt>
                <c:pt idx="6">
                  <c:v>3.8191764565299962</c:v>
                </c:pt>
                <c:pt idx="7">
                  <c:v>8.7320437922400096</c:v>
                </c:pt>
                <c:pt idx="8">
                  <c:v>7.2465638147599893</c:v>
                </c:pt>
                <c:pt idx="9">
                  <c:v>4.657980335730004</c:v>
                </c:pt>
                <c:pt idx="10">
                  <c:v>6.398100666829996</c:v>
                </c:pt>
                <c:pt idx="11">
                  <c:v>9.90178341769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A8C-4E5A-B486-2205DD0856A2}"/>
            </c:ext>
          </c:extLst>
        </c:ser>
        <c:ser>
          <c:idx val="3"/>
          <c:order val="3"/>
          <c:tx>
            <c:strRef>
              <c:f>Чарти!$K$9</c:f>
              <c:strCache>
                <c:ptCount val="1"/>
                <c:pt idx="0">
                  <c:v>Податок на прибуток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Доходи Б - Операт данні 2022'!$B$261:$M$26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Доходи Б - Операт данні 2022'!$B$267:$M$267</c:f>
              <c:numCache>
                <c:formatCode>0</c:formatCode>
                <c:ptCount val="12"/>
                <c:pt idx="0">
                  <c:v>1.2562230752499999</c:v>
                </c:pt>
                <c:pt idx="1">
                  <c:v>8.2660614397199996</c:v>
                </c:pt>
                <c:pt idx="2">
                  <c:v>26.608421465760003</c:v>
                </c:pt>
                <c:pt idx="3">
                  <c:v>5.7515284817599968</c:v>
                </c:pt>
                <c:pt idx="4">
                  <c:v>19.622568339029996</c:v>
                </c:pt>
                <c:pt idx="5">
                  <c:v>3.0836339533600041</c:v>
                </c:pt>
                <c:pt idx="6">
                  <c:v>4.8109928449899959</c:v>
                </c:pt>
                <c:pt idx="7">
                  <c:v>17.373383658410006</c:v>
                </c:pt>
                <c:pt idx="8">
                  <c:v>1.4404833754400024</c:v>
                </c:pt>
                <c:pt idx="9">
                  <c:v>3.1797364364899985</c:v>
                </c:pt>
                <c:pt idx="10">
                  <c:v>23.650825832399992</c:v>
                </c:pt>
                <c:pt idx="11">
                  <c:v>2.00600520266001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A8C-4E5A-B486-2205DD0856A2}"/>
            </c:ext>
          </c:extLst>
        </c:ser>
        <c:ser>
          <c:idx val="4"/>
          <c:order val="4"/>
          <c:tx>
            <c:strRef>
              <c:f>Чарти!$K$8</c:f>
              <c:strCache>
                <c:ptCount val="1"/>
                <c:pt idx="0">
                  <c:v>Акциз</c:v>
                </c:pt>
              </c:strCache>
            </c:strRef>
          </c:tx>
          <c:spPr>
            <a:solidFill>
              <a:schemeClr val="tx2">
                <a:lumMod val="90000"/>
                <a:lumOff val="1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5.556915614298425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A8C-4E5A-B486-2205DD0856A2}"/>
                </c:ext>
              </c:extLst>
            </c:dLbl>
            <c:dLbl>
              <c:idx val="2"/>
              <c:layout>
                <c:manualLayout>
                  <c:x val="0"/>
                  <c:y val="-2.2227662457193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A8C-4E5A-B486-2205DD0856A2}"/>
                </c:ext>
              </c:extLst>
            </c:dLbl>
            <c:dLbl>
              <c:idx val="4"/>
              <c:layout>
                <c:manualLayout>
                  <c:x val="-2.8883672404799166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A8C-4E5A-B486-2205DD0856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Доходи Б - Операт данні 2022'!$B$261:$M$26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Доходи Б - Операт данні 2022'!$B$268:$M$268</c:f>
              <c:numCache>
                <c:formatCode>0</c:formatCode>
                <c:ptCount val="12"/>
                <c:pt idx="0">
                  <c:v>8.5778224481500001</c:v>
                </c:pt>
                <c:pt idx="1">
                  <c:v>10.311732840569997</c:v>
                </c:pt>
                <c:pt idx="2">
                  <c:v>1.5206498974800016</c:v>
                </c:pt>
                <c:pt idx="3">
                  <c:v>6.1413652373599996</c:v>
                </c:pt>
                <c:pt idx="4">
                  <c:v>7.9780764194000025</c:v>
                </c:pt>
                <c:pt idx="5">
                  <c:v>8.6222666780400026</c:v>
                </c:pt>
                <c:pt idx="6">
                  <c:v>8.0813922705000003</c:v>
                </c:pt>
                <c:pt idx="7">
                  <c:v>8.3677200351899987</c:v>
                </c:pt>
                <c:pt idx="8">
                  <c:v>9.8118474937300011</c:v>
                </c:pt>
                <c:pt idx="9">
                  <c:v>10.597145920089991</c:v>
                </c:pt>
                <c:pt idx="10">
                  <c:v>9.0301150753500039</c:v>
                </c:pt>
                <c:pt idx="11">
                  <c:v>13.31273211076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A8C-4E5A-B486-2205DD0856A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761228416"/>
        <c:axId val="1761215104"/>
      </c:barChart>
      <c:lineChart>
        <c:grouping val="standard"/>
        <c:varyColors val="0"/>
        <c:ser>
          <c:idx val="5"/>
          <c:order val="5"/>
          <c:tx>
            <c:strRef>
              <c:f>Чарти!$K$8</c:f>
              <c:strCache>
                <c:ptCount val="1"/>
                <c:pt idx="0">
                  <c:v>Акциз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Lbls>
            <c:dLbl>
              <c:idx val="1"/>
              <c:layout>
                <c:manualLayout>
                  <c:x val="-5.0105197422828832E-2"/>
                  <c:y val="-3.26796585939002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A8C-4E5A-B486-2205DD0856A2}"/>
                </c:ext>
              </c:extLst>
            </c:dLbl>
            <c:dLbl>
              <c:idx val="2"/>
              <c:layout>
                <c:manualLayout>
                  <c:x val="-4.4146342122000595E-2"/>
                  <c:y val="-5.55826810159289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A8C-4E5A-B486-2205DD0856A2}"/>
                </c:ext>
              </c:extLst>
            </c:dLbl>
            <c:dLbl>
              <c:idx val="6"/>
              <c:layout>
                <c:manualLayout>
                  <c:x val="-4.2671049831249752E-2"/>
                  <c:y val="-3.33957962376200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A8C-4E5A-B486-2205DD0856A2}"/>
                </c:ext>
              </c:extLst>
            </c:dLbl>
            <c:dLbl>
              <c:idx val="7"/>
              <c:layout>
                <c:manualLayout>
                  <c:x val="-4.5788471570161832E-2"/>
                  <c:y val="-3.289781527143226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A8C-4E5A-B486-2205DD0856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Доходи Б - Операт данні 2022'!$B$260:$M$261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Доходи Б - Операт данні 2022'!$B$270:$M$270</c:f>
              <c:numCache>
                <c:formatCode>0</c:formatCode>
                <c:ptCount val="12"/>
                <c:pt idx="0">
                  <c:v>78.491203164300018</c:v>
                </c:pt>
                <c:pt idx="1">
                  <c:v>84.135678822450004</c:v>
                </c:pt>
                <c:pt idx="2">
                  <c:v>68.346913842930007</c:v>
                </c:pt>
                <c:pt idx="3">
                  <c:v>51.904057168009992</c:v>
                </c:pt>
                <c:pt idx="4">
                  <c:v>78.014773606929978</c:v>
                </c:pt>
                <c:pt idx="5">
                  <c:v>51.142606160360003</c:v>
                </c:pt>
                <c:pt idx="6">
                  <c:v>85.696353459720029</c:v>
                </c:pt>
                <c:pt idx="7">
                  <c:v>89.811821550830018</c:v>
                </c:pt>
                <c:pt idx="8">
                  <c:v>79.796313946929985</c:v>
                </c:pt>
                <c:pt idx="9">
                  <c:v>71.444752665690004</c:v>
                </c:pt>
                <c:pt idx="10">
                  <c:v>91.536785733239981</c:v>
                </c:pt>
                <c:pt idx="11">
                  <c:v>89.874694434420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A8C-4E5A-B486-2205DD0856A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761228416"/>
        <c:axId val="1761215104"/>
      </c:lineChart>
      <c:catAx>
        <c:axId val="1761228416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761215104"/>
        <c:crosses val="autoZero"/>
        <c:auto val="1"/>
        <c:lblAlgn val="ctr"/>
        <c:lblOffset val="100"/>
        <c:noMultiLvlLbl val="0"/>
      </c:catAx>
      <c:valAx>
        <c:axId val="1761215104"/>
        <c:scaling>
          <c:orientation val="minMax"/>
          <c:max val="1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7612284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5"/>
        <c:delete val="1"/>
      </c:legendEntry>
      <c:layout>
        <c:manualLayout>
          <c:xMode val="edge"/>
          <c:yMode val="edge"/>
          <c:x val="0"/>
          <c:y val="0.11475202848153668"/>
          <c:w val="0.99413845182492411"/>
          <c:h val="7.74636941280688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2000">
                <a:solidFill>
                  <a:schemeClr val="accent1"/>
                </a:solidFill>
              </a:rPr>
              <a:t>Финансирование госбюджета Украины с начала войны, млн </a:t>
            </a:r>
            <a:r>
              <a:rPr lang="en-US" sz="2000">
                <a:solidFill>
                  <a:schemeClr val="accent1"/>
                </a:solidFill>
              </a:rPr>
              <a:t>$</a:t>
            </a:r>
            <a:r>
              <a:rPr lang="uk-UA" sz="2000">
                <a:solidFill>
                  <a:schemeClr val="accent1"/>
                </a:solidFill>
              </a:rPr>
              <a:t> </a:t>
            </a:r>
          </a:p>
        </c:rich>
      </c:tx>
      <c:layout>
        <c:manualLayout>
          <c:xMode val="edge"/>
          <c:yMode val="edge"/>
          <c:x val="2.9152433957957604E-2"/>
          <c:y val="1.265470627529944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2811569546840923"/>
          <c:y val="0.16952373113258093"/>
          <c:w val="0.6794251748364899"/>
          <c:h val="0.75930306056365804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F44-42AB-89C0-F89546D01FED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F44-42AB-89C0-F89546D01FED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CF44-42AB-89C0-F89546D01FED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CF44-42AB-89C0-F89546D01FED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CF44-42AB-89C0-F89546D01FED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chemeClr val="accent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F44-42AB-89C0-F89546D01FED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chemeClr val="accent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CF44-42AB-89C0-F89546D01FED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CF44-42AB-89C0-F89546D01FED}"/>
                </c:ext>
              </c:extLst>
            </c:dLbl>
            <c:dLbl>
              <c:idx val="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CF44-42AB-89C0-F89546D01FED}"/>
                </c:ext>
              </c:extLst>
            </c:dLbl>
            <c:dLbl>
              <c:idx val="9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CF44-42AB-89C0-F89546D01FE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Графіка Мінфіна - фінансування '!$A$3:$A$25</c:f>
              <c:strCache>
                <c:ptCount val="23"/>
                <c:pt idx="0">
                  <c:v>NBU</c:v>
                </c:pt>
                <c:pt idx="1">
                  <c:v>USA</c:v>
                </c:pt>
                <c:pt idx="2">
                  <c:v>EU</c:v>
                </c:pt>
                <c:pt idx="3">
                  <c:v>Government bonds (+ military papers)</c:v>
                </c:pt>
                <c:pt idx="4">
                  <c:v>IMF</c:v>
                </c:pt>
                <c:pt idx="5">
                  <c:v>Canada</c:v>
                </c:pt>
                <c:pt idx="6">
                  <c:v>Germany</c:v>
                </c:pt>
                <c:pt idx="7">
                  <c:v>World Bank</c:v>
                </c:pt>
                <c:pt idx="8">
                  <c:v>Great Britain</c:v>
                </c:pt>
                <c:pt idx="9">
                  <c:v>EIB</c:v>
                </c:pt>
                <c:pt idx="10">
                  <c:v>Japan</c:v>
                </c:pt>
                <c:pt idx="11">
                  <c:v>France</c:v>
                </c:pt>
                <c:pt idx="12">
                  <c:v>Italy</c:v>
                </c:pt>
                <c:pt idx="13">
                  <c:v>Holland</c:v>
                </c:pt>
                <c:pt idx="14">
                  <c:v>Denmark</c:v>
                </c:pt>
                <c:pt idx="15">
                  <c:v>Sweden</c:v>
                </c:pt>
                <c:pt idx="16">
                  <c:v>Norway</c:v>
                </c:pt>
                <c:pt idx="17">
                  <c:v>Lithuania</c:v>
                </c:pt>
                <c:pt idx="18">
                  <c:v>Latvia</c:v>
                </c:pt>
                <c:pt idx="19">
                  <c:v>Austria</c:v>
                </c:pt>
                <c:pt idx="20">
                  <c:v>Belgium</c:v>
                </c:pt>
                <c:pt idx="21">
                  <c:v>Albania</c:v>
                </c:pt>
                <c:pt idx="22">
                  <c:v>Iceland</c:v>
                </c:pt>
              </c:strCache>
            </c:strRef>
          </c:cat>
          <c:val>
            <c:numRef>
              <c:f>'Графіка Мінфіна - фінансування '!$B$3:$B$25</c:f>
              <c:numCache>
                <c:formatCode>General</c:formatCode>
                <c:ptCount val="23"/>
                <c:pt idx="0">
                  <c:v>12477</c:v>
                </c:pt>
                <c:pt idx="1">
                  <c:v>11990</c:v>
                </c:pt>
                <c:pt idx="2">
                  <c:v>7961</c:v>
                </c:pt>
                <c:pt idx="3">
                  <c:v>7692</c:v>
                </c:pt>
                <c:pt idx="4">
                  <c:v>2693</c:v>
                </c:pt>
                <c:pt idx="5">
                  <c:v>1889</c:v>
                </c:pt>
                <c:pt idx="6">
                  <c:v>1584</c:v>
                </c:pt>
                <c:pt idx="7">
                  <c:v>1385</c:v>
                </c:pt>
                <c:pt idx="8">
                  <c:v>1076</c:v>
                </c:pt>
                <c:pt idx="9">
                  <c:v>720</c:v>
                </c:pt>
                <c:pt idx="10">
                  <c:v>581</c:v>
                </c:pt>
                <c:pt idx="11">
                  <c:v>437</c:v>
                </c:pt>
                <c:pt idx="12">
                  <c:v>330</c:v>
                </c:pt>
                <c:pt idx="13">
                  <c:v>318</c:v>
                </c:pt>
                <c:pt idx="14">
                  <c:v>53</c:v>
                </c:pt>
                <c:pt idx="15">
                  <c:v>49</c:v>
                </c:pt>
                <c:pt idx="16">
                  <c:v>22</c:v>
                </c:pt>
                <c:pt idx="17">
                  <c:v>22</c:v>
                </c:pt>
                <c:pt idx="18">
                  <c:v>16</c:v>
                </c:pt>
                <c:pt idx="19">
                  <c:v>11</c:v>
                </c:pt>
                <c:pt idx="20">
                  <c:v>5</c:v>
                </c:pt>
                <c:pt idx="21">
                  <c:v>1</c:v>
                </c:pt>
                <c:pt idx="22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62-48E7-B6CE-07226D6C69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318509296"/>
        <c:axId val="1318504720"/>
      </c:barChart>
      <c:catAx>
        <c:axId val="13185092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318504720"/>
        <c:crosses val="autoZero"/>
        <c:auto val="1"/>
        <c:lblAlgn val="ctr"/>
        <c:lblOffset val="100"/>
        <c:noMultiLvlLbl val="0"/>
      </c:catAx>
      <c:valAx>
        <c:axId val="1318504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3185092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778827957406403E-2"/>
          <c:y val="2.7219975881393205E-2"/>
          <c:w val="0.62599789173062204"/>
          <c:h val="0.95168617436333969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167-470D-BDF1-310032518BCD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167-470D-BDF1-310032518BCD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167-470D-BDF1-310032518BCD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2167-470D-BDF1-310032518BCD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2167-470D-BDF1-310032518BCD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2167-470D-BDF1-310032518BCD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2167-470D-BDF1-310032518BCD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2167-470D-BDF1-310032518BC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1"/>
            <c:showBubbleSize val="0"/>
            <c:separator>
</c:separator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Графіка Мінфіна - фінансування '!$A$35:$A$42</c:f>
              <c:strCache>
                <c:ptCount val="8"/>
                <c:pt idx="0">
                  <c:v>USA</c:v>
                </c:pt>
                <c:pt idx="1">
                  <c:v>EU</c:v>
                </c:pt>
                <c:pt idx="2">
                  <c:v>IMF</c:v>
                </c:pt>
                <c:pt idx="3">
                  <c:v>Canada</c:v>
                </c:pt>
                <c:pt idx="4">
                  <c:v>Germany</c:v>
                </c:pt>
                <c:pt idx="5">
                  <c:v>World Bank</c:v>
                </c:pt>
                <c:pt idx="6">
                  <c:v>Great Britain</c:v>
                </c:pt>
                <c:pt idx="7">
                  <c:v>Others</c:v>
                </c:pt>
              </c:strCache>
            </c:strRef>
          </c:cat>
          <c:val>
            <c:numRef>
              <c:f>'Графіка Мінфіна - фінансування '!$E$35:$E$42</c:f>
              <c:numCache>
                <c:formatCode>0.0</c:formatCode>
                <c:ptCount val="8"/>
                <c:pt idx="0">
                  <c:v>16.740000000000002</c:v>
                </c:pt>
                <c:pt idx="1">
                  <c:v>14.462</c:v>
                </c:pt>
                <c:pt idx="2">
                  <c:v>5.399</c:v>
                </c:pt>
                <c:pt idx="3">
                  <c:v>3.6459999999999999</c:v>
                </c:pt>
                <c:pt idx="4">
                  <c:v>1.6360000000000001</c:v>
                </c:pt>
                <c:pt idx="5">
                  <c:v>1.548</c:v>
                </c:pt>
                <c:pt idx="6">
                  <c:v>1.5649999999999999</c:v>
                </c:pt>
                <c:pt idx="7">
                  <c:v>2.6725999999999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4E-4579-968F-66E239C26A8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39"/>
      </c:doughnut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1167196533660648"/>
          <c:y val="0.16904164006526212"/>
          <c:w val="0.26631745705437682"/>
          <c:h val="0.679934737887493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ВВП і Доходи Б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25821019247594051"/>
                  <c:y val="-1.8875765529308836E-3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50" b="1" i="0" u="none" strike="noStrike" kern="1200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</c:trendlineLbl>
          </c:trendline>
          <c:xVal>
            <c:numRef>
              <c:f>'Доходи 23'!$C$3:$N$3</c:f>
              <c:numCache>
                <c:formatCode>_-* #\ ##0_-;\-* #\ ##0_-;_-* "-"??_-;_-@_-</c:formatCode>
                <c:ptCount val="12"/>
                <c:pt idx="0">
                  <c:v>1302079</c:v>
                </c:pt>
                <c:pt idx="1">
                  <c:v>1411238</c:v>
                </c:pt>
                <c:pt idx="2">
                  <c:v>1454931</c:v>
                </c:pt>
                <c:pt idx="3">
                  <c:v>1586915</c:v>
                </c:pt>
                <c:pt idx="4">
                  <c:v>1988544</c:v>
                </c:pt>
                <c:pt idx="5">
                  <c:v>2385367</c:v>
                </c:pt>
                <c:pt idx="6">
                  <c:v>2982920</c:v>
                </c:pt>
                <c:pt idx="7">
                  <c:v>3558706</c:v>
                </c:pt>
                <c:pt idx="8">
                  <c:v>3974564</c:v>
                </c:pt>
                <c:pt idx="9">
                  <c:v>4222026</c:v>
                </c:pt>
                <c:pt idx="10">
                  <c:v>5459574</c:v>
                </c:pt>
                <c:pt idx="11">
                  <c:v>4688000</c:v>
                </c:pt>
              </c:numCache>
            </c:numRef>
          </c:xVal>
          <c:yVal>
            <c:numRef>
              <c:f>'Доходи 23'!$C$12:$N$12</c:f>
              <c:numCache>
                <c:formatCode>_-* #\ ##0_-;\-* #\ ##0_-;_-* "-"??_-;_-@_-</c:formatCode>
                <c:ptCount val="12"/>
                <c:pt idx="0">
                  <c:v>398553.57520621002</c:v>
                </c:pt>
                <c:pt idx="1">
                  <c:v>445525.27207413001</c:v>
                </c:pt>
                <c:pt idx="2">
                  <c:v>442788.68929069018</c:v>
                </c:pt>
                <c:pt idx="3">
                  <c:v>456067.32354627992</c:v>
                </c:pt>
                <c:pt idx="4">
                  <c:v>652030.99437355995</c:v>
                </c:pt>
                <c:pt idx="5">
                  <c:v>782859.48495201999</c:v>
                </c:pt>
                <c:pt idx="6">
                  <c:v>1016969.5081317301</c:v>
                </c:pt>
                <c:pt idx="7">
                  <c:v>1184290.7653197898</c:v>
                </c:pt>
                <c:pt idx="8">
                  <c:v>1289849.1696763798</c:v>
                </c:pt>
                <c:pt idx="9">
                  <c:v>1376673.76367571</c:v>
                </c:pt>
                <c:pt idx="10">
                  <c:v>1662242.66695117</c:v>
                </c:pt>
                <c:pt idx="11">
                  <c:v>1453024.774759802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574E-4270-AE5E-41194F8D29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524063"/>
        <c:axId val="171540703"/>
      </c:scatterChart>
      <c:valAx>
        <c:axId val="17152406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\ ##0_-;\-* #\ ##0_-;_-* &quot;-&quot;??_-;_-@_-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71540703"/>
        <c:crosses val="autoZero"/>
        <c:crossBetween val="midCat"/>
      </c:valAx>
      <c:valAx>
        <c:axId val="17154070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\ ##0_-;\-* #\ ##0_-;_-* &quot;-&quot;??_-;_-@_-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71524063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ВВП і Доходи Б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25821019247594051"/>
                  <c:y val="-1.8875765529308836E-3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50" b="1" i="0" u="none" strike="noStrike" kern="1200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</c:trendlineLbl>
          </c:trendline>
          <c:xVal>
            <c:numRef>
              <c:f>'Доходи 23'!$C$3:$N$3</c:f>
              <c:numCache>
                <c:formatCode>_-* #\ ##0_-;\-* #\ ##0_-;_-* "-"??_-;_-@_-</c:formatCode>
                <c:ptCount val="12"/>
                <c:pt idx="0">
                  <c:v>1302079</c:v>
                </c:pt>
                <c:pt idx="1">
                  <c:v>1411238</c:v>
                </c:pt>
                <c:pt idx="2">
                  <c:v>1454931</c:v>
                </c:pt>
                <c:pt idx="3">
                  <c:v>1586915</c:v>
                </c:pt>
                <c:pt idx="4">
                  <c:v>1988544</c:v>
                </c:pt>
                <c:pt idx="5">
                  <c:v>2385367</c:v>
                </c:pt>
                <c:pt idx="6">
                  <c:v>2982920</c:v>
                </c:pt>
                <c:pt idx="7">
                  <c:v>3558706</c:v>
                </c:pt>
                <c:pt idx="8">
                  <c:v>3974564</c:v>
                </c:pt>
                <c:pt idx="9">
                  <c:v>4222026</c:v>
                </c:pt>
                <c:pt idx="10">
                  <c:v>5459574</c:v>
                </c:pt>
                <c:pt idx="11">
                  <c:v>4688000</c:v>
                </c:pt>
              </c:numCache>
            </c:numRef>
          </c:xVal>
          <c:yVal>
            <c:numRef>
              <c:f>'Доходи 23'!$C$12:$N$12</c:f>
              <c:numCache>
                <c:formatCode>_-* #\ ##0_-;\-* #\ ##0_-;_-* "-"??_-;_-@_-</c:formatCode>
                <c:ptCount val="12"/>
                <c:pt idx="0">
                  <c:v>398553.57520621002</c:v>
                </c:pt>
                <c:pt idx="1">
                  <c:v>445525.27207413001</c:v>
                </c:pt>
                <c:pt idx="2">
                  <c:v>442788.68929069018</c:v>
                </c:pt>
                <c:pt idx="3">
                  <c:v>456067.32354627992</c:v>
                </c:pt>
                <c:pt idx="4">
                  <c:v>652030.99437355995</c:v>
                </c:pt>
                <c:pt idx="5">
                  <c:v>782859.48495201999</c:v>
                </c:pt>
                <c:pt idx="6">
                  <c:v>1016969.5081317301</c:v>
                </c:pt>
                <c:pt idx="7">
                  <c:v>1184290.7653197898</c:v>
                </c:pt>
                <c:pt idx="8">
                  <c:v>1289849.1696763798</c:v>
                </c:pt>
                <c:pt idx="9">
                  <c:v>1376673.76367571</c:v>
                </c:pt>
                <c:pt idx="10">
                  <c:v>1662242.66695117</c:v>
                </c:pt>
                <c:pt idx="11">
                  <c:v>1453024.774759802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4497-4E6D-926F-5CF0CDD633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524063"/>
        <c:axId val="171540703"/>
      </c:scatterChart>
      <c:valAx>
        <c:axId val="17152406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\ ##0_-;\-* #\ ##0_-;_-* &quot;-&quot;??_-;_-@_-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71540703"/>
        <c:crosses val="autoZero"/>
        <c:crossBetween val="midCat"/>
      </c:valAx>
      <c:valAx>
        <c:axId val="17154070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\ ##0_-;\-* #\ ##0_-;_-* &quot;-&quot;??_-;_-@_-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71524063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рік (факт) '!$P$511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512DD518-B341-456C-BB7D-087A7F675081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B9E73F27-519B-48F2-9293-C019A37A9CD7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C7FB-4A1F-B8D2-B9669608531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9250CB6-5C70-4564-B6B1-0E5607CD24BD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0210736C-D600-4CAF-8B45-6A22A90AA95F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C7FB-4A1F-B8D2-B966960853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Q$509:$R$509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Бюджет доходи 2023 рік (факт) '!$Q$511:$R$511</c:f>
              <c:numCache>
                <c:formatCode>_(* #\ ##0_);_(* \(#\ ##0\);_(* "-"??_);_(@_)</c:formatCode>
                <c:ptCount val="2"/>
                <c:pt idx="0">
                  <c:v>1142.87237583975</c:v>
                </c:pt>
                <c:pt idx="1">
                  <c:v>210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S$511:$T$511</c15:f>
                <c15:dlblRangeCache>
                  <c:ptCount val="2"/>
                  <c:pt idx="0">
                    <c:v>22%</c:v>
                  </c:pt>
                  <c:pt idx="1">
                    <c:v>3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2-C7FB-4A1F-B8D2-B96696085313}"/>
            </c:ext>
          </c:extLst>
        </c:ser>
        <c:ser>
          <c:idx val="1"/>
          <c:order val="1"/>
          <c:tx>
            <c:strRef>
              <c:f>'Бюджет доходи 2023 рік (факт) '!$P$512</c:f>
              <c:strCache>
                <c:ptCount val="1"/>
                <c:pt idx="0">
                  <c:v>Інші державні видатки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0B43FA21-26F7-4A4B-BB82-5B6833560F70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A985BD43-88ED-452A-96D9-1F4A4C771C0C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C7FB-4A1F-B8D2-B9669608531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248C1ED-C67A-4CE7-A43C-F645E3BF291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E7A5CF07-A01C-47DA-B2CC-CBC7C7B1F74B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C7FB-4A1F-B8D2-B966960853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Q$509:$R$509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Бюджет доходи 2023 рік (факт) '!$Q$512:$R$512</c:f>
              <c:numCache>
                <c:formatCode>_(* #\ ##0_);_(* \(#\ ##0\);_(* "-"??_);_(@_)</c:formatCode>
                <c:ptCount val="2"/>
                <c:pt idx="0">
                  <c:v>1363.7233118559705</c:v>
                </c:pt>
                <c:pt idx="1">
                  <c:v>1473.918557612168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S$512:$T$512</c15:f>
                <c15:dlblRangeCache>
                  <c:ptCount val="2"/>
                  <c:pt idx="0">
                    <c:v>26%</c:v>
                  </c:pt>
                  <c:pt idx="1">
                    <c:v>23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C7FB-4A1F-B8D2-B96696085313}"/>
            </c:ext>
          </c:extLst>
        </c:ser>
        <c:ser>
          <c:idx val="2"/>
          <c:order val="2"/>
          <c:tx>
            <c:strRef>
              <c:f>'Бюджет доходи 2023 рік (факт) '!$P$513</c:f>
              <c:strCache>
                <c:ptCount val="1"/>
                <c:pt idx="0">
                  <c:v>ПФУ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1BC29228-FEC9-43C4-BFDD-6CB930F40C7A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1A49F582-A3EA-4396-9BB7-842FC07A3970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C7FB-4A1F-B8D2-B9669608531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8FFFE63-FC88-46A6-9273-52FBE79A33A7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C363495E-F4AA-41E4-B7BD-6C2E27F1844B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C7FB-4A1F-B8D2-B966960853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Q$509:$R$509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Бюджет доходи 2023 рік (факт) '!$Q$513:$R$513</c:f>
              <c:numCache>
                <c:formatCode>_(* #\ ##0_);_(* \(#\ ##0\);_(* "-"??_);_(@_)</c:formatCode>
                <c:ptCount val="2"/>
                <c:pt idx="0" formatCode="0">
                  <c:v>589.97169999999994</c:v>
                </c:pt>
                <c:pt idx="1">
                  <c:v>744.2698630136985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S$513:$T$513</c15:f>
                <c15:dlblRangeCache>
                  <c:ptCount val="2"/>
                  <c:pt idx="0">
                    <c:v>11%</c:v>
                  </c:pt>
                  <c:pt idx="1">
                    <c:v>1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C7FB-4A1F-B8D2-B96696085313}"/>
            </c:ext>
          </c:extLst>
        </c:ser>
        <c:ser>
          <c:idx val="3"/>
          <c:order val="3"/>
          <c:tx>
            <c:strRef>
              <c:f>'Бюджет доходи 2023 рік (факт) '!$P$514</c:f>
              <c:strCache>
                <c:ptCount val="1"/>
                <c:pt idx="0">
                  <c:v>Місцеві видатки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2C058D06-9939-48AE-9CCD-ACF2CA754CF4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F0EF42D5-3A97-453C-826C-06AE9CF9E554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C7FB-4A1F-B8D2-B96696085313}"/>
                </c:ext>
              </c:extLst>
            </c:dLbl>
            <c:dLbl>
              <c:idx val="1"/>
              <c:layout>
                <c:manualLayout>
                  <c:x val="1.1945031544167693E-17"/>
                  <c:y val="7.3071137725285893E-3"/>
                </c:manualLayout>
              </c:layout>
              <c:tx>
                <c:rich>
                  <a:bodyPr/>
                  <a:lstStyle/>
                  <a:p>
                    <a:fld id="{BC131F78-3DAF-4FDC-9991-BC77295B01CB}" type="CELLRANGE">
                      <a:rPr lang="en-US" baseline="0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F3E98948-FABC-4AD5-95BC-85A6FE48D50F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C7FB-4A1F-B8D2-B966960853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Q$509:$R$509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Бюджет доходи 2023 рік (факт) '!$Q$514:$R$514</c:f>
              <c:numCache>
                <c:formatCode>_(* #\ ##0_);_(* \(#\ ##0\);_(* "-"??_);_(@_)</c:formatCode>
                <c:ptCount val="2"/>
                <c:pt idx="0" formatCode="0">
                  <c:v>338.07582461635957</c:v>
                </c:pt>
                <c:pt idx="1">
                  <c:v>558.3302048820888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S$514:$T$514</c15:f>
                <c15:dlblRangeCache>
                  <c:ptCount val="2"/>
                  <c:pt idx="0">
                    <c:v>7%</c:v>
                  </c:pt>
                  <c:pt idx="1">
                    <c:v>9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C7FB-4A1F-B8D2-B96696085313}"/>
            </c:ext>
          </c:extLst>
        </c:ser>
        <c:ser>
          <c:idx val="4"/>
          <c:order val="4"/>
          <c:tx>
            <c:strRef>
              <c:f>'Бюджет доходи 2023 рік (факт) '!$P$515</c:f>
              <c:strCache>
                <c:ptCount val="1"/>
                <c:pt idx="0">
                  <c:v>Бізнес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986E0478-D3F1-414E-BCC2-32D2212BCD18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C024CC76-30FA-4DDF-A136-1A2CEEB8812C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C7FB-4A1F-B8D2-B9669608531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A918D03-AFA5-4D80-BDE3-64A810C8AEC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5904E7AC-59A0-446F-B148-9C67FACFC262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C7FB-4A1F-B8D2-B966960853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Q$509:$R$509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Бюджет доходи 2023 рік (факт) '!$Q$515:$R$515</c:f>
              <c:numCache>
                <c:formatCode>_(* #\ ##0_);_(* \(#\ ##0\);_(* "-"??_);_(@_)</c:formatCode>
                <c:ptCount val="2"/>
                <c:pt idx="0">
                  <c:v>1756.3567876879197</c:v>
                </c:pt>
                <c:pt idx="1">
                  <c:v>1592.498783320712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S$515:$T$515</c15:f>
                <c15:dlblRangeCache>
                  <c:ptCount val="2"/>
                  <c:pt idx="0">
                    <c:v>34%</c:v>
                  </c:pt>
                  <c:pt idx="1">
                    <c:v>25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C7FB-4A1F-B8D2-B9669608531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2053698000"/>
        <c:axId val="2053698416"/>
      </c:barChart>
      <c:lineChart>
        <c:grouping val="standard"/>
        <c:varyColors val="0"/>
        <c:ser>
          <c:idx val="5"/>
          <c:order val="5"/>
          <c:tx>
            <c:strRef>
              <c:f>'Бюджет доходи 2023 рік (факт) '!$P$510</c:f>
              <c:strCache>
                <c:ptCount val="1"/>
                <c:pt idx="0">
                  <c:v>ВВП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доходи 2023 рік (факт) '!$Q$510:$R$510</c:f>
              <c:numCache>
                <c:formatCode>_(* #\ ##0_);_(* \(#\ ##0\);_(* "-"??_);_(@_)</c:formatCode>
                <c:ptCount val="2"/>
                <c:pt idx="0">
                  <c:v>5191</c:v>
                </c:pt>
                <c:pt idx="1">
                  <c:v>6469.0174088286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C7FB-4A1F-B8D2-B9669608531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053698000"/>
        <c:axId val="2053698416"/>
      </c:lineChart>
      <c:catAx>
        <c:axId val="2053698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2053698416"/>
        <c:crosses val="autoZero"/>
        <c:auto val="1"/>
        <c:lblAlgn val="ctr"/>
        <c:lblOffset val="100"/>
        <c:noMultiLvlLbl val="0"/>
      </c:catAx>
      <c:valAx>
        <c:axId val="2053698416"/>
        <c:scaling>
          <c:orientation val="minMax"/>
        </c:scaling>
        <c:delete val="1"/>
        <c:axPos val="l"/>
        <c:numFmt formatCode="_(* #\ ##0_);_(* \(#\ ##0\);_(* &quot;-&quot;??_);_(@_)" sourceLinked="1"/>
        <c:majorTickMark val="none"/>
        <c:minorTickMark val="none"/>
        <c:tickLblPos val="nextTo"/>
        <c:crossAx val="2053698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0.58991681166014032"/>
          <c:y val="0.27954595909998742"/>
          <c:w val="0.3944509695357003"/>
          <c:h val="0.592199389308571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uk-UA"/>
              <a:t>ЄСВ і ПДФО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25821019247594051"/>
                  <c:y val="-1.8875765529308836E-3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50" b="1" i="0" u="none" strike="noStrike" kern="1200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</c:trendlineLbl>
          </c:trendline>
          <c:xVal>
            <c:numRef>
              <c:f>'Доходи 23'!$K$13:$N$13</c:f>
              <c:numCache>
                <c:formatCode>_-* #\ ##0_-;\-* #\ ##0_-;_-* "-"??_-;_-@_-</c:formatCode>
                <c:ptCount val="4"/>
                <c:pt idx="0">
                  <c:v>275458.45822631998</c:v>
                </c:pt>
                <c:pt idx="1">
                  <c:v>295107.27454079996</c:v>
                </c:pt>
                <c:pt idx="2">
                  <c:v>349785.47663642</c:v>
                </c:pt>
                <c:pt idx="3">
                  <c:v>374922.71628263791</c:v>
                </c:pt>
              </c:numCache>
            </c:numRef>
          </c:xVal>
          <c:yVal>
            <c:numRef>
              <c:f>'Доходи 23'!$K$26:$N$26</c:f>
              <c:numCache>
                <c:formatCode>_-* #\ ##0_-;\-* #\ ##0_-;_-* "-"??_-;_-@_-</c:formatCode>
                <c:ptCount val="4"/>
                <c:pt idx="0">
                  <c:v>263365.60601255001</c:v>
                </c:pt>
                <c:pt idx="1">
                  <c:v>284783.06416656001</c:v>
                </c:pt>
                <c:pt idx="2">
                  <c:v>349039.07247637998</c:v>
                </c:pt>
                <c:pt idx="3">
                  <c:v>305926.3099331645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9D22-46B9-9922-C275961F1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524063"/>
        <c:axId val="171540703"/>
      </c:scatterChart>
      <c:valAx>
        <c:axId val="17152406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\ ##0_-;\-* #\ ##0_-;_-* &quot;-&quot;??_-;_-@_-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71540703"/>
        <c:crosses val="autoZero"/>
        <c:crossBetween val="midCat"/>
      </c:valAx>
      <c:valAx>
        <c:axId val="17154070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\ ##0_-;\-* #\ ##0_-;_-* &quot;-&quot;??_-;_-@_-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71524063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14836176727909012"/>
                  <c:y val="-5.7501458151064451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</c:trendlineLbl>
          </c:trendline>
          <c:xVal>
            <c:numRef>
              <c:f>'видатки 23'!$B$2:$B$13</c:f>
              <c:numCache>
                <c:formatCode>#,##0</c:formatCode>
                <c:ptCount val="12"/>
                <c:pt idx="0">
                  <c:v>1299991</c:v>
                </c:pt>
                <c:pt idx="1">
                  <c:v>1404669</c:v>
                </c:pt>
                <c:pt idx="2">
                  <c:v>1465198</c:v>
                </c:pt>
                <c:pt idx="3">
                  <c:v>1586915</c:v>
                </c:pt>
                <c:pt idx="4">
                  <c:v>1988544</c:v>
                </c:pt>
                <c:pt idx="5">
                  <c:v>2385367</c:v>
                </c:pt>
                <c:pt idx="6">
                  <c:v>2981227</c:v>
                </c:pt>
                <c:pt idx="7">
                  <c:v>3560302</c:v>
                </c:pt>
                <c:pt idx="8">
                  <c:v>3977198</c:v>
                </c:pt>
                <c:pt idx="9">
                  <c:v>4222026</c:v>
                </c:pt>
                <c:pt idx="10">
                  <c:v>5459574</c:v>
                </c:pt>
                <c:pt idx="11">
                  <c:v>4687970</c:v>
                </c:pt>
              </c:numCache>
            </c:numRef>
          </c:xVal>
          <c:yVal>
            <c:numRef>
              <c:f>'видатки 23'!$F$2:$F$13</c:f>
              <c:numCache>
                <c:formatCode>#,##0</c:formatCode>
                <c:ptCount val="12"/>
                <c:pt idx="0">
                  <c:v>287803.09720993997</c:v>
                </c:pt>
                <c:pt idx="1">
                  <c:v>344726.03791022004</c:v>
                </c:pt>
                <c:pt idx="2">
                  <c:v>349422.10253598006</c:v>
                </c:pt>
                <c:pt idx="3">
                  <c:v>358235.35157706006</c:v>
                </c:pt>
                <c:pt idx="4">
                  <c:v>470262.79319132009</c:v>
                </c:pt>
                <c:pt idx="5">
                  <c:v>553862.51541670004</c:v>
                </c:pt>
                <c:pt idx="6">
                  <c:v>677256.31651919999</c:v>
                </c:pt>
                <c:pt idx="7">
                  <c:v>771951.83719831007</c:v>
                </c:pt>
                <c:pt idx="8">
                  <c:v>826104.50179722998</c:v>
                </c:pt>
                <c:pt idx="9">
                  <c:v>1010071.4160104502</c:v>
                </c:pt>
                <c:pt idx="10">
                  <c:v>1188322.0634981301</c:v>
                </c:pt>
                <c:pt idx="11">
                  <c:v>909122.7645275576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740D-41E8-A32B-FBD5D67BDE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72956864"/>
        <c:axId val="872956032"/>
      </c:scatterChart>
      <c:valAx>
        <c:axId val="8729568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872956032"/>
        <c:crosses val="autoZero"/>
        <c:crossBetween val="midCat"/>
      </c:valAx>
      <c:valAx>
        <c:axId val="872956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87295686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/>
              <a:t>Динаміка дефіциту Державного Бюджету, млрд грн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Табл!$A$67</c:f>
              <c:strCache>
                <c:ptCount val="1"/>
                <c:pt idx="0">
                  <c:v>Розрахунковий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Табл!$B$65:$D$65</c:f>
              <c:strCache>
                <c:ptCount val="3"/>
                <c:pt idx="0">
                  <c:v>Червень</c:v>
                </c:pt>
                <c:pt idx="1">
                  <c:v>Вересень</c:v>
                </c:pt>
                <c:pt idx="2">
                  <c:v>Грудень</c:v>
                </c:pt>
              </c:strCache>
            </c:strRef>
          </c:cat>
          <c:val>
            <c:numRef>
              <c:f>Табл!$B$67:$D$67</c:f>
              <c:numCache>
                <c:formatCode>_(* #\ ##0_);_(* \(#\ ##0\);_(* "-"??_);_(@_)</c:formatCode>
                <c:ptCount val="3"/>
                <c:pt idx="0">
                  <c:v>17.523404493100074</c:v>
                </c:pt>
                <c:pt idx="1">
                  <c:v>95.667961036410077</c:v>
                </c:pt>
                <c:pt idx="2">
                  <c:v>229.52342848499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4C-430E-A9B0-AC595C550F95}"/>
            </c:ext>
          </c:extLst>
        </c:ser>
        <c:ser>
          <c:idx val="0"/>
          <c:order val="1"/>
          <c:tx>
            <c:strRef>
              <c:f>Табл!$A$66</c:f>
              <c:strCache>
                <c:ptCount val="1"/>
                <c:pt idx="0">
                  <c:v>Плановий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Табл!$B$65:$D$65</c:f>
              <c:strCache>
                <c:ptCount val="3"/>
                <c:pt idx="0">
                  <c:v>Червень</c:v>
                </c:pt>
                <c:pt idx="1">
                  <c:v>Вересень</c:v>
                </c:pt>
                <c:pt idx="2">
                  <c:v>Грудень</c:v>
                </c:pt>
              </c:strCache>
            </c:strRef>
          </c:cat>
          <c:val>
            <c:numRef>
              <c:f>Табл!$B$66:$D$66</c:f>
              <c:numCache>
                <c:formatCode>_(* #\ ##0_);_(* \(#\ ##0\);_(* "-"??_);_(@_)</c:formatCode>
                <c:ptCount val="3"/>
                <c:pt idx="0">
                  <c:v>180</c:v>
                </c:pt>
                <c:pt idx="1">
                  <c:v>217</c:v>
                </c:pt>
                <c:pt idx="2">
                  <c:v>302.14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4C-430E-A9B0-AC595C550F9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395041784"/>
        <c:axId val="395045944"/>
      </c:barChart>
      <c:catAx>
        <c:axId val="39504178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395045944"/>
        <c:crosses val="autoZero"/>
        <c:auto val="1"/>
        <c:lblAlgn val="ctr"/>
        <c:lblOffset val="100"/>
        <c:noMultiLvlLbl val="0"/>
      </c:catAx>
      <c:valAx>
        <c:axId val="395045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\ ##0_);_(* \(#\ 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3950417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2400" b="1" i="0" kern="1200" spc="0" baseline="0">
                <a:solidFill>
                  <a:srgbClr val="4CA2C1"/>
                </a:solidFill>
                <a:effectLst/>
                <a:latin typeface="Montserrat" panose="00000500000000000000"/>
              </a:rPr>
              <a:t>Фискальный разрыв Государственного Бюджета, млрд грн</a:t>
            </a:r>
            <a:endParaRPr lang="ru-RU" sz="2400">
              <a:solidFill>
                <a:srgbClr val="4CA2C1"/>
              </a:solidFill>
              <a:effectLst/>
            </a:endParaRPr>
          </a:p>
        </c:rich>
      </c:tx>
      <c:layout>
        <c:manualLayout>
          <c:xMode val="edge"/>
          <c:yMode val="edge"/>
          <c:x val="4.3200802240167015E-3"/>
          <c:y val="8.986453946687827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areaChart>
        <c:grouping val="standard"/>
        <c:varyColors val="0"/>
        <c:ser>
          <c:idx val="2"/>
          <c:order val="2"/>
          <c:tx>
            <c:strRef>
              <c:f>Табл!$A$77</c:f>
              <c:strCache>
                <c:ptCount val="1"/>
                <c:pt idx="0">
                  <c:v>Фискальный разрыв с начала года</c:v>
                </c:pt>
              </c:strCache>
            </c:strRef>
          </c:tx>
          <c:spPr>
            <a:solidFill>
              <a:srgbClr val="4CA2C1"/>
            </a:solidFill>
            <a:ln>
              <a:noFill/>
            </a:ln>
            <a:effectLst/>
          </c:spPr>
          <c:dLbls>
            <c:dLbl>
              <c:idx val="11"/>
              <c:layout>
                <c:manualLayout>
                  <c:x val="-7.9697819890469836E-3"/>
                  <c:y val="1.389828816863898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B8D-4B01-8E07-957FA9F45C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Табл!$B$78:$M$78</c:f>
              <c:numCache>
                <c:formatCode>0</c:formatCode>
                <c:ptCount val="12"/>
                <c:pt idx="0">
                  <c:v>15.313554195389997</c:v>
                </c:pt>
                <c:pt idx="1">
                  <c:v>21.965795064870008</c:v>
                </c:pt>
                <c:pt idx="2">
                  <c:v>33.463540622229999</c:v>
                </c:pt>
                <c:pt idx="3">
                  <c:v>25.269144767170033</c:v>
                </c:pt>
                <c:pt idx="4">
                  <c:v>50.115632783209975</c:v>
                </c:pt>
                <c:pt idx="5">
                  <c:v>17.523404493100074</c:v>
                </c:pt>
                <c:pt idx="6">
                  <c:v>48.011048651810015</c:v>
                </c:pt>
                <c:pt idx="7">
                  <c:v>38.309625681420101</c:v>
                </c:pt>
                <c:pt idx="8">
                  <c:v>78.144556543310003</c:v>
                </c:pt>
                <c:pt idx="9">
                  <c:v>108.40449634143</c:v>
                </c:pt>
                <c:pt idx="10">
                  <c:v>115.94417569002998</c:v>
                </c:pt>
                <c:pt idx="11">
                  <c:v>212.00002399188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B8D-4B01-8E07-957FA9F45C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0885384"/>
        <c:axId val="550884744"/>
      </c:areaChart>
      <c:barChart>
        <c:barDir val="col"/>
        <c:grouping val="clustered"/>
        <c:varyColors val="0"/>
        <c:ser>
          <c:idx val="1"/>
          <c:order val="0"/>
          <c:tx>
            <c:strRef>
              <c:f>Табл!$A$76</c:f>
              <c:strCache>
                <c:ptCount val="1"/>
                <c:pt idx="0">
                  <c:v>Затраты</c:v>
                </c:pt>
              </c:strCache>
            </c:strRef>
          </c:tx>
          <c:spPr>
            <a:solidFill>
              <a:srgbClr val="C00000"/>
            </a:solidFill>
            <a:ln>
              <a:noFill/>
              <a:prstDash val="sysDash"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rgbClr val="C00000"/>
              </a:solidFill>
              <a:ln>
                <a:noFill/>
                <a:prstDash val="sys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8-CB8D-4B01-8E07-957FA9F45C14}"/>
              </c:ext>
            </c:extLst>
          </c:dPt>
          <c:dPt>
            <c:idx val="7"/>
            <c:invertIfNegative val="0"/>
            <c:bubble3D val="0"/>
            <c:spPr>
              <a:solidFill>
                <a:srgbClr val="C00000"/>
              </a:solidFill>
              <a:ln>
                <a:noFill/>
                <a:prstDash val="sys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A-CB8D-4B01-8E07-957FA9F45C14}"/>
              </c:ext>
            </c:extLst>
          </c:dPt>
          <c:dPt>
            <c:idx val="8"/>
            <c:invertIfNegative val="0"/>
            <c:bubble3D val="0"/>
            <c:spPr>
              <a:solidFill>
                <a:srgbClr val="C00000"/>
              </a:solidFill>
              <a:ln>
                <a:noFill/>
                <a:prstDash val="sys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B-CB8D-4B01-8E07-957FA9F45C14}"/>
              </c:ext>
            </c:extLst>
          </c:dPt>
          <c:dPt>
            <c:idx val="9"/>
            <c:invertIfNegative val="0"/>
            <c:bubble3D val="0"/>
            <c:spPr>
              <a:solidFill>
                <a:srgbClr val="C00000"/>
              </a:solidFill>
              <a:ln>
                <a:noFill/>
                <a:prstDash val="sys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C-CB8D-4B01-8E07-957FA9F45C14}"/>
              </c:ext>
            </c:extLst>
          </c:dPt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noFill/>
                <a:prstDash val="sys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D-CB8D-4B01-8E07-957FA9F45C14}"/>
              </c:ext>
            </c:extLst>
          </c:dPt>
          <c:dPt>
            <c:idx val="11"/>
            <c:invertIfNegative val="0"/>
            <c:bubble3D val="0"/>
            <c:spPr>
              <a:solidFill>
                <a:srgbClr val="C00000"/>
              </a:solidFill>
              <a:ln>
                <a:noFill/>
                <a:prstDash val="sys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E-CB8D-4B01-8E07-957FA9F45C1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rgbClr val="C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Табл!$B$74:$M$74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Табл!$B$76:$M$76</c:f>
              <c:numCache>
                <c:formatCode>0</c:formatCode>
                <c:ptCount val="12"/>
                <c:pt idx="0">
                  <c:v>66.282033250710001</c:v>
                </c:pt>
                <c:pt idx="1">
                  <c:v>78.457182849619997</c:v>
                </c:pt>
                <c:pt idx="2">
                  <c:v>99.758185908620021</c:v>
                </c:pt>
                <c:pt idx="3">
                  <c:v>95.619020170390016</c:v>
                </c:pt>
                <c:pt idx="4">
                  <c:v>98.259288926819977</c:v>
                </c:pt>
                <c:pt idx="5">
                  <c:v>98.537822554880037</c:v>
                </c:pt>
                <c:pt idx="6">
                  <c:v>99.553549627660018</c:v>
                </c:pt>
                <c:pt idx="7">
                  <c:v>90.537502101680033</c:v>
                </c:pt>
                <c:pt idx="8">
                  <c:v>116.24861690944996</c:v>
                </c:pt>
                <c:pt idx="9">
                  <c:v>107.58910814554993</c:v>
                </c:pt>
                <c:pt idx="10">
                  <c:v>109.87699657596997</c:v>
                </c:pt>
                <c:pt idx="11">
                  <c:v>227.29739914035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8D-4B01-8E07-957FA9F45C14}"/>
            </c:ext>
          </c:extLst>
        </c:ser>
        <c:ser>
          <c:idx val="0"/>
          <c:order val="1"/>
          <c:tx>
            <c:strRef>
              <c:f>Табл!$A$75</c:f>
              <c:strCache>
                <c:ptCount val="1"/>
                <c:pt idx="0">
                  <c:v>Доходы</c:v>
                </c:pt>
              </c:strCache>
            </c:strRef>
          </c:tx>
          <c:spPr>
            <a:solidFill>
              <a:srgbClr val="1D5E76"/>
            </a:solidFill>
            <a:ln>
              <a:noFill/>
              <a:prstDash val="sysDash"/>
            </a:ln>
            <a:effectLst/>
          </c:spPr>
          <c:invertIfNegative val="0"/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CB8D-4B01-8E07-957FA9F45C14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CB8D-4B01-8E07-957FA9F45C14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CB8D-4B01-8E07-957FA9F45C14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CB8D-4B01-8E07-957FA9F45C14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CB8D-4B01-8E07-957FA9F45C14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4-CB8D-4B01-8E07-957FA9F45C1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rgbClr val="1D5E76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Табл!$B$74:$M$74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Табл!$B$75:$M$75</c:f>
              <c:numCache>
                <c:formatCode>0</c:formatCode>
                <c:ptCount val="12"/>
                <c:pt idx="0">
                  <c:v>50.968479055320003</c:v>
                </c:pt>
                <c:pt idx="1">
                  <c:v>71.804941980139986</c:v>
                </c:pt>
                <c:pt idx="2">
                  <c:v>88.26044035126003</c:v>
                </c:pt>
                <c:pt idx="3">
                  <c:v>103.81341602544998</c:v>
                </c:pt>
                <c:pt idx="4">
                  <c:v>73.412800910780035</c:v>
                </c:pt>
                <c:pt idx="5">
                  <c:v>131.13005084498994</c:v>
                </c:pt>
                <c:pt idx="6">
                  <c:v>69.065905468950078</c:v>
                </c:pt>
                <c:pt idx="7">
                  <c:v>100.23892507206995</c:v>
                </c:pt>
                <c:pt idx="8">
                  <c:v>76.413686047560063</c:v>
                </c:pt>
                <c:pt idx="9">
                  <c:v>77.329168347429928</c:v>
                </c:pt>
                <c:pt idx="10">
                  <c:v>102.33731722736999</c:v>
                </c:pt>
                <c:pt idx="11">
                  <c:v>131.2415508384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8D-4B01-8E07-957FA9F45C14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axId val="395041784"/>
        <c:axId val="395045944"/>
      </c:barChart>
      <c:catAx>
        <c:axId val="39504178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395045944"/>
        <c:crosses val="autoZero"/>
        <c:auto val="1"/>
        <c:lblAlgn val="ctr"/>
        <c:lblOffset val="100"/>
        <c:noMultiLvlLbl val="0"/>
      </c:catAx>
      <c:valAx>
        <c:axId val="395045944"/>
        <c:scaling>
          <c:orientation val="minMax"/>
          <c:max val="25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395041784"/>
        <c:crosses val="autoZero"/>
        <c:crossBetween val="between"/>
      </c:valAx>
      <c:valAx>
        <c:axId val="550884744"/>
        <c:scaling>
          <c:orientation val="minMax"/>
          <c:min val="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rgbClr val="C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50885384"/>
        <c:crosses val="max"/>
        <c:crossBetween val="between"/>
      </c:valAx>
      <c:catAx>
        <c:axId val="550885384"/>
        <c:scaling>
          <c:orientation val="minMax"/>
        </c:scaling>
        <c:delete val="1"/>
        <c:axPos val="b"/>
        <c:majorTickMark val="out"/>
        <c:minorTickMark val="none"/>
        <c:tickLblPos val="nextTo"/>
        <c:crossAx val="55088474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ndard"/>
        <c:varyColors val="0"/>
        <c:ser>
          <c:idx val="2"/>
          <c:order val="2"/>
          <c:tx>
            <c:strRef>
              <c:f>Табл!$A$77</c:f>
              <c:strCache>
                <c:ptCount val="1"/>
                <c:pt idx="0">
                  <c:v>Фискальный разрыв с начала года</c:v>
                </c:pt>
              </c:strCache>
            </c:strRef>
          </c:tx>
          <c:spPr>
            <a:solidFill>
              <a:srgbClr val="4CA2C1"/>
            </a:solidFill>
            <a:ln>
              <a:noFill/>
            </a:ln>
            <a:effectLst/>
          </c:spPr>
          <c:dLbls>
            <c:dLbl>
              <c:idx val="11"/>
              <c:layout>
                <c:manualLayout>
                  <c:x val="-7.9697819890469836E-3"/>
                  <c:y val="1.389828816863898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B2A-41C8-A598-3BAA17980F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Табл!$B$78:$M$78</c:f>
              <c:numCache>
                <c:formatCode>0</c:formatCode>
                <c:ptCount val="12"/>
                <c:pt idx="0">
                  <c:v>15.313554195389997</c:v>
                </c:pt>
                <c:pt idx="1">
                  <c:v>21.965795064870008</c:v>
                </c:pt>
                <c:pt idx="2">
                  <c:v>33.463540622229999</c:v>
                </c:pt>
                <c:pt idx="3">
                  <c:v>25.269144767170033</c:v>
                </c:pt>
                <c:pt idx="4">
                  <c:v>50.115632783209975</c:v>
                </c:pt>
                <c:pt idx="5">
                  <c:v>17.523404493100074</c:v>
                </c:pt>
                <c:pt idx="6">
                  <c:v>48.011048651810015</c:v>
                </c:pt>
                <c:pt idx="7">
                  <c:v>38.309625681420101</c:v>
                </c:pt>
                <c:pt idx="8">
                  <c:v>78.144556543310003</c:v>
                </c:pt>
                <c:pt idx="9">
                  <c:v>108.40449634143</c:v>
                </c:pt>
                <c:pt idx="10">
                  <c:v>115.94417569002998</c:v>
                </c:pt>
                <c:pt idx="11">
                  <c:v>212.00002399188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2A-41C8-A598-3BAA17980F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0885384"/>
        <c:axId val="550884744"/>
      </c:areaChart>
      <c:barChart>
        <c:barDir val="col"/>
        <c:grouping val="clustered"/>
        <c:varyColors val="0"/>
        <c:ser>
          <c:idx val="1"/>
          <c:order val="0"/>
          <c:tx>
            <c:strRef>
              <c:f>Табл!$A$76</c:f>
              <c:strCache>
                <c:ptCount val="1"/>
                <c:pt idx="0">
                  <c:v>Затраты</c:v>
                </c:pt>
              </c:strCache>
            </c:strRef>
          </c:tx>
          <c:spPr>
            <a:solidFill>
              <a:srgbClr val="C00000"/>
            </a:solidFill>
            <a:ln>
              <a:noFill/>
              <a:prstDash val="sysDash"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rgbClr val="C00000"/>
              </a:solidFill>
              <a:ln>
                <a:noFill/>
                <a:prstDash val="sys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3-3B2A-41C8-A598-3BAA17980F6A}"/>
              </c:ext>
            </c:extLst>
          </c:dPt>
          <c:dPt>
            <c:idx val="7"/>
            <c:invertIfNegative val="0"/>
            <c:bubble3D val="0"/>
            <c:spPr>
              <a:solidFill>
                <a:srgbClr val="C00000"/>
              </a:solidFill>
              <a:ln>
                <a:noFill/>
                <a:prstDash val="sys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5-3B2A-41C8-A598-3BAA17980F6A}"/>
              </c:ext>
            </c:extLst>
          </c:dPt>
          <c:dPt>
            <c:idx val="8"/>
            <c:invertIfNegative val="0"/>
            <c:bubble3D val="0"/>
            <c:spPr>
              <a:solidFill>
                <a:srgbClr val="C00000"/>
              </a:solidFill>
              <a:ln>
                <a:noFill/>
                <a:prstDash val="sys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7-3B2A-41C8-A598-3BAA17980F6A}"/>
              </c:ext>
            </c:extLst>
          </c:dPt>
          <c:dPt>
            <c:idx val="9"/>
            <c:invertIfNegative val="0"/>
            <c:bubble3D val="0"/>
            <c:spPr>
              <a:solidFill>
                <a:srgbClr val="C00000"/>
              </a:solidFill>
              <a:ln>
                <a:noFill/>
                <a:prstDash val="sys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9-3B2A-41C8-A598-3BAA17980F6A}"/>
              </c:ext>
            </c:extLst>
          </c:dPt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noFill/>
                <a:prstDash val="sys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B-3B2A-41C8-A598-3BAA17980F6A}"/>
              </c:ext>
            </c:extLst>
          </c:dPt>
          <c:dPt>
            <c:idx val="11"/>
            <c:invertIfNegative val="0"/>
            <c:bubble3D val="0"/>
            <c:spPr>
              <a:solidFill>
                <a:srgbClr val="C00000"/>
              </a:solidFill>
              <a:ln>
                <a:noFill/>
                <a:prstDash val="sys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D-3B2A-41C8-A598-3BAA17980F6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rgbClr val="C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Табл!$B$74:$M$74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Табл!$B$76:$M$76</c:f>
              <c:numCache>
                <c:formatCode>0</c:formatCode>
                <c:ptCount val="12"/>
                <c:pt idx="0">
                  <c:v>66.282033250710001</c:v>
                </c:pt>
                <c:pt idx="1">
                  <c:v>78.457182849619997</c:v>
                </c:pt>
                <c:pt idx="2">
                  <c:v>99.758185908620021</c:v>
                </c:pt>
                <c:pt idx="3">
                  <c:v>95.619020170390016</c:v>
                </c:pt>
                <c:pt idx="4">
                  <c:v>98.259288926819977</c:v>
                </c:pt>
                <c:pt idx="5">
                  <c:v>98.537822554880037</c:v>
                </c:pt>
                <c:pt idx="6">
                  <c:v>99.553549627660018</c:v>
                </c:pt>
                <c:pt idx="7">
                  <c:v>90.537502101680033</c:v>
                </c:pt>
                <c:pt idx="8">
                  <c:v>116.24861690944996</c:v>
                </c:pt>
                <c:pt idx="9">
                  <c:v>107.58910814554993</c:v>
                </c:pt>
                <c:pt idx="10">
                  <c:v>109.87699657596997</c:v>
                </c:pt>
                <c:pt idx="11">
                  <c:v>227.29739914035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B2A-41C8-A598-3BAA17980F6A}"/>
            </c:ext>
          </c:extLst>
        </c:ser>
        <c:ser>
          <c:idx val="0"/>
          <c:order val="1"/>
          <c:tx>
            <c:strRef>
              <c:f>Табл!$A$75</c:f>
              <c:strCache>
                <c:ptCount val="1"/>
                <c:pt idx="0">
                  <c:v>Доходы</c:v>
                </c:pt>
              </c:strCache>
            </c:strRef>
          </c:tx>
          <c:spPr>
            <a:solidFill>
              <a:srgbClr val="1D5E76"/>
            </a:solidFill>
            <a:ln>
              <a:noFill/>
              <a:prstDash val="sysDash"/>
            </a:ln>
            <a:effectLst/>
          </c:spPr>
          <c:invertIfNegative val="0"/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3B2A-41C8-A598-3BAA17980F6A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3B2A-41C8-A598-3BAA17980F6A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4-3B2A-41C8-A598-3BAA17980F6A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6-3B2A-41C8-A598-3BAA17980F6A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8-3B2A-41C8-A598-3BAA17980F6A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A-3B2A-41C8-A598-3BAA17980F6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rgbClr val="1D5E76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Табл!$B$74:$M$74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Табл!$B$75:$M$75</c:f>
              <c:numCache>
                <c:formatCode>0</c:formatCode>
                <c:ptCount val="12"/>
                <c:pt idx="0">
                  <c:v>50.968479055320003</c:v>
                </c:pt>
                <c:pt idx="1">
                  <c:v>71.804941980139986</c:v>
                </c:pt>
                <c:pt idx="2">
                  <c:v>88.26044035126003</c:v>
                </c:pt>
                <c:pt idx="3">
                  <c:v>103.81341602544998</c:v>
                </c:pt>
                <c:pt idx="4">
                  <c:v>73.412800910780035</c:v>
                </c:pt>
                <c:pt idx="5">
                  <c:v>131.13005084498994</c:v>
                </c:pt>
                <c:pt idx="6">
                  <c:v>69.065905468950078</c:v>
                </c:pt>
                <c:pt idx="7">
                  <c:v>100.23892507206995</c:v>
                </c:pt>
                <c:pt idx="8">
                  <c:v>76.413686047560063</c:v>
                </c:pt>
                <c:pt idx="9">
                  <c:v>77.329168347429928</c:v>
                </c:pt>
                <c:pt idx="10">
                  <c:v>102.33731722736999</c:v>
                </c:pt>
                <c:pt idx="11">
                  <c:v>131.2415508384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3B2A-41C8-A598-3BAA17980F6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axId val="395041784"/>
        <c:axId val="395045944"/>
      </c:barChart>
      <c:catAx>
        <c:axId val="39504178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395045944"/>
        <c:crosses val="autoZero"/>
        <c:auto val="1"/>
        <c:lblAlgn val="ctr"/>
        <c:lblOffset val="100"/>
        <c:noMultiLvlLbl val="0"/>
      </c:catAx>
      <c:valAx>
        <c:axId val="395045944"/>
        <c:scaling>
          <c:orientation val="minMax"/>
          <c:max val="25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395041784"/>
        <c:crosses val="autoZero"/>
        <c:crossBetween val="between"/>
      </c:valAx>
      <c:valAx>
        <c:axId val="550884744"/>
        <c:scaling>
          <c:orientation val="minMax"/>
          <c:min val="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rgbClr val="C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50885384"/>
        <c:crosses val="max"/>
        <c:crossBetween val="between"/>
      </c:valAx>
      <c:catAx>
        <c:axId val="550885384"/>
        <c:scaling>
          <c:orientation val="minMax"/>
        </c:scaling>
        <c:delete val="1"/>
        <c:axPos val="b"/>
        <c:majorTickMark val="out"/>
        <c:minorTickMark val="none"/>
        <c:tickLblPos val="nextTo"/>
        <c:crossAx val="55088474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1800"/>
              <a:t>Уровень исполнение расходов бюджета </a:t>
            </a:r>
            <a:r>
              <a:rPr lang="en-US" sz="1800"/>
              <a:t>(</a:t>
            </a:r>
            <a:r>
              <a:rPr lang="uk-UA" sz="1800"/>
              <a:t>о.ф.)</a:t>
            </a:r>
            <a:r>
              <a:rPr lang="uk-UA" sz="1800" baseline="0"/>
              <a:t> </a:t>
            </a:r>
            <a:r>
              <a:rPr lang="ru-RU" sz="1800"/>
              <a:t>в 2020 году</a:t>
            </a:r>
          </a:p>
        </c:rich>
      </c:tx>
      <c:layout>
        <c:manualLayout>
          <c:xMode val="edge"/>
          <c:yMode val="edge"/>
          <c:x val="0.13793364504238834"/>
          <c:y val="1.39580042120201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Дох - Витр'!$M$17</c:f>
              <c:strCache>
                <c:ptCount val="1"/>
                <c:pt idx="0">
                  <c:v>млрд грн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1"/>
            <c:invertIfNegative val="0"/>
            <c:bubble3D val="0"/>
            <c:spPr>
              <a:solidFill>
                <a:schemeClr val="accent1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A1D8-41D5-8A5C-98469FB35591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Дох - Витр'!$M$18:$M$29</c:f>
              <c:numCache>
                <c:formatCode>_-* #\ ##0.0_-;\-* #\ ##0.0_-;_-* "-"??_-;_-@_-</c:formatCode>
                <c:ptCount val="12"/>
                <c:pt idx="0">
                  <c:v>62.015293817059998</c:v>
                </c:pt>
                <c:pt idx="1">
                  <c:v>69.612817748889995</c:v>
                </c:pt>
                <c:pt idx="2">
                  <c:v>90.344004895840015</c:v>
                </c:pt>
                <c:pt idx="3">
                  <c:v>87.238410669619967</c:v>
                </c:pt>
                <c:pt idx="4">
                  <c:v>84.195738208549983</c:v>
                </c:pt>
                <c:pt idx="5">
                  <c:v>86.666809404160034</c:v>
                </c:pt>
                <c:pt idx="6">
                  <c:v>86.439215933520018</c:v>
                </c:pt>
                <c:pt idx="7">
                  <c:v>80.848332775160031</c:v>
                </c:pt>
                <c:pt idx="8">
                  <c:v>103.29056983108997</c:v>
                </c:pt>
                <c:pt idx="9">
                  <c:v>92.46913607204992</c:v>
                </c:pt>
                <c:pt idx="10">
                  <c:v>97.844835742930059</c:v>
                </c:pt>
                <c:pt idx="11">
                  <c:v>158.24305120426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54A-470C-AEC9-916C9EB761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36232432"/>
        <c:axId val="536232112"/>
      </c:barChart>
      <c:lineChart>
        <c:grouping val="standard"/>
        <c:varyColors val="0"/>
        <c:ser>
          <c:idx val="0"/>
          <c:order val="0"/>
          <c:tx>
            <c:strRef>
              <c:f>'Дох - Витр'!$L$17</c:f>
              <c:strCache>
                <c:ptCount val="1"/>
                <c:pt idx="0">
                  <c:v>% к плану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12"/>
            <c:spPr>
              <a:solidFill>
                <a:srgbClr val="D75039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9"/>
            <c:marker>
              <c:symbol val="circle"/>
              <c:size val="12"/>
              <c:spPr>
                <a:solidFill>
                  <a:srgbClr val="D75039"/>
                </a:solidFill>
                <a:ln w="9525">
                  <a:solidFill>
                    <a:srgbClr val="C00000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D54A-470C-AEC9-916C9EB761AA}"/>
              </c:ext>
            </c:extLst>
          </c:dPt>
          <c:dPt>
            <c:idx val="11"/>
            <c:marker>
              <c:symbol val="circle"/>
              <c:size val="12"/>
              <c:spPr>
                <a:solidFill>
                  <a:srgbClr val="D75039"/>
                </a:solidFill>
                <a:ln w="9525">
                  <a:solidFill>
                    <a:srgbClr val="C00000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A1D8-41D5-8A5C-98469FB35591}"/>
              </c:ext>
            </c:extLst>
          </c:dPt>
          <c:dLbls>
            <c:dLbl>
              <c:idx val="4"/>
              <c:layout>
                <c:manualLayout>
                  <c:x val="-3.1180706619240899E-3"/>
                  <c:y val="1.06779831277403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54A-470C-AEC9-916C9EB761AA}"/>
                </c:ext>
              </c:extLst>
            </c:dLbl>
            <c:dLbl>
              <c:idx val="6"/>
              <c:layout>
                <c:manualLayout>
                  <c:x val="-8.4026835601827901E-2"/>
                  <c:y val="5.0947814429322131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54A-470C-AEC9-916C9EB761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rgbClr val="C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Дох - Витр'!$E$18:$G$29</c:f>
              <c:multiLvlStrCache>
                <c:ptCount val="12"/>
                <c:lvl>
                  <c:pt idx="0">
                    <c:v>январь</c:v>
                  </c:pt>
                  <c:pt idx="1">
                    <c:v>февраль</c:v>
                  </c:pt>
                  <c:pt idx="2">
                    <c:v>март</c:v>
                  </c:pt>
                  <c:pt idx="3">
                    <c:v>апрель</c:v>
                  </c:pt>
                  <c:pt idx="4">
                    <c:v>май</c:v>
                  </c:pt>
                  <c:pt idx="5">
                    <c:v>июнь</c:v>
                  </c:pt>
                  <c:pt idx="6">
                    <c:v>июль</c:v>
                  </c:pt>
                  <c:pt idx="7">
                    <c:v>август</c:v>
                  </c:pt>
                  <c:pt idx="8">
                    <c:v>сентябрь</c:v>
                  </c:pt>
                  <c:pt idx="9">
                    <c:v>октябрь</c:v>
                  </c:pt>
                  <c:pt idx="10">
                    <c:v>ноябрь</c:v>
                  </c:pt>
                  <c:pt idx="11">
                    <c:v>декабрь</c:v>
                  </c:pt>
                </c:lvl>
                <c:lvl>
                  <c:pt idx="0">
                    <c:v> 2 020 </c:v>
                  </c:pt>
                </c:lvl>
              </c:multiLvlStrCache>
            </c:multiLvlStrRef>
          </c:cat>
          <c:val>
            <c:numRef>
              <c:f>'Дох - Витр'!$L$18:$L$29</c:f>
              <c:numCache>
                <c:formatCode>0.0%</c:formatCode>
                <c:ptCount val="12"/>
                <c:pt idx="0">
                  <c:v>0.84574943929675828</c:v>
                </c:pt>
                <c:pt idx="1">
                  <c:v>0.87029871249524438</c:v>
                </c:pt>
                <c:pt idx="2">
                  <c:v>0.93214108229734138</c:v>
                </c:pt>
                <c:pt idx="3">
                  <c:v>0.84979309344035503</c:v>
                </c:pt>
                <c:pt idx="4">
                  <c:v>0.71231140310594288</c:v>
                </c:pt>
                <c:pt idx="5">
                  <c:v>1.4527375818676131</c:v>
                </c:pt>
                <c:pt idx="6">
                  <c:v>0.78089261901664453</c:v>
                </c:pt>
                <c:pt idx="7">
                  <c:v>0.82264279213909264</c:v>
                </c:pt>
                <c:pt idx="8">
                  <c:v>0.99381125297772011</c:v>
                </c:pt>
                <c:pt idx="9">
                  <c:v>0.98501365229240545</c:v>
                </c:pt>
                <c:pt idx="10">
                  <c:v>0.94037257735864233</c:v>
                </c:pt>
                <c:pt idx="11">
                  <c:v>1.6878995043854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4A-470C-AEC9-916C9EB761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6340912"/>
        <c:axId val="536337712"/>
      </c:lineChart>
      <c:catAx>
        <c:axId val="53634091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36337712"/>
        <c:crosses val="autoZero"/>
        <c:auto val="1"/>
        <c:lblAlgn val="ctr"/>
        <c:lblOffset val="100"/>
        <c:noMultiLvlLbl val="0"/>
      </c:catAx>
      <c:valAx>
        <c:axId val="536337712"/>
        <c:scaling>
          <c:orientation val="minMax"/>
          <c:max val="1.8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rgbClr val="C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36340912"/>
        <c:crosses val="autoZero"/>
        <c:crossBetween val="between"/>
      </c:valAx>
      <c:valAx>
        <c:axId val="536232112"/>
        <c:scaling>
          <c:orientation val="minMax"/>
          <c:max val="3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36232432"/>
        <c:crosses val="max"/>
        <c:crossBetween val="between"/>
      </c:valAx>
      <c:catAx>
        <c:axId val="536232432"/>
        <c:scaling>
          <c:orientation val="minMax"/>
        </c:scaling>
        <c:delete val="1"/>
        <c:axPos val="b"/>
        <c:majorTickMark val="out"/>
        <c:minorTickMark val="none"/>
        <c:tickLblPos val="nextTo"/>
        <c:crossAx val="5362321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8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ru-RU" sz="1800">
                <a:solidFill>
                  <a:schemeClr val="accent1"/>
                </a:solidFill>
              </a:rPr>
              <a:t>Уровень исполнение расходов бюджета </a:t>
            </a:r>
            <a:r>
              <a:rPr lang="en-US" sz="1800">
                <a:solidFill>
                  <a:schemeClr val="accent1"/>
                </a:solidFill>
              </a:rPr>
              <a:t>(</a:t>
            </a:r>
            <a:r>
              <a:rPr lang="uk-UA" sz="1800">
                <a:solidFill>
                  <a:schemeClr val="accent1"/>
                </a:solidFill>
              </a:rPr>
              <a:t>о.ф.)</a:t>
            </a:r>
            <a:r>
              <a:rPr lang="uk-UA" sz="1800" baseline="0">
                <a:solidFill>
                  <a:schemeClr val="accent1"/>
                </a:solidFill>
              </a:rPr>
              <a:t> </a:t>
            </a:r>
            <a:r>
              <a:rPr lang="ru-RU" sz="1800">
                <a:solidFill>
                  <a:schemeClr val="accent1"/>
                </a:solidFill>
              </a:rPr>
              <a:t>в 2020-21 годах</a:t>
            </a:r>
          </a:p>
        </c:rich>
      </c:tx>
      <c:layout>
        <c:manualLayout>
          <c:xMode val="edge"/>
          <c:yMode val="edge"/>
          <c:x val="0.13793364504238834"/>
          <c:y val="1.39580042120201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8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Дох - Витр'!$X$17</c:f>
              <c:strCache>
                <c:ptCount val="1"/>
                <c:pt idx="0">
                  <c:v>Расходы бюджета (кумулятивно), млрд грн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D8E5-4D03-B323-4364C95F2534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D8E5-4D03-B323-4364C95F253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 - Витр'!$V$18:$W$34</c:f>
              <c:multiLvlStrCache>
                <c:ptCount val="17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</c:lvl>
              </c:multiLvlStrCache>
            </c:multiLvlStrRef>
          </c:cat>
          <c:val>
            <c:numRef>
              <c:f>'Дох - Витр'!$X$18:$X$34</c:f>
              <c:numCache>
                <c:formatCode>_(* #\ ##0_);_(* \(#\ ##0\);_(* "-"??_);_(@_)</c:formatCode>
                <c:ptCount val="17"/>
                <c:pt idx="0">
                  <c:v>62.015293817059998</c:v>
                </c:pt>
                <c:pt idx="1">
                  <c:v>131.62811156595001</c:v>
                </c:pt>
                <c:pt idx="2">
                  <c:v>221.97211646178999</c:v>
                </c:pt>
                <c:pt idx="3">
                  <c:v>309.21052713140995</c:v>
                </c:pt>
                <c:pt idx="4">
                  <c:v>393.40626533995999</c:v>
                </c:pt>
                <c:pt idx="5">
                  <c:v>480.07307474411999</c:v>
                </c:pt>
                <c:pt idx="6">
                  <c:v>566.51229067764007</c:v>
                </c:pt>
                <c:pt idx="7">
                  <c:v>647.36062345280004</c:v>
                </c:pt>
                <c:pt idx="8">
                  <c:v>750.65119328389005</c:v>
                </c:pt>
                <c:pt idx="9">
                  <c:v>843.12032935593993</c:v>
                </c:pt>
                <c:pt idx="10">
                  <c:v>940.96516509886999</c:v>
                </c:pt>
                <c:pt idx="11">
                  <c:v>1099.20821630313</c:v>
                </c:pt>
                <c:pt idx="12">
                  <c:v>68.288058730559996</c:v>
                </c:pt>
                <c:pt idx="13">
                  <c:v>154.59011568489001</c:v>
                </c:pt>
                <c:pt idx="14">
                  <c:v>254.29968755894001</c:v>
                </c:pt>
                <c:pt idx="15">
                  <c:v>344.38531178367998</c:v>
                </c:pt>
                <c:pt idx="16">
                  <c:v>455.18267793351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8E5-4D03-B323-4364C95F253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536340912"/>
        <c:axId val="536337712"/>
      </c:barChart>
      <c:lineChart>
        <c:grouping val="standard"/>
        <c:varyColors val="0"/>
        <c:ser>
          <c:idx val="1"/>
          <c:order val="1"/>
          <c:tx>
            <c:strRef>
              <c:f>'Дох - Витр'!$Z$17</c:f>
              <c:strCache>
                <c:ptCount val="1"/>
                <c:pt idx="0">
                  <c:v>% к плану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Lbls>
            <c:dLbl>
              <c:idx val="4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8E5-4D03-B323-4364C95F2534}"/>
                </c:ext>
              </c:extLst>
            </c:dLbl>
            <c:dLbl>
              <c:idx val="7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8E5-4D03-B323-4364C95F2534}"/>
                </c:ext>
              </c:extLst>
            </c:dLbl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8E5-4D03-B323-4364C95F2534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8E5-4D03-B323-4364C95F2534}"/>
                </c:ext>
              </c:extLst>
            </c:dLbl>
            <c:dLbl>
              <c:idx val="1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8E5-4D03-B323-4364C95F2534}"/>
                </c:ext>
              </c:extLst>
            </c:dLbl>
            <c:dLbl>
              <c:idx val="12"/>
              <c:layout>
                <c:manualLayout>
                  <c:x val="-3.1106978529259015E-2"/>
                  <c:y val="3.50833325003624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8E5-4D03-B323-4364C95F253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Дох - Витр'!$V$18:$W$33</c:f>
              <c:multiLvlStrCache>
                <c:ptCount val="1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</c:lvl>
              </c:multiLvlStrCache>
            </c:multiLvlStrRef>
          </c:cat>
          <c:val>
            <c:numRef>
              <c:f>'Дох - Витр'!$Z$18:$Z$34</c:f>
              <c:numCache>
                <c:formatCode>0.0%</c:formatCode>
                <c:ptCount val="17"/>
                <c:pt idx="0">
                  <c:v>0.84574943929675839</c:v>
                </c:pt>
                <c:pt idx="1">
                  <c:v>0.85855740628562416</c:v>
                </c:pt>
                <c:pt idx="2">
                  <c:v>0.88705792246299819</c:v>
                </c:pt>
                <c:pt idx="3">
                  <c:v>0.87621737364000973</c:v>
                </c:pt>
                <c:pt idx="4">
                  <c:v>0.83509216422347354</c:v>
                </c:pt>
                <c:pt idx="5">
                  <c:v>0.90451689336047181</c:v>
                </c:pt>
                <c:pt idx="6">
                  <c:v>0.88318326376073253</c:v>
                </c:pt>
                <c:pt idx="7">
                  <c:v>0.87513991712198136</c:v>
                </c:pt>
                <c:pt idx="8">
                  <c:v>0.88975957075191159</c:v>
                </c:pt>
                <c:pt idx="9">
                  <c:v>0.89929745277437256</c:v>
                </c:pt>
                <c:pt idx="10">
                  <c:v>0.90340066235940619</c:v>
                </c:pt>
                <c:pt idx="11">
                  <c:v>0.96818159977322438</c:v>
                </c:pt>
                <c:pt idx="12">
                  <c:v>0.84508879694783012</c:v>
                </c:pt>
                <c:pt idx="13">
                  <c:v>0.90892827351647598</c:v>
                </c:pt>
                <c:pt idx="14">
                  <c:v>0.91814581527449313</c:v>
                </c:pt>
                <c:pt idx="15">
                  <c:v>0.91394231894102296</c:v>
                </c:pt>
                <c:pt idx="16">
                  <c:v>0.92692997389292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E5-4D03-B323-4364C95F253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789890672"/>
        <c:axId val="789889392"/>
      </c:lineChart>
      <c:catAx>
        <c:axId val="53634091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36337712"/>
        <c:crosses val="autoZero"/>
        <c:auto val="1"/>
        <c:lblAlgn val="ctr"/>
        <c:lblOffset val="100"/>
        <c:noMultiLvlLbl val="0"/>
      </c:catAx>
      <c:valAx>
        <c:axId val="5363377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36340912"/>
        <c:crosses val="autoZero"/>
        <c:crossBetween val="between"/>
      </c:valAx>
      <c:valAx>
        <c:axId val="789889392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789890672"/>
        <c:crosses val="max"/>
        <c:crossBetween val="between"/>
      </c:valAx>
      <c:catAx>
        <c:axId val="7898906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98893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1600"/>
              <a:t>Виконання бюджету за Січ.-Бер. 2020, млрд грн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barChart>
        <c:barDir val="bar"/>
        <c:grouping val="stacked"/>
        <c:varyColors val="0"/>
        <c:ser>
          <c:idx val="0"/>
          <c:order val="0"/>
          <c:tx>
            <c:v>Факт</c:v>
          </c:tx>
          <c:spPr>
            <a:solidFill>
              <a:srgbClr val="1D86A7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5.8097312999274313E-3"/>
                  <c:y val="-1.009046609624334E-1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35A-4A9E-B820-445A5BEFA0C7}"/>
                </c:ext>
              </c:extLst>
            </c:dLbl>
            <c:dLbl>
              <c:idx val="1"/>
              <c:layout>
                <c:manualLayout>
                  <c:x val="-7.2621641249092763E-3"/>
                  <c:y val="-1.009046609624334E-1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35A-4A9E-B820-445A5BEFA0C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иконання бюджету в І-пів р 20'!$B$4:$B$12</c:f>
              <c:strCache>
                <c:ptCount val="9"/>
                <c:pt idx="0">
                  <c:v>Охорона навколишнього природного середовища </c:v>
                </c:pt>
                <c:pt idx="1">
                  <c:v>Духовний та фізичний розвиток </c:v>
                </c:pt>
                <c:pt idx="2">
                  <c:v>Економічна діяльність </c:v>
                </c:pt>
                <c:pt idx="3">
                  <c:v>Охорона здоров'я </c:v>
                </c:pt>
                <c:pt idx="4">
                  <c:v>Освіта </c:v>
                </c:pt>
                <c:pt idx="5">
                  <c:v>Оборона </c:v>
                </c:pt>
                <c:pt idx="6">
                  <c:v>Громадський порядок, безпека та судова влада </c:v>
                </c:pt>
                <c:pt idx="7">
                  <c:v>Загальнодержавні функції </c:v>
                </c:pt>
                <c:pt idx="8">
                  <c:v>Соціальний захист та соціальне забезпечення </c:v>
                </c:pt>
              </c:strCache>
            </c:strRef>
          </c:cat>
          <c:val>
            <c:numRef>
              <c:f>'Виконання бюджету в І-пів р 20'!$D$4:$D$12</c:f>
              <c:numCache>
                <c:formatCode>_(* #\ ##0.0_);_(* \(#\ ##0.0\);_(* "-"??_);_(@_)</c:formatCode>
                <c:ptCount val="9"/>
                <c:pt idx="0">
                  <c:v>0.70724577399999999</c:v>
                </c:pt>
                <c:pt idx="1">
                  <c:v>1.6338011053000001</c:v>
                </c:pt>
                <c:pt idx="2">
                  <c:v>3.9180380779300004</c:v>
                </c:pt>
                <c:pt idx="3">
                  <c:v>7.3006332827199998</c:v>
                </c:pt>
                <c:pt idx="4">
                  <c:v>7.7197282734000012</c:v>
                </c:pt>
                <c:pt idx="5">
                  <c:v>18.378606968549999</c:v>
                </c:pt>
                <c:pt idx="6">
                  <c:v>27.883941057789997</c:v>
                </c:pt>
                <c:pt idx="7">
                  <c:v>40.506217816770004</c:v>
                </c:pt>
                <c:pt idx="8">
                  <c:v>76.67901440533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5A-4A9E-B820-445A5BEFA0C7}"/>
            </c:ext>
          </c:extLst>
        </c:ser>
        <c:ser>
          <c:idx val="1"/>
          <c:order val="1"/>
          <c:tx>
            <c:v>Недовиконання</c:v>
          </c:tx>
          <c:spPr>
            <a:solidFill>
              <a:srgbClr val="F4750C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7429193899782137E-2"/>
                  <c:y val="-1.009046609624334E-1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35A-4A9E-B820-445A5BEFA0C7}"/>
                </c:ext>
              </c:extLst>
            </c:dLbl>
            <c:dLbl>
              <c:idx val="1"/>
              <c:layout>
                <c:manualLayout>
                  <c:x val="1.1619462599854703E-2"/>
                  <c:y val="-1.009046609624334E-1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35A-4A9E-B820-445A5BEFA0C7}"/>
                </c:ext>
              </c:extLst>
            </c:dLbl>
            <c:dLbl>
              <c:idx val="2"/>
              <c:layout>
                <c:manualLayout>
                  <c:x val="8.7145969498910146E-3"/>
                  <c:y val="-1.009046609624334E-1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35A-4A9E-B820-445A5BEFA0C7}"/>
                </c:ext>
              </c:extLst>
            </c:dLbl>
            <c:dLbl>
              <c:idx val="3"/>
              <c:layout>
                <c:manualLayout>
                  <c:x val="4.3572984749454804E-3"/>
                  <c:y val="-1.009046609624334E-1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35A-4A9E-B820-445A5BEFA0C7}"/>
                </c:ext>
              </c:extLst>
            </c:dLbl>
            <c:dLbl>
              <c:idx val="4"/>
              <c:layout>
                <c:manualLayout>
                  <c:x val="8.7145969498909608E-3"/>
                  <c:y val="0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35A-4A9E-B820-445A5BEFA0C7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Виконання бюджету в І-пів р 20'!$B$4:$B$12</c:f>
              <c:strCache>
                <c:ptCount val="9"/>
                <c:pt idx="0">
                  <c:v>Охорона навколишнього природного середовища </c:v>
                </c:pt>
                <c:pt idx="1">
                  <c:v>Духовний та фізичний розвиток </c:v>
                </c:pt>
                <c:pt idx="2">
                  <c:v>Економічна діяльність </c:v>
                </c:pt>
                <c:pt idx="3">
                  <c:v>Охорона здоров'я </c:v>
                </c:pt>
                <c:pt idx="4">
                  <c:v>Освіта </c:v>
                </c:pt>
                <c:pt idx="5">
                  <c:v>Оборона </c:v>
                </c:pt>
                <c:pt idx="6">
                  <c:v>Громадський порядок, безпека та судова влада </c:v>
                </c:pt>
                <c:pt idx="7">
                  <c:v>Загальнодержавні функції </c:v>
                </c:pt>
                <c:pt idx="8">
                  <c:v>Соціальний захист та соціальне забезпечення </c:v>
                </c:pt>
              </c:strCache>
            </c:strRef>
          </c:cat>
          <c:val>
            <c:numRef>
              <c:f>'Виконання бюджету в І-пів р 20'!$E$4:$E$12</c:f>
              <c:numCache>
                <c:formatCode>_(* #\ ##0.0_);_(* \(#\ ##0.0\);_(* "-"??_);_(@_)</c:formatCode>
                <c:ptCount val="9"/>
                <c:pt idx="0">
                  <c:v>7.6905026000000043E-2</c:v>
                </c:pt>
                <c:pt idx="1">
                  <c:v>0.92565209469999998</c:v>
                </c:pt>
                <c:pt idx="2">
                  <c:v>1.174941122069999</c:v>
                </c:pt>
                <c:pt idx="3">
                  <c:v>1.6067120172800013</c:v>
                </c:pt>
                <c:pt idx="4">
                  <c:v>0.9390934265999995</c:v>
                </c:pt>
                <c:pt idx="5">
                  <c:v>6.0935244314499997</c:v>
                </c:pt>
                <c:pt idx="6">
                  <c:v>4.2490279182100039</c:v>
                </c:pt>
                <c:pt idx="7">
                  <c:v>7.3276617852299992</c:v>
                </c:pt>
                <c:pt idx="8">
                  <c:v>5.6098132946699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35A-4A9E-B820-445A5BEFA0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89377608"/>
        <c:axId val="589376008"/>
      </c:barChart>
      <c:catAx>
        <c:axId val="58937760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89376008"/>
        <c:crosses val="autoZero"/>
        <c:auto val="1"/>
        <c:lblAlgn val="ctr"/>
        <c:lblOffset val="100"/>
        <c:noMultiLvlLbl val="0"/>
      </c:catAx>
      <c:valAx>
        <c:axId val="5893760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893776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7246473275807845"/>
          <c:y val="0.11153763144482699"/>
          <c:w val="0.2347364749340973"/>
          <c:h val="5.64252814384129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1600"/>
              <a:t>Виконання бюджету в розрізі</a:t>
            </a:r>
            <a:r>
              <a:rPr lang="ru-RU" sz="1600" baseline="0"/>
              <a:t> статей видатків </a:t>
            </a:r>
            <a:r>
              <a:rPr lang="ru-RU" sz="1600"/>
              <a:t>за січ.-трав. 2020, млрд грн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35209260639420409"/>
          <c:y val="0.11996297418502581"/>
          <c:w val="0.62814895298653151"/>
          <c:h val="0.81845356697380223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Виконання бюджету в І-пів р 20'!$D$2</c:f>
              <c:strCache>
                <c:ptCount val="1"/>
                <c:pt idx="0">
                  <c:v>Факт</c:v>
                </c:pt>
              </c:strCache>
            </c:strRef>
          </c:tx>
          <c:spPr>
            <a:solidFill>
              <a:srgbClr val="1D86A7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0675080086741378E-2"/>
                  <c:y val="0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2F3-432E-BF0B-718A2FEB6948}"/>
                </c:ext>
              </c:extLst>
            </c:dLbl>
            <c:dLbl>
              <c:idx val="1"/>
              <c:layout>
                <c:manualLayout>
                  <c:x val="-8.0063100650559979E-3"/>
                  <c:y val="0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2F3-432E-BF0B-718A2FEB69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иконання бюджету в І-пів р 20'!$B$25:$B$33</c:f>
              <c:strCache>
                <c:ptCount val="9"/>
                <c:pt idx="0">
                  <c:v>Охорона навколишнього природного середовища </c:v>
                </c:pt>
                <c:pt idx="1">
                  <c:v>Духовний та фізичний розвиток </c:v>
                </c:pt>
                <c:pt idx="2">
                  <c:v>Економічна діяльність </c:v>
                </c:pt>
                <c:pt idx="3">
                  <c:v>Освіта </c:v>
                </c:pt>
                <c:pt idx="4">
                  <c:v>Охорона здоров'я </c:v>
                </c:pt>
                <c:pt idx="5">
                  <c:v>Оборона </c:v>
                </c:pt>
                <c:pt idx="6">
                  <c:v>Громадський порядок, безпека та судова влада </c:v>
                </c:pt>
                <c:pt idx="7">
                  <c:v>Загальнодержавні функції </c:v>
                </c:pt>
                <c:pt idx="8">
                  <c:v>Соціальний захист та соціальне забезпечення </c:v>
                </c:pt>
              </c:strCache>
            </c:strRef>
          </c:cat>
          <c:val>
            <c:numRef>
              <c:f>'Виконання бюджету в І-пів р 20'!$E$25:$E$33</c:f>
              <c:numCache>
                <c:formatCode>_(* #\ ##0.0_);_(* \(#\ ##0.0\);_(* "-"??_);_(@_)</c:formatCode>
                <c:ptCount val="9"/>
                <c:pt idx="0">
                  <c:v>1.27153329493</c:v>
                </c:pt>
                <c:pt idx="1">
                  <c:v>2.6495490208699999</c:v>
                </c:pt>
                <c:pt idx="2">
                  <c:v>7.2265984139500015</c:v>
                </c:pt>
                <c:pt idx="3">
                  <c:v>12.806725659040001</c:v>
                </c:pt>
                <c:pt idx="4">
                  <c:v>23.007034999839995</c:v>
                </c:pt>
                <c:pt idx="5">
                  <c:v>36.031210998479999</c:v>
                </c:pt>
                <c:pt idx="6">
                  <c:v>48.319437298249987</c:v>
                </c:pt>
                <c:pt idx="7">
                  <c:v>67.916143529929997</c:v>
                </c:pt>
                <c:pt idx="8">
                  <c:v>137.67479825481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2F3-432E-BF0B-718A2FEB6948}"/>
            </c:ext>
          </c:extLst>
        </c:ser>
        <c:ser>
          <c:idx val="1"/>
          <c:order val="1"/>
          <c:tx>
            <c:strRef>
              <c:f>'Виконання бюджету в І-пів р 20'!$G$2</c:f>
              <c:strCache>
                <c:ptCount val="1"/>
                <c:pt idx="0">
                  <c:v>Недовыполнение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2009465097583947E-2"/>
                  <c:y val="-2.350669117038877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2F3-432E-BF0B-718A2FEB6948}"/>
                </c:ext>
              </c:extLst>
            </c:dLbl>
            <c:dLbl>
              <c:idx val="1"/>
              <c:layout>
                <c:manualLayout>
                  <c:x val="1.0675080086741281E-2"/>
                  <c:y val="0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2F3-432E-BF0B-718A2FEB69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иконання бюджету в І-пів р 20'!$B$25:$B$33</c:f>
              <c:strCache>
                <c:ptCount val="9"/>
                <c:pt idx="0">
                  <c:v>Охорона навколишнього природного середовища </c:v>
                </c:pt>
                <c:pt idx="1">
                  <c:v>Духовний та фізичний розвиток </c:v>
                </c:pt>
                <c:pt idx="2">
                  <c:v>Економічна діяльність </c:v>
                </c:pt>
                <c:pt idx="3">
                  <c:v>Освіта </c:v>
                </c:pt>
                <c:pt idx="4">
                  <c:v>Охорона здоров'я </c:v>
                </c:pt>
                <c:pt idx="5">
                  <c:v>Оборона </c:v>
                </c:pt>
                <c:pt idx="6">
                  <c:v>Громадський порядок, безпека та судова влада </c:v>
                </c:pt>
                <c:pt idx="7">
                  <c:v>Загальнодержавні функції </c:v>
                </c:pt>
                <c:pt idx="8">
                  <c:v>Соціальний захист та соціальне забезпечення </c:v>
                </c:pt>
              </c:strCache>
            </c:strRef>
          </c:cat>
          <c:val>
            <c:numRef>
              <c:f>'Виконання бюджету в І-пів р 20'!$F$25:$F$33</c:f>
              <c:numCache>
                <c:formatCode>_(* #\ ##0.0_);_(* \(#\ ##0.0\);_(* "-"??_);_(@_)</c:formatCode>
                <c:ptCount val="9"/>
                <c:pt idx="0">
                  <c:v>0.40276650507</c:v>
                </c:pt>
                <c:pt idx="1">
                  <c:v>1.1344520791299999</c:v>
                </c:pt>
                <c:pt idx="2">
                  <c:v>3.3082030860499989</c:v>
                </c:pt>
                <c:pt idx="3">
                  <c:v>1.405122089959999</c:v>
                </c:pt>
                <c:pt idx="4">
                  <c:v>11.445827100160002</c:v>
                </c:pt>
                <c:pt idx="5">
                  <c:v>3.750922801519998</c:v>
                </c:pt>
                <c:pt idx="6">
                  <c:v>8.08076535175001</c:v>
                </c:pt>
                <c:pt idx="7">
                  <c:v>38.16856838807</c:v>
                </c:pt>
                <c:pt idx="8">
                  <c:v>9.2960057451899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2F3-432E-BF0B-718A2FEB6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89377608"/>
        <c:axId val="589376008"/>
      </c:barChart>
      <c:catAx>
        <c:axId val="58937760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89376008"/>
        <c:crosses val="autoZero"/>
        <c:auto val="1"/>
        <c:lblAlgn val="ctr"/>
        <c:lblOffset val="100"/>
        <c:noMultiLvlLbl val="0"/>
      </c:catAx>
      <c:valAx>
        <c:axId val="5893760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893776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6580760691786546"/>
          <c:y val="7.6277547019397832E-2"/>
          <c:w val="0.2347364749340973"/>
          <c:h val="5.64252814384129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1600"/>
              <a:t>Виконання бюджету в розрізі</a:t>
            </a:r>
            <a:r>
              <a:rPr lang="ru-RU" sz="1600" baseline="0"/>
              <a:t> статей видатків </a:t>
            </a:r>
            <a:r>
              <a:rPr lang="ru-RU" sz="1600"/>
              <a:t>за січ.-лип. 2020, млрд грн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35209260639420409"/>
          <c:y val="0.11996297418502581"/>
          <c:w val="0.62814895298653151"/>
          <c:h val="0.81845356697380223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Виконання бюджету в І-пів р 20'!$D$2</c:f>
              <c:strCache>
                <c:ptCount val="1"/>
                <c:pt idx="0">
                  <c:v>Факт</c:v>
                </c:pt>
              </c:strCache>
            </c:strRef>
          </c:tx>
          <c:spPr>
            <a:solidFill>
              <a:srgbClr val="1D86A7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иконання бюджету в І-пів р 20'!$B$78:$B$86</c:f>
              <c:strCache>
                <c:ptCount val="9"/>
                <c:pt idx="0">
                  <c:v>Охорона навколишнього природного середовища </c:v>
                </c:pt>
                <c:pt idx="1">
                  <c:v>Духовний та фізичний розвиток </c:v>
                </c:pt>
                <c:pt idx="2">
                  <c:v>Економічна діяльність </c:v>
                </c:pt>
                <c:pt idx="3">
                  <c:v>Освіта </c:v>
                </c:pt>
                <c:pt idx="4">
                  <c:v>Охорона здоров'я </c:v>
                </c:pt>
                <c:pt idx="5">
                  <c:v>Оборона </c:v>
                </c:pt>
                <c:pt idx="6">
                  <c:v>Громадський порядок, безпека та судова влада </c:v>
                </c:pt>
                <c:pt idx="7">
                  <c:v>Загальнодержавні функції </c:v>
                </c:pt>
                <c:pt idx="8">
                  <c:v>Соціальний захист та соціальне забезпечення </c:v>
                </c:pt>
              </c:strCache>
            </c:strRef>
          </c:cat>
          <c:val>
            <c:numRef>
              <c:f>'Виконання бюджету в І-пів р 20'!$E$78:$E$86</c:f>
              <c:numCache>
                <c:formatCode>_(* #\ ##0_);_(* \(#\ ##0\);_(* "-"??_);_(@_)</c:formatCode>
                <c:ptCount val="9"/>
                <c:pt idx="0">
                  <c:v>2.05140135119</c:v>
                </c:pt>
                <c:pt idx="1">
                  <c:v>4.1382583290000001</c:v>
                </c:pt>
                <c:pt idx="2">
                  <c:v>15.67384531884</c:v>
                </c:pt>
                <c:pt idx="3">
                  <c:v>19.56101583245</c:v>
                </c:pt>
                <c:pt idx="4">
                  <c:v>40.764815219589998</c:v>
                </c:pt>
                <c:pt idx="5">
                  <c:v>54.400364719080002</c:v>
                </c:pt>
                <c:pt idx="6">
                  <c:v>71.72066115038001</c:v>
                </c:pt>
                <c:pt idx="7">
                  <c:v>89.172167452029996</c:v>
                </c:pt>
                <c:pt idx="8">
                  <c:v>188.12878262254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CF-4EE6-81FD-D9A2C07873E4}"/>
            </c:ext>
          </c:extLst>
        </c:ser>
        <c:ser>
          <c:idx val="1"/>
          <c:order val="1"/>
          <c:tx>
            <c:strRef>
              <c:f>'Виконання бюджету в І-пів р 20'!$G$2</c:f>
              <c:strCache>
                <c:ptCount val="1"/>
                <c:pt idx="0">
                  <c:v>Недовыполнение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2034384859206597E-2"/>
                  <c:y val="2.3560093357333708E-3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6CF-4EE6-81FD-D9A2C07873E4}"/>
                </c:ext>
              </c:extLst>
            </c:dLbl>
            <c:dLbl>
              <c:idx val="1"/>
              <c:layout>
                <c:manualLayout>
                  <c:x val="1.2034384859206647E-2"/>
                  <c:y val="0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6CF-4EE6-81FD-D9A2C07873E4}"/>
                </c:ext>
              </c:extLst>
            </c:dLbl>
            <c:dLbl>
              <c:idx val="3"/>
              <c:layout>
                <c:manualLayout>
                  <c:x val="1.2034384859206647E-2"/>
                  <c:y val="0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6CF-4EE6-81FD-D9A2C07873E4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иконання бюджету в І-пів р 20'!$B$78:$B$86</c:f>
              <c:strCache>
                <c:ptCount val="9"/>
                <c:pt idx="0">
                  <c:v>Охорона навколишнього природного середовища </c:v>
                </c:pt>
                <c:pt idx="1">
                  <c:v>Духовний та фізичний розвиток </c:v>
                </c:pt>
                <c:pt idx="2">
                  <c:v>Економічна діяльність </c:v>
                </c:pt>
                <c:pt idx="3">
                  <c:v>Освіта </c:v>
                </c:pt>
                <c:pt idx="4">
                  <c:v>Охорона здоров'я </c:v>
                </c:pt>
                <c:pt idx="5">
                  <c:v>Оборона </c:v>
                </c:pt>
                <c:pt idx="6">
                  <c:v>Громадський порядок, безпека та судова влада </c:v>
                </c:pt>
                <c:pt idx="7">
                  <c:v>Загальнодержавні функції </c:v>
                </c:pt>
                <c:pt idx="8">
                  <c:v>Соціальний захист та соціальне забезпечення </c:v>
                </c:pt>
              </c:strCache>
            </c:strRef>
          </c:cat>
          <c:val>
            <c:numRef>
              <c:f>'Виконання бюджету в І-пів р 20'!$F$78:$F$86</c:f>
              <c:numCache>
                <c:formatCode>_(* #\ ##0_);_(* \(#\ ##0\);_(* "-"??_);_(@_)</c:formatCode>
                <c:ptCount val="9"/>
                <c:pt idx="0">
                  <c:v>0.70686264881000005</c:v>
                </c:pt>
                <c:pt idx="1">
                  <c:v>1.2248938709999999</c:v>
                </c:pt>
                <c:pt idx="2">
                  <c:v>10.805883493160001</c:v>
                </c:pt>
                <c:pt idx="3">
                  <c:v>1.77984683655</c:v>
                </c:pt>
                <c:pt idx="4">
                  <c:v>20.964252680409999</c:v>
                </c:pt>
                <c:pt idx="5">
                  <c:v>6.4634860809199992</c:v>
                </c:pt>
                <c:pt idx="6">
                  <c:v>10.462210964619985</c:v>
                </c:pt>
                <c:pt idx="7">
                  <c:v>11.956358626970001</c:v>
                </c:pt>
                <c:pt idx="8">
                  <c:v>10.193338507450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6CF-4EE6-81FD-D9A2C07873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89377608"/>
        <c:axId val="589376008"/>
      </c:barChart>
      <c:catAx>
        <c:axId val="58937760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89376008"/>
        <c:crosses val="autoZero"/>
        <c:auto val="1"/>
        <c:lblAlgn val="ctr"/>
        <c:lblOffset val="100"/>
        <c:noMultiLvlLbl val="0"/>
      </c:catAx>
      <c:valAx>
        <c:axId val="5893760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893776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6580760691786546"/>
          <c:y val="7.6277547019397832E-2"/>
          <c:w val="0.2347364749340973"/>
          <c:h val="5.64252814384129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397085961595344E-2"/>
          <c:y val="0.19105797886685019"/>
          <c:w val="0.83796881660875111"/>
          <c:h val="0.70328789737226594"/>
        </c:manualLayout>
      </c:layout>
      <c:areaChart>
        <c:grouping val="standard"/>
        <c:varyColors val="0"/>
        <c:ser>
          <c:idx val="0"/>
          <c:order val="0"/>
          <c:tx>
            <c:strRef>
              <c:f>Держборг!$T$3</c:f>
              <c:strCache>
                <c:ptCount val="1"/>
                <c:pt idx="0">
                  <c:v>млрд $</c:v>
                </c:pt>
              </c:strCache>
            </c:strRef>
          </c:tx>
          <c:spPr>
            <a:solidFill>
              <a:srgbClr val="B3C4C9">
                <a:alpha val="63137"/>
              </a:srgbClr>
            </a:solidFill>
            <a:ln>
              <a:solidFill>
                <a:schemeClr val="accent3"/>
              </a:solidFill>
            </a:ln>
            <a:effectLst/>
          </c:spP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158-4A61-99F0-8D8F505B88F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158-4A61-99F0-8D8F505B88F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158-4A61-99F0-8D8F505B88F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158-4A61-99F0-8D8F505B88F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158-4A61-99F0-8D8F505B88F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158-4A61-99F0-8D8F505B88F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158-4A61-99F0-8D8F505B88F3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158-4A61-99F0-8D8F505B88F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158-4A61-99F0-8D8F505B88F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158-4A61-99F0-8D8F505B88F3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158-4A61-99F0-8D8F505B88F3}"/>
                </c:ext>
              </c:extLst>
            </c:dLbl>
            <c:dLbl>
              <c:idx val="14"/>
              <c:layout>
                <c:manualLayout>
                  <c:x val="-3.7252050207159529E-3"/>
                  <c:y val="8.17187844287657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158-4A61-99F0-8D8F505B88F3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158-4A61-99F0-8D8F505B88F3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158-4A61-99F0-8D8F505B88F3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158-4A61-99F0-8D8F505B88F3}"/>
                </c:ext>
              </c:extLst>
            </c:dLbl>
            <c:dLbl>
              <c:idx val="18"/>
              <c:layout>
                <c:manualLayout>
                  <c:x val="-1.2417350069053178E-3"/>
                  <c:y val="9.96570541814216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158-4A61-99F0-8D8F505B88F3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158-4A61-99F0-8D8F505B88F3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158-4A61-99F0-8D8F505B88F3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158-4A61-99F0-8D8F505B88F3}"/>
                </c:ext>
              </c:extLst>
            </c:dLbl>
            <c:dLbl>
              <c:idx val="22"/>
              <c:layout>
                <c:manualLayout>
                  <c:x val="2.4834700138104534E-3"/>
                  <c:y val="0.1036433363486785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158-4A61-99F0-8D8F505B88F3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158-4A61-99F0-8D8F505B88F3}"/>
                </c:ext>
              </c:extLst>
            </c:dLbl>
            <c:dLbl>
              <c:idx val="24"/>
              <c:layout>
                <c:manualLayout>
                  <c:x val="-2.3592965131201037E-2"/>
                  <c:y val="-0.2013072494464718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158-4A61-99F0-8D8F505B88F3}"/>
                </c:ext>
              </c:extLst>
            </c:dLbl>
            <c:dLbl>
              <c:idx val="25"/>
              <c:layout>
                <c:manualLayout>
                  <c:x val="-2.2351230124295719E-2"/>
                  <c:y val="-0.2670809052062101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158-4A61-99F0-8D8F505B88F3}"/>
                </c:ext>
              </c:extLst>
            </c:dLbl>
            <c:dLbl>
              <c:idx val="26"/>
              <c:layout>
                <c:manualLayout>
                  <c:x val="0"/>
                  <c:y val="-0.3468065485513474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158-4A61-99F0-8D8F505B88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Держборг!$C$5:$C$31</c:f>
              <c:strCach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F</c:v>
                </c:pt>
              </c:strCache>
            </c:strRef>
          </c:cat>
          <c:val>
            <c:numRef>
              <c:f>Держборг!$T$5:$T$31</c:f>
              <c:numCache>
                <c:formatCode>0</c:formatCode>
                <c:ptCount val="27"/>
                <c:pt idx="0">
                  <c:v>5.4789942423542097</c:v>
                </c:pt>
                <c:pt idx="1">
                  <c:v>9.1352069332862982</c:v>
                </c:pt>
                <c:pt idx="2">
                  <c:v>7.5144742971657736</c:v>
                </c:pt>
                <c:pt idx="3">
                  <c:v>6.2048026497377862</c:v>
                </c:pt>
                <c:pt idx="4">
                  <c:v>6.1015381711805246</c:v>
                </c:pt>
                <c:pt idx="5">
                  <c:v>6.1190083264571298</c:v>
                </c:pt>
                <c:pt idx="6">
                  <c:v>6.1688080277595425</c:v>
                </c:pt>
                <c:pt idx="7">
                  <c:v>7.294368214716525</c:v>
                </c:pt>
                <c:pt idx="8">
                  <c:v>6.7815841584158436</c:v>
                </c:pt>
                <c:pt idx="9">
                  <c:v>6.1483168316831698</c:v>
                </c:pt>
                <c:pt idx="10">
                  <c:v>6.9792079207920805</c:v>
                </c:pt>
                <c:pt idx="11">
                  <c:v>14.131428571428573</c:v>
                </c:pt>
                <c:pt idx="12">
                  <c:v>23.507972379158822</c:v>
                </c:pt>
                <c:pt idx="13">
                  <c:v>32.243408574192003</c:v>
                </c:pt>
                <c:pt idx="14">
                  <c:v>37.485762919759189</c:v>
                </c:pt>
                <c:pt idx="15">
                  <c:v>38.658826473164019</c:v>
                </c:pt>
                <c:pt idx="16">
                  <c:v>37.532841236081573</c:v>
                </c:pt>
                <c:pt idx="17">
                  <c:v>38.792283398653026</c:v>
                </c:pt>
                <c:pt idx="18">
                  <c:v>43.445833333333333</c:v>
                </c:pt>
                <c:pt idx="19">
                  <c:v>45.605001838911363</c:v>
                </c:pt>
                <c:pt idx="20">
                  <c:v>52.880769230769232</c:v>
                </c:pt>
                <c:pt idx="21">
                  <c:v>51.367647058823529</c:v>
                </c:pt>
                <c:pt idx="22">
                  <c:v>44.712053747115434</c:v>
                </c:pt>
                <c:pt idx="23">
                  <c:v>56.344194358693514</c:v>
                </c:pt>
                <c:pt idx="24">
                  <c:v>57.17910899063434</c:v>
                </c:pt>
                <c:pt idx="25">
                  <c:v>79.723511450381679</c:v>
                </c:pt>
                <c:pt idx="26">
                  <c:v>108.39581624282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C158-4A61-99F0-8D8F505B88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3708224"/>
        <c:axId val="2113710720"/>
      </c:areaChart>
      <c:barChart>
        <c:barDir val="col"/>
        <c:grouping val="clustered"/>
        <c:varyColors val="0"/>
        <c:ser>
          <c:idx val="1"/>
          <c:order val="1"/>
          <c:tx>
            <c:strRef>
              <c:f>Держборг!$U$3</c:f>
              <c:strCache>
                <c:ptCount val="1"/>
                <c:pt idx="0">
                  <c:v>% ВВП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2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chemeClr val="accent2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1A-C158-4A61-99F0-8D8F505B88F3}"/>
              </c:ext>
            </c:extLst>
          </c:dPt>
          <c:dLbls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158-4A61-99F0-8D8F505B88F3}"/>
                </c:ext>
              </c:extLst>
            </c:dLbl>
            <c:dLbl>
              <c:idx val="18"/>
              <c:layout>
                <c:manualLayout>
                  <c:x val="-6.2086750345265885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158-4A61-99F0-8D8F505B88F3}"/>
                </c:ext>
              </c:extLst>
            </c:dLbl>
            <c:dLbl>
              <c:idx val="19"/>
              <c:layout>
                <c:manualLayout>
                  <c:x val="1.3659085075958404E-2"/>
                  <c:y val="-7.3080995495146348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158-4A61-99F0-8D8F505B88F3}"/>
                </c:ext>
              </c:extLst>
            </c:dLbl>
            <c:dLbl>
              <c:idx val="26"/>
              <c:layout>
                <c:manualLayout>
                  <c:x val="7.4658137741912692E-3"/>
                  <c:y val="7.6246957082139762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158-4A61-99F0-8D8F505B88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chemeClr val="accent2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Держборг!$C$5:$C$31</c:f>
              <c:strCach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F</c:v>
                </c:pt>
              </c:strCache>
            </c:strRef>
          </c:cat>
          <c:val>
            <c:numRef>
              <c:f>Держборг!$U$5:$U$31</c:f>
              <c:numCache>
                <c:formatCode>0%</c:formatCode>
                <c:ptCount val="27"/>
                <c:pt idx="0">
                  <c:v>0.10563489679884835</c:v>
                </c:pt>
                <c:pt idx="1">
                  <c:v>0.21089884357652472</c:v>
                </c:pt>
                <c:pt idx="2">
                  <c:v>0.2300747198007472</c:v>
                </c:pt>
                <c:pt idx="3">
                  <c:v>0.19171290821431819</c:v>
                </c:pt>
                <c:pt idx="4">
                  <c:v>0.15832802781722907</c:v>
                </c:pt>
                <c:pt idx="5">
                  <c:v>0.14449758646649838</c:v>
                </c:pt>
                <c:pt idx="6">
                  <c:v>0.12302127595906397</c:v>
                </c:pt>
                <c:pt idx="7">
                  <c:v>0.11214008165441462</c:v>
                </c:pt>
                <c:pt idx="8">
                  <c:v>7.7578083234417353E-2</c:v>
                </c:pt>
                <c:pt idx="9">
                  <c:v>5.7059319713389442E-2</c:v>
                </c:pt>
                <c:pt idx="10">
                  <c:v>4.8901740038932696E-2</c:v>
                </c:pt>
                <c:pt idx="11">
                  <c:v>0.11477381082974003</c:v>
                </c:pt>
                <c:pt idx="12">
                  <c:v>0.20500577547367096</c:v>
                </c:pt>
                <c:pt idx="13">
                  <c:v>0.23711467814060808</c:v>
                </c:pt>
                <c:pt idx="14">
                  <c:v>0.23001676549579558</c:v>
                </c:pt>
                <c:pt idx="15">
                  <c:v>0.21895668909142191</c:v>
                </c:pt>
                <c:pt idx="16">
                  <c:v>0.20619534534627421</c:v>
                </c:pt>
                <c:pt idx="17">
                  <c:v>0.38546487997151713</c:v>
                </c:pt>
                <c:pt idx="18">
                  <c:v>0.52435349682984134</c:v>
                </c:pt>
                <c:pt idx="19">
                  <c:v>0.51983615099898672</c:v>
                </c:pt>
                <c:pt idx="20">
                  <c:v>0.46092419508401167</c:v>
                </c:pt>
                <c:pt idx="21">
                  <c:v>0.39261461890923272</c:v>
                </c:pt>
                <c:pt idx="22">
                  <c:v>0.29165463180363932</c:v>
                </c:pt>
                <c:pt idx="23">
                  <c:v>0.35975619287991123</c:v>
                </c:pt>
                <c:pt idx="24">
                  <c:v>0.28577321234220837</c:v>
                </c:pt>
                <c:pt idx="25">
                  <c:v>0.50297262892822003</c:v>
                </c:pt>
                <c:pt idx="26" formatCode="0.0%">
                  <c:v>0.61789452314671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C158-4A61-99F0-8D8F505B88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95490432"/>
        <c:axId val="295491680"/>
      </c:barChart>
      <c:catAx>
        <c:axId val="21137082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2113710720"/>
        <c:crosses val="autoZero"/>
        <c:auto val="1"/>
        <c:lblAlgn val="ctr"/>
        <c:lblOffset val="100"/>
        <c:noMultiLvlLbl val="0"/>
      </c:catAx>
      <c:valAx>
        <c:axId val="2113710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Держборг!$T$3</c:f>
              <c:strCache>
                <c:ptCount val="1"/>
                <c:pt idx="0">
                  <c:v>млрд $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accent3"/>
                  </a:solidFill>
                  <a:latin typeface="+mn-lt"/>
                  <a:ea typeface="+mn-ea"/>
                  <a:cs typeface="+mn-cs"/>
                </a:defRPr>
              </a:pPr>
              <a:endParaRPr lang="uk-UA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2113708224"/>
        <c:crosses val="autoZero"/>
        <c:crossBetween val="between"/>
      </c:valAx>
      <c:valAx>
        <c:axId val="295491680"/>
        <c:scaling>
          <c:orientation val="minMax"/>
          <c:max val="1.2"/>
          <c:min val="0"/>
        </c:scaling>
        <c:delete val="0"/>
        <c:axPos val="r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title>
          <c:tx>
            <c:strRef>
              <c:f>Держборг!$U$3</c:f>
              <c:strCache>
                <c:ptCount val="1"/>
                <c:pt idx="0">
                  <c:v>% ВВП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accent2"/>
                  </a:solidFill>
                  <a:latin typeface="+mn-lt"/>
                  <a:ea typeface="+mn-ea"/>
                  <a:cs typeface="+mn-cs"/>
                </a:defRPr>
              </a:pPr>
              <a:endParaRPr lang="uk-UA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chemeClr val="accent2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295490432"/>
        <c:crosses val="max"/>
        <c:crossBetween val="between"/>
      </c:valAx>
      <c:catAx>
        <c:axId val="2954904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54916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7.4222435985300775E-2"/>
          <c:y val="0.1179656662044312"/>
          <c:w val="0.80957108686535073"/>
          <c:h val="5.34447999827080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1600"/>
              <a:t>Исполнение бюджета в разрезе статей расходов за 3 кв. 2020, млрд грн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35209260639420409"/>
          <c:y val="0.11996297418502581"/>
          <c:w val="0.62814895298653151"/>
          <c:h val="0.81845356697380223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Виконання бюджету в І-пів р 20'!$D$2</c:f>
              <c:strCache>
                <c:ptCount val="1"/>
                <c:pt idx="0">
                  <c:v>Факт</c:v>
                </c:pt>
              </c:strCache>
            </c:strRef>
          </c:tx>
          <c:spPr>
            <a:solidFill>
              <a:srgbClr val="1D86A7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-1.3368186053993015E-3"/>
                  <c:y val="-2.3546228941652629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2AA-42A2-A516-D04BCDBA35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иконання бюджету в І-пів р 20'!$B$104:$B$112</c:f>
              <c:strCache>
                <c:ptCount val="9"/>
                <c:pt idx="0">
                  <c:v>Охорона навколишнього природного середовища </c:v>
                </c:pt>
                <c:pt idx="1">
                  <c:v>Духовний та фізичний розвиток </c:v>
                </c:pt>
                <c:pt idx="2">
                  <c:v>Освіта </c:v>
                </c:pt>
                <c:pt idx="3">
                  <c:v>Економічна діяльність </c:v>
                </c:pt>
                <c:pt idx="4">
                  <c:v>Оборона </c:v>
                </c:pt>
                <c:pt idx="5">
                  <c:v>Охорона здоров'я </c:v>
                </c:pt>
                <c:pt idx="6">
                  <c:v>Громадський порядок, безпека та судова влада </c:v>
                </c:pt>
                <c:pt idx="7">
                  <c:v>Загальнодержавні функції </c:v>
                </c:pt>
                <c:pt idx="8">
                  <c:v>Соціальний захист та соціальне забезпечення </c:v>
                </c:pt>
              </c:strCache>
            </c:strRef>
          </c:cat>
          <c:val>
            <c:numRef>
              <c:f>'Виконання бюджету в І-пів р 20'!$E$104:$E$112</c:f>
              <c:numCache>
                <c:formatCode>_(* #\ ##0_);_(* \(#\ ##0\);_(* "-"??_);_(@_)</c:formatCode>
                <c:ptCount val="9"/>
                <c:pt idx="0">
                  <c:v>2.8433514454400002</c:v>
                </c:pt>
                <c:pt idx="1">
                  <c:v>5.8025888901</c:v>
                </c:pt>
                <c:pt idx="2">
                  <c:v>24.271495918039999</c:v>
                </c:pt>
                <c:pt idx="3">
                  <c:v>30.157815688479999</c:v>
                </c:pt>
                <c:pt idx="4">
                  <c:v>73.102430908689996</c:v>
                </c:pt>
                <c:pt idx="5">
                  <c:v>60.652102076120002</c:v>
                </c:pt>
                <c:pt idx="6">
                  <c:v>94.285540632539991</c:v>
                </c:pt>
                <c:pt idx="7">
                  <c:v>125.87093085828</c:v>
                </c:pt>
                <c:pt idx="8">
                  <c:v>234.48736393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AA-42A2-A516-D04BCDBA3532}"/>
            </c:ext>
          </c:extLst>
        </c:ser>
        <c:ser>
          <c:idx val="1"/>
          <c:order val="1"/>
          <c:tx>
            <c:strRef>
              <c:f>'Виконання бюджету в І-пів р 20'!$G$2</c:f>
              <c:strCache>
                <c:ptCount val="1"/>
                <c:pt idx="0">
                  <c:v>Недовыполнение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9.3577302377947178E-3"/>
                  <c:y val="0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2AA-42A2-A516-D04BCDBA3532}"/>
                </c:ext>
              </c:extLst>
            </c:dLbl>
            <c:dLbl>
              <c:idx val="1"/>
              <c:layout>
                <c:manualLayout>
                  <c:x val="1.0694548843193971E-2"/>
                  <c:y val="0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2AA-42A2-A516-D04BCDBA3532}"/>
                </c:ext>
              </c:extLst>
            </c:dLbl>
            <c:dLbl>
              <c:idx val="2"/>
              <c:layout>
                <c:manualLayout>
                  <c:x val="8.0209116323954662E-3"/>
                  <c:y val="-2.3546228941652629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2AA-42A2-A516-D04BCDBA35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иконання бюджету в І-пів р 20'!$B$104:$B$112</c:f>
              <c:strCache>
                <c:ptCount val="9"/>
                <c:pt idx="0">
                  <c:v>Охорона навколишнього природного середовища </c:v>
                </c:pt>
                <c:pt idx="1">
                  <c:v>Духовний та фізичний розвиток </c:v>
                </c:pt>
                <c:pt idx="2">
                  <c:v>Освіта </c:v>
                </c:pt>
                <c:pt idx="3">
                  <c:v>Економічна діяльність </c:v>
                </c:pt>
                <c:pt idx="4">
                  <c:v>Оборона </c:v>
                </c:pt>
                <c:pt idx="5">
                  <c:v>Охорона здоров'я </c:v>
                </c:pt>
                <c:pt idx="6">
                  <c:v>Громадський порядок, безпека та судова влада </c:v>
                </c:pt>
                <c:pt idx="7">
                  <c:v>Загальнодержавні функції </c:v>
                </c:pt>
                <c:pt idx="8">
                  <c:v>Соціальний захист та соціальне забезпечення </c:v>
                </c:pt>
              </c:strCache>
            </c:strRef>
          </c:cat>
          <c:val>
            <c:numRef>
              <c:f>'Виконання бюджету в І-пів р 20'!$F$104:$F$112</c:f>
              <c:numCache>
                <c:formatCode>_(* #\ ##0_);_(* \(#\ ##0\);_(* "-"??_);_(@_)</c:formatCode>
                <c:ptCount val="9"/>
                <c:pt idx="0">
                  <c:v>1.18722130456</c:v>
                </c:pt>
                <c:pt idx="1">
                  <c:v>1.7696688098999998</c:v>
                </c:pt>
                <c:pt idx="2">
                  <c:v>1.9567715969599995</c:v>
                </c:pt>
                <c:pt idx="3">
                  <c:v>18.692310223520003</c:v>
                </c:pt>
                <c:pt idx="4">
                  <c:v>12.053613466309997</c:v>
                </c:pt>
                <c:pt idx="5">
                  <c:v>27.935548523880001</c:v>
                </c:pt>
                <c:pt idx="6">
                  <c:v>10.655280544460012</c:v>
                </c:pt>
                <c:pt idx="7">
                  <c:v>9.0754652397200033</c:v>
                </c:pt>
                <c:pt idx="8">
                  <c:v>9.25725569254998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2AA-42A2-A516-D04BCDBA35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89377608"/>
        <c:axId val="589376008"/>
      </c:barChart>
      <c:catAx>
        <c:axId val="58937760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89376008"/>
        <c:crosses val="autoZero"/>
        <c:auto val="1"/>
        <c:lblAlgn val="ctr"/>
        <c:lblOffset val="100"/>
        <c:noMultiLvlLbl val="0"/>
      </c:catAx>
      <c:valAx>
        <c:axId val="5893760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893776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6580760691786546"/>
          <c:y val="7.6277547019397832E-2"/>
          <c:w val="0.2347364749340973"/>
          <c:h val="5.64252814384129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1800"/>
              <a:t>Исполнение бюджета в разрезе статей расходов за 10 мес. 2020, млрд грн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35209260639420409"/>
          <c:y val="0.11996297418502581"/>
          <c:w val="0.62814895298653151"/>
          <c:h val="0.81845356697380223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Виконання бюджету в І-пів р 20'!$D$2</c:f>
              <c:strCache>
                <c:ptCount val="1"/>
                <c:pt idx="0">
                  <c:v>Факт</c:v>
                </c:pt>
              </c:strCache>
            </c:strRef>
          </c:tx>
          <c:spPr>
            <a:solidFill>
              <a:srgbClr val="4CA2C1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иконання бюджету в І-пів р 20'!$B$125:$B$133</c:f>
              <c:strCache>
                <c:ptCount val="9"/>
                <c:pt idx="0">
                  <c:v>Охорона навколишнього природного середовища </c:v>
                </c:pt>
                <c:pt idx="1">
                  <c:v>Духовний та фізичний розвиток </c:v>
                </c:pt>
                <c:pt idx="2">
                  <c:v>Освіта </c:v>
                </c:pt>
                <c:pt idx="3">
                  <c:v>Економічна діяльність </c:v>
                </c:pt>
                <c:pt idx="4">
                  <c:v>Оборона </c:v>
                </c:pt>
                <c:pt idx="5">
                  <c:v>Охорона здоров'я </c:v>
                </c:pt>
                <c:pt idx="6">
                  <c:v>Громадський порядок, безпека та судова влада </c:v>
                </c:pt>
                <c:pt idx="7">
                  <c:v>Загальнодержавні функції </c:v>
                </c:pt>
                <c:pt idx="8">
                  <c:v>Соціальний захист та соціальне забезпечення </c:v>
                </c:pt>
              </c:strCache>
            </c:strRef>
          </c:cat>
          <c:val>
            <c:numRef>
              <c:f>'Виконання бюджету в І-пів р 20'!$E$125:$E$133</c:f>
              <c:numCache>
                <c:formatCode>_(* #\ ##0.00_);_(* \(#\ ##0.00\);_(* "-"??_);_(@_)</c:formatCode>
                <c:ptCount val="9"/>
                <c:pt idx="0">
                  <c:v>3.1301347819000003</c:v>
                </c:pt>
                <c:pt idx="1">
                  <c:v>6.6451334645699998</c:v>
                </c:pt>
                <c:pt idx="2">
                  <c:v>27.095062038790001</c:v>
                </c:pt>
                <c:pt idx="3">
                  <c:v>39.150708282469999</c:v>
                </c:pt>
                <c:pt idx="4">
                  <c:v>82.068404565380007</c:v>
                </c:pt>
                <c:pt idx="5">
                  <c:v>73.834802442970002</c:v>
                </c:pt>
                <c:pt idx="6">
                  <c:v>105.75957130443</c:v>
                </c:pt>
                <c:pt idx="7">
                  <c:v>135.32889915858001</c:v>
                </c:pt>
                <c:pt idx="8">
                  <c:v>259.03374140326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E9-48E2-967B-113BD4430BF6}"/>
            </c:ext>
          </c:extLst>
        </c:ser>
        <c:ser>
          <c:idx val="1"/>
          <c:order val="1"/>
          <c:tx>
            <c:strRef>
              <c:f>'Виконання бюджету в І-пів р 20'!$G$2</c:f>
              <c:strCache>
                <c:ptCount val="1"/>
                <c:pt idx="0">
                  <c:v>Недовыполнение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6.6840930269962129E-3"/>
                  <c:y val="0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DE9-48E2-967B-113BD4430BF6}"/>
                </c:ext>
              </c:extLst>
            </c:dLbl>
            <c:dLbl>
              <c:idx val="1"/>
              <c:layout>
                <c:manualLayout>
                  <c:x val="8.0209116323954662E-3"/>
                  <c:y val="0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DE9-48E2-967B-113BD4430BF6}"/>
                </c:ext>
              </c:extLst>
            </c:dLbl>
            <c:dLbl>
              <c:idx val="2"/>
              <c:layout>
                <c:manualLayout>
                  <c:x val="5.3472744215970099E-3"/>
                  <c:y val="0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DE9-48E2-967B-113BD4430B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иконання бюджету в І-пів р 20'!$B$125:$B$133</c:f>
              <c:strCache>
                <c:ptCount val="9"/>
                <c:pt idx="0">
                  <c:v>Охорона навколишнього природного середовища </c:v>
                </c:pt>
                <c:pt idx="1">
                  <c:v>Духовний та фізичний розвиток </c:v>
                </c:pt>
                <c:pt idx="2">
                  <c:v>Освіта </c:v>
                </c:pt>
                <c:pt idx="3">
                  <c:v>Економічна діяльність </c:v>
                </c:pt>
                <c:pt idx="4">
                  <c:v>Оборона </c:v>
                </c:pt>
                <c:pt idx="5">
                  <c:v>Охорона здоров'я </c:v>
                </c:pt>
                <c:pt idx="6">
                  <c:v>Громадський порядок, безпека та судова влада </c:v>
                </c:pt>
                <c:pt idx="7">
                  <c:v>Загальнодержавні функції </c:v>
                </c:pt>
                <c:pt idx="8">
                  <c:v>Соціальний захист та соціальне забезпечення </c:v>
                </c:pt>
              </c:strCache>
            </c:strRef>
          </c:cat>
          <c:val>
            <c:numRef>
              <c:f>'Виконання бюджету в І-пів р 20'!$F$125:$F$133</c:f>
              <c:numCache>
                <c:formatCode>_(* #\ ##0_);_(* \(#\ ##0\);_(* "-"??_);_(@_)</c:formatCode>
                <c:ptCount val="9"/>
                <c:pt idx="0">
                  <c:v>1.6138383681000001</c:v>
                </c:pt>
                <c:pt idx="1">
                  <c:v>2.2764813354300006</c:v>
                </c:pt>
                <c:pt idx="2">
                  <c:v>2.3265924292099989</c:v>
                </c:pt>
                <c:pt idx="3">
                  <c:v>18.382997928530003</c:v>
                </c:pt>
                <c:pt idx="4">
                  <c:v>13.732046284619997</c:v>
                </c:pt>
                <c:pt idx="5">
                  <c:v>25.746644557029995</c:v>
                </c:pt>
                <c:pt idx="6">
                  <c:v>10.437167721570006</c:v>
                </c:pt>
                <c:pt idx="7">
                  <c:v>8.3176358284199807</c:v>
                </c:pt>
                <c:pt idx="8">
                  <c:v>10.473769526730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DE9-48E2-967B-113BD4430B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89377608"/>
        <c:axId val="589376008"/>
      </c:barChart>
      <c:catAx>
        <c:axId val="58937760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89376008"/>
        <c:crosses val="autoZero"/>
        <c:auto val="1"/>
        <c:lblAlgn val="ctr"/>
        <c:lblOffset val="100"/>
        <c:noMultiLvlLbl val="0"/>
      </c:catAx>
      <c:valAx>
        <c:axId val="5893760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893776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6580760691786546"/>
          <c:y val="7.6277547019397832E-2"/>
          <c:w val="0.2347364749340973"/>
          <c:h val="5.64252814384129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1800"/>
              <a:t>Исполнение бюджета в разрезе статей расходов за 2020, млрд грн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35209260639420409"/>
          <c:y val="0.11996297418502581"/>
          <c:w val="0.62814895298653151"/>
          <c:h val="0.81845356697380223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Виконання бюджету в І-пів р 20'!$D$2</c:f>
              <c:strCache>
                <c:ptCount val="1"/>
                <c:pt idx="0">
                  <c:v>Факт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иконання бюджету в І-пів р 20'!$B$146:$B$154</c:f>
              <c:strCache>
                <c:ptCount val="9"/>
                <c:pt idx="0">
                  <c:v>Охорона навколишнього природного середовища </c:v>
                </c:pt>
                <c:pt idx="1">
                  <c:v>Духовний та фізичний розвиток </c:v>
                </c:pt>
                <c:pt idx="2">
                  <c:v>Освіта </c:v>
                </c:pt>
                <c:pt idx="3">
                  <c:v>Економічна діяльність </c:v>
                </c:pt>
                <c:pt idx="4">
                  <c:v>Оборона </c:v>
                </c:pt>
                <c:pt idx="5">
                  <c:v>Охорона здоров'я </c:v>
                </c:pt>
                <c:pt idx="6">
                  <c:v>Громадський порядок, безпека та судова влада </c:v>
                </c:pt>
                <c:pt idx="7">
                  <c:v>Загальнодержавні функції </c:v>
                </c:pt>
                <c:pt idx="8">
                  <c:v>Соціальний захист та соціальне забезпечення </c:v>
                </c:pt>
              </c:strCache>
            </c:strRef>
          </c:cat>
          <c:val>
            <c:numRef>
              <c:f>'Виконання бюджету в І-пів р 20'!$E$146:$E$154</c:f>
              <c:numCache>
                <c:formatCode>_(* #\ ##0.00_);_(* \(#\ ##0.00\);_(* "-"??_);_(@_)</c:formatCode>
                <c:ptCount val="9"/>
                <c:pt idx="0">
                  <c:v>6.0448264116299999</c:v>
                </c:pt>
                <c:pt idx="1">
                  <c:v>9.6939730489400002</c:v>
                </c:pt>
                <c:pt idx="2">
                  <c:v>35.342882238870004</c:v>
                </c:pt>
                <c:pt idx="3">
                  <c:v>55.640285738529997</c:v>
                </c:pt>
                <c:pt idx="4">
                  <c:v>115.3969443161</c:v>
                </c:pt>
                <c:pt idx="5">
                  <c:v>121.3542063201</c:v>
                </c:pt>
                <c:pt idx="6">
                  <c:v>139.98484837955999</c:v>
                </c:pt>
                <c:pt idx="7">
                  <c:v>160.54831536347001</c:v>
                </c:pt>
                <c:pt idx="8">
                  <c:v>319.36325736715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65-4CD8-9450-02D5C8E7190D}"/>
            </c:ext>
          </c:extLst>
        </c:ser>
        <c:ser>
          <c:idx val="1"/>
          <c:order val="1"/>
          <c:tx>
            <c:strRef>
              <c:f>'Виконання бюджету в І-пів р 20'!$G$2</c:f>
              <c:strCache>
                <c:ptCount val="1"/>
                <c:pt idx="0">
                  <c:v>Недовыполнение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265-4CD8-9450-02D5C8E7190D}"/>
                </c:ext>
              </c:extLst>
            </c:dLbl>
            <c:dLbl>
              <c:idx val="2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E265-4CD8-9450-02D5C8E719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иконання бюджету в І-пів р 20'!$B$146:$B$154</c:f>
              <c:strCache>
                <c:ptCount val="9"/>
                <c:pt idx="0">
                  <c:v>Охорона навколишнього природного середовища </c:v>
                </c:pt>
                <c:pt idx="1">
                  <c:v>Духовний та фізичний розвиток </c:v>
                </c:pt>
                <c:pt idx="2">
                  <c:v>Освіта </c:v>
                </c:pt>
                <c:pt idx="3">
                  <c:v>Економічна діяльність </c:v>
                </c:pt>
                <c:pt idx="4">
                  <c:v>Оборона </c:v>
                </c:pt>
                <c:pt idx="5">
                  <c:v>Охорона здоров'я </c:v>
                </c:pt>
                <c:pt idx="6">
                  <c:v>Громадський порядок, безпека та судова влада </c:v>
                </c:pt>
                <c:pt idx="7">
                  <c:v>Загальнодержавні функції </c:v>
                </c:pt>
                <c:pt idx="8">
                  <c:v>Соціальний захист та соціальне забезпечення </c:v>
                </c:pt>
              </c:strCache>
            </c:strRef>
          </c:cat>
          <c:val>
            <c:numRef>
              <c:f>'Виконання бюджету в І-пів р 20'!$F$146:$F$154</c:f>
              <c:numCache>
                <c:formatCode>_(* #\ ##0_);_(* \(#\ ##0\);_(* "-"??_);_(@_)</c:formatCode>
                <c:ptCount val="9"/>
                <c:pt idx="0">
                  <c:v>5.0245188369999916E-2</c:v>
                </c:pt>
                <c:pt idx="1">
                  <c:v>0.53603065105999903</c:v>
                </c:pt>
                <c:pt idx="2">
                  <c:v>0.38793336112999555</c:v>
                </c:pt>
                <c:pt idx="3">
                  <c:v>2.7219213714700032</c:v>
                </c:pt>
                <c:pt idx="4">
                  <c:v>1.138988983899992</c:v>
                </c:pt>
                <c:pt idx="5">
                  <c:v>5.4059032799000022</c:v>
                </c:pt>
                <c:pt idx="6">
                  <c:v>1.5671313934400075</c:v>
                </c:pt>
                <c:pt idx="7">
                  <c:v>17.885049333529992</c:v>
                </c:pt>
                <c:pt idx="8">
                  <c:v>5.1752311528400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265-4CD8-9450-02D5C8E71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89377608"/>
        <c:axId val="589376008"/>
      </c:barChart>
      <c:catAx>
        <c:axId val="58937760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89376008"/>
        <c:crosses val="autoZero"/>
        <c:auto val="1"/>
        <c:lblAlgn val="ctr"/>
        <c:lblOffset val="100"/>
        <c:noMultiLvlLbl val="0"/>
      </c:catAx>
      <c:valAx>
        <c:axId val="5893760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893776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6580760691786546"/>
          <c:y val="7.6277547019397832E-2"/>
          <c:w val="0.2347364749340973"/>
          <c:h val="5.64252814384129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5209260639420409"/>
          <c:y val="8.4850925921614445E-2"/>
          <c:w val="0.62814895298653151"/>
          <c:h val="0.85356565382591654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Виконання бюджету в І-пів р 20'!$D$2</c:f>
              <c:strCache>
                <c:ptCount val="1"/>
                <c:pt idx="0">
                  <c:v>Факт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иконання бюджету в І-пів р 20'!$B$146:$B$154</c:f>
              <c:strCache>
                <c:ptCount val="9"/>
                <c:pt idx="0">
                  <c:v>Охорона навколишнього природного середовища </c:v>
                </c:pt>
                <c:pt idx="1">
                  <c:v>Духовний та фізичний розвиток </c:v>
                </c:pt>
                <c:pt idx="2">
                  <c:v>Освіта </c:v>
                </c:pt>
                <c:pt idx="3">
                  <c:v>Економічна діяльність </c:v>
                </c:pt>
                <c:pt idx="4">
                  <c:v>Оборона </c:v>
                </c:pt>
                <c:pt idx="5">
                  <c:v>Охорона здоров'я </c:v>
                </c:pt>
                <c:pt idx="6">
                  <c:v>Громадський порядок, безпека та судова влада </c:v>
                </c:pt>
                <c:pt idx="7">
                  <c:v>Загальнодержавні функції </c:v>
                </c:pt>
                <c:pt idx="8">
                  <c:v>Соціальний захист та соціальне забезпечення </c:v>
                </c:pt>
              </c:strCache>
            </c:strRef>
          </c:cat>
          <c:val>
            <c:numRef>
              <c:f>'Виконання бюджету в І-пів р 20'!$E$146:$E$154</c:f>
              <c:numCache>
                <c:formatCode>_(* #\ ##0.00_);_(* \(#\ ##0.00\);_(* "-"??_);_(@_)</c:formatCode>
                <c:ptCount val="9"/>
                <c:pt idx="0">
                  <c:v>6.0448264116299999</c:v>
                </c:pt>
                <c:pt idx="1">
                  <c:v>9.6939730489400002</c:v>
                </c:pt>
                <c:pt idx="2">
                  <c:v>35.342882238870004</c:v>
                </c:pt>
                <c:pt idx="3">
                  <c:v>55.640285738529997</c:v>
                </c:pt>
                <c:pt idx="4">
                  <c:v>115.3969443161</c:v>
                </c:pt>
                <c:pt idx="5">
                  <c:v>121.3542063201</c:v>
                </c:pt>
                <c:pt idx="6">
                  <c:v>139.98484837955999</c:v>
                </c:pt>
                <c:pt idx="7">
                  <c:v>160.54831536347001</c:v>
                </c:pt>
                <c:pt idx="8">
                  <c:v>319.36325736715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5A-499E-AC9C-C3C454B30A22}"/>
            </c:ext>
          </c:extLst>
        </c:ser>
        <c:ser>
          <c:idx val="1"/>
          <c:order val="1"/>
          <c:tx>
            <c:strRef>
              <c:f>'Виконання бюджету в І-пів р 20'!$G$2</c:f>
              <c:strCache>
                <c:ptCount val="1"/>
                <c:pt idx="0">
                  <c:v>Недовыполнение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B5A-499E-AC9C-C3C454B30A22}"/>
                </c:ext>
              </c:extLst>
            </c:dLbl>
            <c:dLbl>
              <c:idx val="2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DB5A-499E-AC9C-C3C454B30A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иконання бюджету в І-пів р 20'!$B$146:$B$154</c:f>
              <c:strCache>
                <c:ptCount val="9"/>
                <c:pt idx="0">
                  <c:v>Охорона навколишнього природного середовища </c:v>
                </c:pt>
                <c:pt idx="1">
                  <c:v>Духовний та фізичний розвиток </c:v>
                </c:pt>
                <c:pt idx="2">
                  <c:v>Освіта </c:v>
                </c:pt>
                <c:pt idx="3">
                  <c:v>Економічна діяльність </c:v>
                </c:pt>
                <c:pt idx="4">
                  <c:v>Оборона </c:v>
                </c:pt>
                <c:pt idx="5">
                  <c:v>Охорона здоров'я </c:v>
                </c:pt>
                <c:pt idx="6">
                  <c:v>Громадський порядок, безпека та судова влада </c:v>
                </c:pt>
                <c:pt idx="7">
                  <c:v>Загальнодержавні функції </c:v>
                </c:pt>
                <c:pt idx="8">
                  <c:v>Соціальний захист та соціальне забезпечення </c:v>
                </c:pt>
              </c:strCache>
            </c:strRef>
          </c:cat>
          <c:val>
            <c:numRef>
              <c:f>'Виконання бюджету в І-пів р 20'!$F$146:$F$154</c:f>
              <c:numCache>
                <c:formatCode>_(* #\ ##0_);_(* \(#\ ##0\);_(* "-"??_);_(@_)</c:formatCode>
                <c:ptCount val="9"/>
                <c:pt idx="0">
                  <c:v>5.0245188369999916E-2</c:v>
                </c:pt>
                <c:pt idx="1">
                  <c:v>0.53603065105999903</c:v>
                </c:pt>
                <c:pt idx="2">
                  <c:v>0.38793336112999555</c:v>
                </c:pt>
                <c:pt idx="3">
                  <c:v>2.7219213714700032</c:v>
                </c:pt>
                <c:pt idx="4">
                  <c:v>1.138988983899992</c:v>
                </c:pt>
                <c:pt idx="5">
                  <c:v>5.4059032799000022</c:v>
                </c:pt>
                <c:pt idx="6">
                  <c:v>1.5671313934400075</c:v>
                </c:pt>
                <c:pt idx="7">
                  <c:v>17.885049333529992</c:v>
                </c:pt>
                <c:pt idx="8">
                  <c:v>5.1752311528400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5A-499E-AC9C-C3C454B30A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89377608"/>
        <c:axId val="589376008"/>
      </c:barChart>
      <c:catAx>
        <c:axId val="58937760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89376008"/>
        <c:crosses val="autoZero"/>
        <c:auto val="1"/>
        <c:lblAlgn val="ctr"/>
        <c:lblOffset val="100"/>
        <c:noMultiLvlLbl val="0"/>
      </c:catAx>
      <c:valAx>
        <c:axId val="5893760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893776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6580761426902814"/>
          <c:y val="2.0837456171801886E-2"/>
          <c:w val="0.2347364749340973"/>
          <c:h val="5.64252814384129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1600" baseline="0"/>
              <a:t>Возмещением НДС от экспорта в 2019-2020 годах</a:t>
            </a:r>
            <a:endParaRPr lang="ru-RU" sz="16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ПДВ і EXP'!$A$24</c:f>
              <c:strCache>
                <c:ptCount val="1"/>
                <c:pt idx="0">
                  <c:v>динамика, %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787-4C1D-B01D-7F0BC375B91B}"/>
                </c:ext>
              </c:extLst>
            </c:dLbl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787-4C1D-B01D-7F0BC375B91B}"/>
                </c:ext>
              </c:extLst>
            </c:dLbl>
            <c:dLbl>
              <c:idx val="1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87-4C1D-B01D-7F0BC375B91B}"/>
                </c:ext>
              </c:extLst>
            </c:dLbl>
            <c:dLbl>
              <c:idx val="1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787-4C1D-B01D-7F0BC375B91B}"/>
                </c:ext>
              </c:extLst>
            </c:dLbl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787-4C1D-B01D-7F0BC375B91B}"/>
                </c:ext>
              </c:extLst>
            </c:dLbl>
            <c:dLbl>
              <c:idx val="1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787-4C1D-B01D-7F0BC375B91B}"/>
                </c:ext>
              </c:extLst>
            </c:dLbl>
            <c:dLbl>
              <c:idx val="1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787-4C1D-B01D-7F0BC375B91B}"/>
                </c:ext>
              </c:extLst>
            </c:dLbl>
            <c:dLbl>
              <c:idx val="1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787-4C1D-B01D-7F0BC375B91B}"/>
                </c:ext>
              </c:extLst>
            </c:dLbl>
            <c:dLbl>
              <c:idx val="2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787-4C1D-B01D-7F0BC375B9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F3702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ПДВ і EXP'!$B$3:$V$4</c:f>
              <c:multiLvlStrCache>
                <c:ptCount val="21"/>
                <c:lvl>
                  <c:pt idx="0">
                    <c:v> 1  </c:v>
                  </c:pt>
                  <c:pt idx="1">
                    <c:v> 2  </c:v>
                  </c:pt>
                  <c:pt idx="2">
                    <c:v> 3  </c:v>
                  </c:pt>
                  <c:pt idx="3">
                    <c:v> 4  </c:v>
                  </c:pt>
                  <c:pt idx="4">
                    <c:v> 5  </c:v>
                  </c:pt>
                  <c:pt idx="5">
                    <c:v> 6  </c:v>
                  </c:pt>
                  <c:pt idx="6">
                    <c:v> 7  </c:v>
                  </c:pt>
                  <c:pt idx="7">
                    <c:v> 8  </c:v>
                  </c:pt>
                  <c:pt idx="8">
                    <c:v> 9  </c:v>
                  </c:pt>
                  <c:pt idx="9">
                    <c:v> 10  </c:v>
                  </c:pt>
                  <c:pt idx="10">
                    <c:v> 11  </c:v>
                  </c:pt>
                  <c:pt idx="11">
                    <c:v> 12  </c:v>
                  </c:pt>
                  <c:pt idx="12">
                    <c:v> 1  </c:v>
                  </c:pt>
                  <c:pt idx="13">
                    <c:v> 2  </c:v>
                  </c:pt>
                  <c:pt idx="14">
                    <c:v> 3  </c:v>
                  </c:pt>
                  <c:pt idx="15">
                    <c:v> 4  </c:v>
                  </c:pt>
                  <c:pt idx="16">
                    <c:v> 5  </c:v>
                  </c:pt>
                  <c:pt idx="17">
                    <c:v> 6  </c:v>
                  </c:pt>
                  <c:pt idx="18">
                    <c:v> 7  </c:v>
                  </c:pt>
                  <c:pt idx="19">
                    <c:v> 8  </c:v>
                  </c:pt>
                  <c:pt idx="20">
                    <c:v> 9  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</c:lvl>
              </c:multiLvlStrCache>
            </c:multiLvlStrRef>
          </c:cat>
          <c:val>
            <c:numRef>
              <c:f>'ПДВ і EXP'!$B$24:$V$24</c:f>
              <c:numCache>
                <c:formatCode>General</c:formatCode>
                <c:ptCount val="21"/>
                <c:pt idx="12" formatCode="0%">
                  <c:v>3.6769952807256923E-2</c:v>
                </c:pt>
                <c:pt idx="13" formatCode="0%">
                  <c:v>-6.7821159291462485E-2</c:v>
                </c:pt>
                <c:pt idx="14" formatCode="0%">
                  <c:v>-0.11407421883159863</c:v>
                </c:pt>
                <c:pt idx="15" formatCode="0%">
                  <c:v>3.8831070871924389E-2</c:v>
                </c:pt>
                <c:pt idx="16" formatCode="0%">
                  <c:v>0.19466953682710186</c:v>
                </c:pt>
                <c:pt idx="17" formatCode="0%">
                  <c:v>-9.0112053744222709E-2</c:v>
                </c:pt>
                <c:pt idx="18" formatCode="0%">
                  <c:v>-1.6797391481473412E-2</c:v>
                </c:pt>
                <c:pt idx="19" formatCode="0%">
                  <c:v>-0.2753715270911542</c:v>
                </c:pt>
                <c:pt idx="20" formatCode="0%">
                  <c:v>-0.20905025182364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787-4C1D-B01D-7F0BC375B9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722336264"/>
        <c:axId val="722338504"/>
      </c:barChart>
      <c:lineChart>
        <c:grouping val="standard"/>
        <c:varyColors val="0"/>
        <c:ser>
          <c:idx val="0"/>
          <c:order val="0"/>
          <c:tx>
            <c:strRef>
              <c:f>'ПДВ і EXP'!$A$23</c:f>
              <c:strCache>
                <c:ptCount val="1"/>
                <c:pt idx="0">
                  <c:v>Возмищение НДС / Экспорт</c:v>
                </c:pt>
              </c:strCache>
            </c:strRef>
          </c:tx>
          <c:spPr>
            <a:ln w="28575" cap="rnd">
              <a:solidFill>
                <a:srgbClr val="4CA2C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4CA2C1"/>
              </a:solidFill>
              <a:ln w="9525">
                <a:solidFill>
                  <a:srgbClr val="4CA2C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ПДВ і EXP'!$B$3:$V$4</c:f>
              <c:multiLvlStrCache>
                <c:ptCount val="21"/>
                <c:lvl>
                  <c:pt idx="0">
                    <c:v> 1  </c:v>
                  </c:pt>
                  <c:pt idx="1">
                    <c:v> 2  </c:v>
                  </c:pt>
                  <c:pt idx="2">
                    <c:v> 3  </c:v>
                  </c:pt>
                  <c:pt idx="3">
                    <c:v> 4  </c:v>
                  </c:pt>
                  <c:pt idx="4">
                    <c:v> 5  </c:v>
                  </c:pt>
                  <c:pt idx="5">
                    <c:v> 6  </c:v>
                  </c:pt>
                  <c:pt idx="6">
                    <c:v> 7  </c:v>
                  </c:pt>
                  <c:pt idx="7">
                    <c:v> 8  </c:v>
                  </c:pt>
                  <c:pt idx="8">
                    <c:v> 9  </c:v>
                  </c:pt>
                  <c:pt idx="9">
                    <c:v> 10  </c:v>
                  </c:pt>
                  <c:pt idx="10">
                    <c:v> 11  </c:v>
                  </c:pt>
                  <c:pt idx="11">
                    <c:v> 12  </c:v>
                  </c:pt>
                  <c:pt idx="12">
                    <c:v> 1  </c:v>
                  </c:pt>
                  <c:pt idx="13">
                    <c:v> 2  </c:v>
                  </c:pt>
                  <c:pt idx="14">
                    <c:v> 3  </c:v>
                  </c:pt>
                  <c:pt idx="15">
                    <c:v> 4  </c:v>
                  </c:pt>
                  <c:pt idx="16">
                    <c:v> 5  </c:v>
                  </c:pt>
                  <c:pt idx="17">
                    <c:v> 6  </c:v>
                  </c:pt>
                  <c:pt idx="18">
                    <c:v> 7  </c:v>
                  </c:pt>
                  <c:pt idx="19">
                    <c:v> 8  </c:v>
                  </c:pt>
                  <c:pt idx="20">
                    <c:v> 9  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</c:lvl>
              </c:multiLvlStrCache>
            </c:multiLvlStrRef>
          </c:cat>
          <c:val>
            <c:numRef>
              <c:f>'ПДВ і EXP'!$B$23:$V$23</c:f>
              <c:numCache>
                <c:formatCode>0%</c:formatCode>
                <c:ptCount val="21"/>
                <c:pt idx="0">
                  <c:v>0.18969787616556286</c:v>
                </c:pt>
                <c:pt idx="1">
                  <c:v>0.13038357354588775</c:v>
                </c:pt>
                <c:pt idx="2">
                  <c:v>0.11771206044386159</c:v>
                </c:pt>
                <c:pt idx="3">
                  <c:v>0.11734293518500076</c:v>
                </c:pt>
                <c:pt idx="4">
                  <c:v>0.11729680674349814</c:v>
                </c:pt>
                <c:pt idx="5">
                  <c:v>0.15726096794418068</c:v>
                </c:pt>
                <c:pt idx="6">
                  <c:v>0.10186131132700695</c:v>
                </c:pt>
                <c:pt idx="7">
                  <c:v>0.11375595395412487</c:v>
                </c:pt>
                <c:pt idx="8">
                  <c:v>0.12970520301751468</c:v>
                </c:pt>
                <c:pt idx="9">
                  <c:v>0.12715085204561605</c:v>
                </c:pt>
                <c:pt idx="10">
                  <c:v>0.11783111532191073</c:v>
                </c:pt>
                <c:pt idx="11">
                  <c:v>0.10857933060499472</c:v>
                </c:pt>
                <c:pt idx="12">
                  <c:v>0.19667305811980748</c:v>
                </c:pt>
                <c:pt idx="13">
                  <c:v>0.12154080843544199</c:v>
                </c:pt>
                <c:pt idx="14">
                  <c:v>0.10428414910167016</c:v>
                </c:pt>
                <c:pt idx="15">
                  <c:v>0.12189948701748916</c:v>
                </c:pt>
                <c:pt idx="16">
                  <c:v>0.14013092178355299</c:v>
                </c:pt>
                <c:pt idx="17">
                  <c:v>0.14308985914892619</c:v>
                </c:pt>
                <c:pt idx="18">
                  <c:v>0.10015030700383097</c:v>
                </c:pt>
                <c:pt idx="19">
                  <c:v>8.2430803198066477E-2</c:v>
                </c:pt>
                <c:pt idx="20">
                  <c:v>0.1025902976638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787-4C1D-B01D-7F0BC375B9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2336264"/>
        <c:axId val="722338504"/>
      </c:lineChart>
      <c:catAx>
        <c:axId val="7223362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722338504"/>
        <c:crosses val="autoZero"/>
        <c:auto val="1"/>
        <c:lblAlgn val="ctr"/>
        <c:lblOffset val="100"/>
        <c:noMultiLvlLbl val="0"/>
      </c:catAx>
      <c:valAx>
        <c:axId val="7223385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722336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2000"/>
              <a:t> Фіскальний процент </a:t>
            </a:r>
            <a:r>
              <a:rPr lang="en-US" sz="2000"/>
              <a:t>Imp</a:t>
            </a:r>
            <a:r>
              <a:rPr lang="uk-UA" sz="2000"/>
              <a:t> в 2019/20 рр., </a:t>
            </a:r>
            <a:r>
              <a:rPr lang="en-US" sz="2000"/>
              <a:t>% </a:t>
            </a:r>
            <a:r>
              <a:rPr lang="uk-UA" sz="2000"/>
              <a:t> </a:t>
            </a:r>
            <a:endParaRPr lang="ru-RU" sz="20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mp та митні надходження'!$A$26</c:f>
              <c:strCache>
                <c:ptCount val="1"/>
                <c:pt idx="0">
                  <c:v>Імпортний акциз</c:v>
                </c:pt>
              </c:strCache>
            </c:strRef>
          </c:tx>
          <c:spPr>
            <a:solidFill>
              <a:srgbClr val="4CA2C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Imp та митні надходження'!$O$2:$AH$3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</c:lvl>
              </c:multiLvlStrCache>
            </c:multiLvlStrRef>
          </c:cat>
          <c:val>
            <c:numRef>
              <c:f>'Imp та митні надходження'!$O$26:$AH$26</c:f>
              <c:numCache>
                <c:formatCode>0%</c:formatCode>
                <c:ptCount val="20"/>
                <c:pt idx="0">
                  <c:v>4.2090829252854706E-2</c:v>
                </c:pt>
                <c:pt idx="1">
                  <c:v>4.7383361969686989E-2</c:v>
                </c:pt>
                <c:pt idx="2">
                  <c:v>2.8082295274474516E-2</c:v>
                </c:pt>
                <c:pt idx="3">
                  <c:v>3.0961480947857892E-2</c:v>
                </c:pt>
                <c:pt idx="4">
                  <c:v>3.725895941295123E-2</c:v>
                </c:pt>
                <c:pt idx="5">
                  <c:v>3.0689087908471101E-2</c:v>
                </c:pt>
                <c:pt idx="6">
                  <c:v>3.865919799154835E-2</c:v>
                </c:pt>
                <c:pt idx="7">
                  <c:v>3.051155932955257E-2</c:v>
                </c:pt>
                <c:pt idx="8">
                  <c:v>3.847374113202387E-2</c:v>
                </c:pt>
                <c:pt idx="9">
                  <c:v>3.1483106161918711E-2</c:v>
                </c:pt>
                <c:pt idx="10">
                  <c:v>3.1828758105645873E-2</c:v>
                </c:pt>
                <c:pt idx="11">
                  <c:v>2.5886606698268297E-2</c:v>
                </c:pt>
                <c:pt idx="12">
                  <c:v>3.2724948897675209E-2</c:v>
                </c:pt>
                <c:pt idx="13">
                  <c:v>3.2495372702220311E-2</c:v>
                </c:pt>
                <c:pt idx="14">
                  <c:v>3.2685785821911666E-2</c:v>
                </c:pt>
                <c:pt idx="15">
                  <c:v>4.1584293869915696E-2</c:v>
                </c:pt>
                <c:pt idx="16">
                  <c:v>4.3472766187936301E-2</c:v>
                </c:pt>
                <c:pt idx="17">
                  <c:v>4.5939197754286912E-2</c:v>
                </c:pt>
                <c:pt idx="18">
                  <c:v>4.1800029626783454E-2</c:v>
                </c:pt>
                <c:pt idx="19">
                  <c:v>4.676726795911768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81-415D-AE3E-B376667FAB38}"/>
            </c:ext>
          </c:extLst>
        </c:ser>
        <c:ser>
          <c:idx val="1"/>
          <c:order val="1"/>
          <c:tx>
            <c:strRef>
              <c:f>'Imp та митні надходження'!$A$27</c:f>
              <c:strCache>
                <c:ptCount val="1"/>
                <c:pt idx="0">
                  <c:v>ПДВ</c:v>
                </c:pt>
              </c:strCache>
            </c:strRef>
          </c:tx>
          <c:spPr>
            <a:solidFill>
              <a:srgbClr val="F3702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Imp та митні надходження'!$O$2:$AH$3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</c:lvl>
              </c:multiLvlStrCache>
            </c:multiLvlStrRef>
          </c:cat>
          <c:val>
            <c:numRef>
              <c:f>'Imp та митні надходження'!$O$27:$AH$27</c:f>
              <c:numCache>
                <c:formatCode>0%</c:formatCode>
                <c:ptCount val="20"/>
                <c:pt idx="0">
                  <c:v>0.18127576760951128</c:v>
                </c:pt>
                <c:pt idx="1">
                  <c:v>0.18348935301844543</c:v>
                </c:pt>
                <c:pt idx="2">
                  <c:v>0.18789292868227905</c:v>
                </c:pt>
                <c:pt idx="3">
                  <c:v>0.18144175927836609</c:v>
                </c:pt>
                <c:pt idx="4">
                  <c:v>0.19218122396643397</c:v>
                </c:pt>
                <c:pt idx="5">
                  <c:v>0.18212667523835765</c:v>
                </c:pt>
                <c:pt idx="6">
                  <c:v>0.19045301786558669</c:v>
                </c:pt>
                <c:pt idx="7">
                  <c:v>0.17718246198666115</c:v>
                </c:pt>
                <c:pt idx="8">
                  <c:v>0.18933835559393225</c:v>
                </c:pt>
                <c:pt idx="9">
                  <c:v>0.18600333984357176</c:v>
                </c:pt>
                <c:pt idx="10">
                  <c:v>0.18813495044627965</c:v>
                </c:pt>
                <c:pt idx="11">
                  <c:v>0.18956330081276845</c:v>
                </c:pt>
                <c:pt idx="12">
                  <c:v>0.16698201992916994</c:v>
                </c:pt>
                <c:pt idx="13">
                  <c:v>0.18411289174310322</c:v>
                </c:pt>
                <c:pt idx="14">
                  <c:v>0.18157113636971051</c:v>
                </c:pt>
                <c:pt idx="15">
                  <c:v>0.19481070841428563</c:v>
                </c:pt>
                <c:pt idx="16">
                  <c:v>0.18731278319798444</c:v>
                </c:pt>
                <c:pt idx="17">
                  <c:v>0.18547146677816642</c:v>
                </c:pt>
                <c:pt idx="18">
                  <c:v>0.19089821607862539</c:v>
                </c:pt>
                <c:pt idx="19">
                  <c:v>0.20067640890305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81-415D-AE3E-B376667FAB38}"/>
            </c:ext>
          </c:extLst>
        </c:ser>
        <c:ser>
          <c:idx val="2"/>
          <c:order val="2"/>
          <c:tx>
            <c:strRef>
              <c:f>'Imp та митні надходження'!$A$28</c:f>
              <c:strCache>
                <c:ptCount val="1"/>
                <c:pt idx="0">
                  <c:v>Мито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Imp та митні надходження'!$O$2:$AH$3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</c:lvl>
              </c:multiLvlStrCache>
            </c:multiLvlStrRef>
          </c:cat>
          <c:val>
            <c:numRef>
              <c:f>'Imp та митні надходження'!$O$28:$AH$28</c:f>
              <c:numCache>
                <c:formatCode>0%</c:formatCode>
                <c:ptCount val="20"/>
                <c:pt idx="0">
                  <c:v>1.8987873385983723E-2</c:v>
                </c:pt>
                <c:pt idx="1">
                  <c:v>2.1654734110491024E-2</c:v>
                </c:pt>
                <c:pt idx="2">
                  <c:v>1.8863245366282633E-2</c:v>
                </c:pt>
                <c:pt idx="3">
                  <c:v>1.6788315153231322E-2</c:v>
                </c:pt>
                <c:pt idx="4">
                  <c:v>1.8287181562134793E-2</c:v>
                </c:pt>
                <c:pt idx="5">
                  <c:v>1.8808386693443042E-2</c:v>
                </c:pt>
                <c:pt idx="6">
                  <c:v>1.9370886939773912E-2</c:v>
                </c:pt>
                <c:pt idx="7">
                  <c:v>1.9634174426694607E-2</c:v>
                </c:pt>
                <c:pt idx="8">
                  <c:v>2.0633575212058615E-2</c:v>
                </c:pt>
                <c:pt idx="9">
                  <c:v>1.9583546748442069E-2</c:v>
                </c:pt>
                <c:pt idx="10">
                  <c:v>2.0243874642686236E-2</c:v>
                </c:pt>
                <c:pt idx="11">
                  <c:v>1.7158326168401648E-2</c:v>
                </c:pt>
                <c:pt idx="12">
                  <c:v>2.0357665919267624E-2</c:v>
                </c:pt>
                <c:pt idx="13">
                  <c:v>2.1327551059380213E-2</c:v>
                </c:pt>
                <c:pt idx="14">
                  <c:v>1.9009693592742391E-2</c:v>
                </c:pt>
                <c:pt idx="15">
                  <c:v>1.7262568338267545E-2</c:v>
                </c:pt>
                <c:pt idx="16">
                  <c:v>2.0652410532966379E-2</c:v>
                </c:pt>
                <c:pt idx="17">
                  <c:v>2.0711351245460162E-2</c:v>
                </c:pt>
                <c:pt idx="18">
                  <c:v>2.1727353267219304E-2</c:v>
                </c:pt>
                <c:pt idx="19">
                  <c:v>2.30142894641698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81-415D-AE3E-B376667FAB3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overlap val="100"/>
        <c:axId val="707596808"/>
        <c:axId val="707600008"/>
      </c:barChart>
      <c:lineChart>
        <c:grouping val="standard"/>
        <c:varyColors val="0"/>
        <c:ser>
          <c:idx val="3"/>
          <c:order val="3"/>
          <c:tx>
            <c:strRef>
              <c:f>'Imp та митні надходження'!$A$29</c:f>
              <c:strCache>
                <c:ptCount val="1"/>
                <c:pt idx="0">
                  <c:v>Всього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Imp та митні надходження'!$O$29:$AH$29</c:f>
              <c:numCache>
                <c:formatCode>0%</c:formatCode>
                <c:ptCount val="20"/>
                <c:pt idx="0">
                  <c:v>0.24235447024834972</c:v>
                </c:pt>
                <c:pt idx="1">
                  <c:v>0.25252744909862346</c:v>
                </c:pt>
                <c:pt idx="2">
                  <c:v>0.2348384693230362</c:v>
                </c:pt>
                <c:pt idx="3">
                  <c:v>0.22919155537945529</c:v>
                </c:pt>
                <c:pt idx="4">
                  <c:v>0.24772736494152001</c:v>
                </c:pt>
                <c:pt idx="5">
                  <c:v>0.2316241498402718</c:v>
                </c:pt>
                <c:pt idx="6">
                  <c:v>0.24848310279690894</c:v>
                </c:pt>
                <c:pt idx="7">
                  <c:v>0.22732819574290833</c:v>
                </c:pt>
                <c:pt idx="8">
                  <c:v>0.24844567193801473</c:v>
                </c:pt>
                <c:pt idx="9">
                  <c:v>0.23706999275393253</c:v>
                </c:pt>
                <c:pt idx="10">
                  <c:v>0.24020758319461175</c:v>
                </c:pt>
                <c:pt idx="11">
                  <c:v>0.23260823367943842</c:v>
                </c:pt>
                <c:pt idx="12">
                  <c:v>0.22006463474611279</c:v>
                </c:pt>
                <c:pt idx="13">
                  <c:v>0.23793581550470375</c:v>
                </c:pt>
                <c:pt idx="14">
                  <c:v>0.23326661578436458</c:v>
                </c:pt>
                <c:pt idx="15">
                  <c:v>0.25365757062246885</c:v>
                </c:pt>
                <c:pt idx="16">
                  <c:v>0.25143795991888712</c:v>
                </c:pt>
                <c:pt idx="17">
                  <c:v>0.25212201577791349</c:v>
                </c:pt>
                <c:pt idx="18">
                  <c:v>0.25442559897262812</c:v>
                </c:pt>
                <c:pt idx="19">
                  <c:v>0.27045796632634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81-415D-AE3E-B376667FAB3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707631688"/>
        <c:axId val="707630088"/>
      </c:lineChart>
      <c:catAx>
        <c:axId val="707596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707600008"/>
        <c:crosses val="autoZero"/>
        <c:auto val="1"/>
        <c:lblAlgn val="ctr"/>
        <c:lblOffset val="100"/>
        <c:noMultiLvlLbl val="0"/>
      </c:catAx>
      <c:valAx>
        <c:axId val="707600008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707596808"/>
        <c:crosses val="autoZero"/>
        <c:crossBetween val="between"/>
      </c:valAx>
      <c:valAx>
        <c:axId val="707630088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707631688"/>
        <c:crosses val="max"/>
        <c:crossBetween val="between"/>
      </c:valAx>
      <c:catAx>
        <c:axId val="707631688"/>
        <c:scaling>
          <c:orientation val="minMax"/>
        </c:scaling>
        <c:delete val="1"/>
        <c:axPos val="b"/>
        <c:majorTickMark val="out"/>
        <c:minorTickMark val="none"/>
        <c:tickLblPos val="nextTo"/>
        <c:crossAx val="7076300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/>
              <a:t>Динаміка надходжень від оподаткування </a:t>
            </a:r>
            <a:r>
              <a:rPr lang="en-US"/>
              <a:t>Imp</a:t>
            </a:r>
            <a:r>
              <a:rPr lang="uk-UA"/>
              <a:t> в 2019/20 рр., млн </a:t>
            </a:r>
            <a:r>
              <a:rPr lang="en-US"/>
              <a:t>$</a:t>
            </a:r>
            <a:r>
              <a:rPr lang="uk-UA"/>
              <a:t> </a:t>
            </a:r>
            <a:endParaRPr lang="ru-RU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mp та митні надходження'!$A$13</c:f>
              <c:strCache>
                <c:ptCount val="1"/>
                <c:pt idx="0">
                  <c:v>Акцизний податок з ввезених на митну територію України підакцизних товарів (продукції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Imp та митні надходження'!$O$2:$AH$3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</c:lvl>
              </c:multiLvlStrCache>
            </c:multiLvlStrRef>
          </c:cat>
          <c:val>
            <c:numRef>
              <c:f>'Imp та митні надходження'!$O$13:$AH$13</c:f>
              <c:numCache>
                <c:formatCode>_(* #\ ##0_);_(* \(#\ ##0\);_(* "-"??_);_(@_)</c:formatCode>
                <c:ptCount val="20"/>
                <c:pt idx="0">
                  <c:v>174.66939121584485</c:v>
                </c:pt>
                <c:pt idx="1">
                  <c:v>218.33079431904727</c:v>
                </c:pt>
                <c:pt idx="2">
                  <c:v>138.33110277741994</c:v>
                </c:pt>
                <c:pt idx="3">
                  <c:v>146.33641195051155</c:v>
                </c:pt>
                <c:pt idx="4">
                  <c:v>182.61574831764725</c:v>
                </c:pt>
                <c:pt idx="5">
                  <c:v>134.51778885315565</c:v>
                </c:pt>
                <c:pt idx="6">
                  <c:v>205.39201700583965</c:v>
                </c:pt>
                <c:pt idx="7">
                  <c:v>153.93117798780227</c:v>
                </c:pt>
                <c:pt idx="8">
                  <c:v>195.11395572356818</c:v>
                </c:pt>
                <c:pt idx="9">
                  <c:v>185.9306417137054</c:v>
                </c:pt>
                <c:pt idx="10">
                  <c:v>165.30683865199885</c:v>
                </c:pt>
                <c:pt idx="11">
                  <c:v>160.1136300945011</c:v>
                </c:pt>
                <c:pt idx="12">
                  <c:v>135.03978881909708</c:v>
                </c:pt>
                <c:pt idx="13">
                  <c:v>148.75912335952424</c:v>
                </c:pt>
                <c:pt idx="14">
                  <c:v>155.04839357239683</c:v>
                </c:pt>
                <c:pt idx="15">
                  <c:v>143.06935398479513</c:v>
                </c:pt>
                <c:pt idx="16">
                  <c:v>148.64741167921551</c:v>
                </c:pt>
                <c:pt idx="17">
                  <c:v>185.03671019618452</c:v>
                </c:pt>
                <c:pt idx="18">
                  <c:v>189.51656621015994</c:v>
                </c:pt>
                <c:pt idx="19">
                  <c:v>209.70325320141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6D-4A2A-A51C-C4400AC8F274}"/>
            </c:ext>
          </c:extLst>
        </c:ser>
        <c:ser>
          <c:idx val="1"/>
          <c:order val="1"/>
          <c:tx>
            <c:strRef>
              <c:f>'Imp та митні надходження'!$A$14</c:f>
              <c:strCache>
                <c:ptCount val="1"/>
                <c:pt idx="0">
                  <c:v>Податок на додану вартість з ввезених на митну територію України товарів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Imp та митні надходження'!$O$2:$AH$3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</c:lvl>
              </c:multiLvlStrCache>
            </c:multiLvlStrRef>
          </c:cat>
          <c:val>
            <c:numRef>
              <c:f>'Imp та митні надходження'!$O$14:$AH$14</c:f>
              <c:numCache>
                <c:formatCode>_(* #\ ##0_);_(* \(#\ ##0\);_(* "-"??_);_(@_)</c:formatCode>
                <c:ptCount val="20"/>
                <c:pt idx="0">
                  <c:v>752.26191863138013</c:v>
                </c:pt>
                <c:pt idx="1">
                  <c:v>845.47348538151664</c:v>
                </c:pt>
                <c:pt idx="2">
                  <c:v>925.54528661778477</c:v>
                </c:pt>
                <c:pt idx="3">
                  <c:v>857.56673188533409</c:v>
                </c:pt>
                <c:pt idx="4">
                  <c:v>941.9296346486949</c:v>
                </c:pt>
                <c:pt idx="5">
                  <c:v>798.3058250968129</c:v>
                </c:pt>
                <c:pt idx="6">
                  <c:v>1011.8556906641962</c:v>
                </c:pt>
                <c:pt idx="7">
                  <c:v>893.88761805985678</c:v>
                </c:pt>
                <c:pt idx="8">
                  <c:v>960.20180110268325</c:v>
                </c:pt>
                <c:pt idx="9">
                  <c:v>1098.4850147930908</c:v>
                </c:pt>
                <c:pt idx="10">
                  <c:v>977.10359276343695</c:v>
                </c:pt>
                <c:pt idx="11">
                  <c:v>1172.4853929139597</c:v>
                </c:pt>
                <c:pt idx="12">
                  <c:v>689.05277066523615</c:v>
                </c:pt>
                <c:pt idx="13">
                  <c:v>842.84222944209068</c:v>
                </c:pt>
                <c:pt idx="14">
                  <c:v>861.30139769702782</c:v>
                </c:pt>
                <c:pt idx="15">
                  <c:v>670.23964118135075</c:v>
                </c:pt>
                <c:pt idx="16">
                  <c:v>640.48283185938669</c:v>
                </c:pt>
                <c:pt idx="17">
                  <c:v>747.05331667857206</c:v>
                </c:pt>
                <c:pt idx="18">
                  <c:v>865.51073599442771</c:v>
                </c:pt>
                <c:pt idx="19">
                  <c:v>899.82796994974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6D-4A2A-A51C-C4400AC8F274}"/>
            </c:ext>
          </c:extLst>
        </c:ser>
        <c:ser>
          <c:idx val="2"/>
          <c:order val="2"/>
          <c:tx>
            <c:strRef>
              <c:f>'Imp та митні надходження'!$A$15</c:f>
              <c:strCache>
                <c:ptCount val="1"/>
                <c:pt idx="0">
                  <c:v>Ввізне мито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Imp та митні надходження'!$O$2:$AH$3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</c:lvl>
              </c:multiLvlStrCache>
            </c:multiLvlStrRef>
          </c:cat>
          <c:val>
            <c:numRef>
              <c:f>'Imp та митні надходження'!$O$15:$AH$15</c:f>
              <c:numCache>
                <c:formatCode>_(* #\ ##0_);_(* \(#\ ##0\);_(* "-"??_);_(@_)</c:formatCode>
                <c:ptCount val="20"/>
                <c:pt idx="0">
                  <c:v>78.796268538434163</c:v>
                </c:pt>
                <c:pt idx="1">
                  <c:v>99.779650547715349</c:v>
                </c:pt>
                <c:pt idx="2">
                  <c:v>92.918812653135632</c:v>
                </c:pt>
                <c:pt idx="3">
                  <c:v>79.348329828139143</c:v>
                </c:pt>
                <c:pt idx="4">
                  <c:v>89.630182866274737</c:v>
                </c:pt>
                <c:pt idx="5">
                  <c:v>82.441765537082034</c:v>
                </c:pt>
                <c:pt idx="6">
                  <c:v>102.91536675494523</c:v>
                </c:pt>
                <c:pt idx="7">
                  <c:v>99.054642395538409</c:v>
                </c:pt>
                <c:pt idx="8">
                  <c:v>104.64016136433209</c:v>
                </c:pt>
                <c:pt idx="9">
                  <c:v>115.65508800946958</c:v>
                </c:pt>
                <c:pt idx="10">
                  <c:v>105.13922372158848</c:v>
                </c:pt>
                <c:pt idx="11">
                  <c:v>106.12754005151402</c:v>
                </c:pt>
                <c:pt idx="12">
                  <c:v>84.00608707391828</c:v>
                </c:pt>
                <c:pt idx="13">
                  <c:v>97.634448697432973</c:v>
                </c:pt>
                <c:pt idx="14">
                  <c:v>90.174440654944277</c:v>
                </c:pt>
                <c:pt idx="15">
                  <c:v>59.391281429478866</c:v>
                </c:pt>
                <c:pt idx="16">
                  <c:v>70.617253969772122</c:v>
                </c:pt>
                <c:pt idx="17">
                  <c:v>83.422447180631764</c:v>
                </c:pt>
                <c:pt idx="18">
                  <c:v>98.509341280468419</c:v>
                </c:pt>
                <c:pt idx="19">
                  <c:v>103.19549508374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26D-4A2A-A51C-C4400AC8F2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07596808"/>
        <c:axId val="707600008"/>
      </c:barChart>
      <c:lineChart>
        <c:grouping val="standard"/>
        <c:varyColors val="0"/>
        <c:ser>
          <c:idx val="3"/>
          <c:order val="3"/>
          <c:tx>
            <c:strRef>
              <c:f>'Imp та митні надходження'!$A$16</c:f>
              <c:strCache>
                <c:ptCount val="1"/>
                <c:pt idx="0">
                  <c:v>Всього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multiLvlStrRef>
              <c:f>'Imp та митні надходження'!$O$2:$AH$3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</c:lvl>
              </c:multiLvlStrCache>
            </c:multiLvlStrRef>
          </c:cat>
          <c:val>
            <c:numRef>
              <c:f>'Imp та митні надходження'!$O$16:$AH$16</c:f>
              <c:numCache>
                <c:formatCode>_(* #\ ##0_);_(* \(#\ ##0\);_(* "-"??_);_(@_)</c:formatCode>
                <c:ptCount val="20"/>
                <c:pt idx="0">
                  <c:v>1005.7275783856592</c:v>
                </c:pt>
                <c:pt idx="1">
                  <c:v>1163.5839302482793</c:v>
                </c:pt>
                <c:pt idx="2">
                  <c:v>1156.7952020483403</c:v>
                </c:pt>
                <c:pt idx="3">
                  <c:v>1083.2514736639848</c:v>
                </c:pt>
                <c:pt idx="4">
                  <c:v>1214.1755658326169</c:v>
                </c:pt>
                <c:pt idx="5">
                  <c:v>1015.2653794870506</c:v>
                </c:pt>
                <c:pt idx="6">
                  <c:v>1320.163074424981</c:v>
                </c:pt>
                <c:pt idx="7">
                  <c:v>1146.8734384431975</c:v>
                </c:pt>
                <c:pt idx="8">
                  <c:v>1259.9559181905834</c:v>
                </c:pt>
                <c:pt idx="9">
                  <c:v>1400.0707445162659</c:v>
                </c:pt>
                <c:pt idx="10">
                  <c:v>1247.5496551370243</c:v>
                </c:pt>
                <c:pt idx="11">
                  <c:v>1438.7265630599748</c:v>
                </c:pt>
                <c:pt idx="12">
                  <c:v>908.09864655825152</c:v>
                </c:pt>
                <c:pt idx="13">
                  <c:v>1089.235801499048</c:v>
                </c:pt>
                <c:pt idx="14">
                  <c:v>1106.5242319243689</c:v>
                </c:pt>
                <c:pt idx="15">
                  <c:v>872.70027659562481</c:v>
                </c:pt>
                <c:pt idx="16">
                  <c:v>859.74749750837429</c:v>
                </c:pt>
                <c:pt idx="17">
                  <c:v>1015.5124740553883</c:v>
                </c:pt>
                <c:pt idx="18">
                  <c:v>1153.5366434850559</c:v>
                </c:pt>
                <c:pt idx="19">
                  <c:v>1212.7267182349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26D-4A2A-A51C-C4400AC8F2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7630408"/>
        <c:axId val="707629128"/>
      </c:lineChart>
      <c:catAx>
        <c:axId val="707596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707600008"/>
        <c:crosses val="autoZero"/>
        <c:auto val="1"/>
        <c:lblAlgn val="ctr"/>
        <c:lblOffset val="100"/>
        <c:noMultiLvlLbl val="0"/>
      </c:catAx>
      <c:valAx>
        <c:axId val="707600008"/>
        <c:scaling>
          <c:orientation val="minMax"/>
        </c:scaling>
        <c:delete val="0"/>
        <c:axPos val="l"/>
        <c:numFmt formatCode="_(* #\ ##0_);_(* \(#\ 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707596808"/>
        <c:crosses val="autoZero"/>
        <c:crossBetween val="between"/>
      </c:valAx>
      <c:valAx>
        <c:axId val="707629128"/>
        <c:scaling>
          <c:orientation val="minMax"/>
        </c:scaling>
        <c:delete val="0"/>
        <c:axPos val="r"/>
        <c:numFmt formatCode="_(* #\ ##0_);_(* \(#\ ##0\);_(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707630408"/>
        <c:crosses val="max"/>
        <c:crossBetween val="between"/>
      </c:valAx>
      <c:catAx>
        <c:axId val="707630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076291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1800"/>
              <a:t>Зміна частки податкових</a:t>
            </a:r>
            <a:r>
              <a:rPr lang="ru-RU" sz="1800" baseline="0"/>
              <a:t> надходжень від </a:t>
            </a:r>
            <a:r>
              <a:rPr lang="en-US" sz="1800" baseline="0"/>
              <a:t>Imp</a:t>
            </a:r>
            <a:r>
              <a:rPr lang="uk-UA" sz="1800" baseline="0"/>
              <a:t> в 2019/20 рр., % </a:t>
            </a:r>
            <a:r>
              <a:rPr lang="en-US" sz="1800" baseline="0"/>
              <a:t>y-y</a:t>
            </a:r>
            <a:endParaRPr lang="ru-RU" sz="18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Imp та митні надходження'!$A$31</c:f>
              <c:strCache>
                <c:ptCount val="1"/>
                <c:pt idx="0">
                  <c:v>Акциз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4723819669106669E-2"/>
                  <c:y val="-4.098977386869484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266-4F7B-A3D5-AF3FE8CD7700}"/>
                </c:ext>
              </c:extLst>
            </c:dLbl>
            <c:dLbl>
              <c:idx val="2"/>
              <c:layout>
                <c:manualLayout>
                  <c:x val="-2.4717837976787824E-2"/>
                  <c:y val="2.59021286997083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266-4F7B-A3D5-AF3FE8CD7700}"/>
                </c:ext>
              </c:extLst>
            </c:dLbl>
            <c:dLbl>
              <c:idx val="5"/>
              <c:layout>
                <c:manualLayout>
                  <c:x val="-3.4460378363850748E-2"/>
                  <c:y val="-3.10798623770795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266-4F7B-A3D5-AF3FE8CD7700}"/>
                </c:ext>
              </c:extLst>
            </c:dLbl>
            <c:dLbl>
              <c:idx val="6"/>
              <c:layout>
                <c:manualLayout>
                  <c:x val="-2.5265042594288259E-2"/>
                  <c:y val="-2.8602384504175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266-4F7B-A3D5-AF3FE8CD7700}"/>
                </c:ext>
              </c:extLst>
            </c:dLbl>
            <c:dLbl>
              <c:idx val="7"/>
              <c:layout>
                <c:manualLayout>
                  <c:x val="-2.6069091844618999E-2"/>
                  <c:y val="-6.0809596851925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266-4F7B-A3D5-AF3FE8CD7700}"/>
                </c:ext>
              </c:extLst>
            </c:dLbl>
            <c:dLbl>
              <c:idx val="9"/>
              <c:layout>
                <c:manualLayout>
                  <c:x val="-1.6417734494149072E-2"/>
                  <c:y val="-4.09897738686949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266-4F7B-A3D5-AF3FE8CD7700}"/>
                </c:ext>
              </c:extLst>
            </c:dLbl>
            <c:dLbl>
              <c:idx val="10"/>
              <c:layout>
                <c:manualLayout>
                  <c:x val="-3.0670058065613057E-2"/>
                  <c:y val="-2.116995088546424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266-4F7B-A3D5-AF3FE8CD7700}"/>
                </c:ext>
              </c:extLst>
            </c:dLbl>
            <c:dLbl>
              <c:idx val="11"/>
              <c:layout>
                <c:manualLayout>
                  <c:x val="-4.7689153729918186E-2"/>
                  <c:y val="1.35147393351892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266-4F7B-A3D5-AF3FE8CD7700}"/>
                </c:ext>
              </c:extLst>
            </c:dLbl>
            <c:dLbl>
              <c:idx val="12"/>
              <c:layout>
                <c:manualLayout>
                  <c:x val="-4.3023923151745483E-2"/>
                  <c:y val="1.599221720809311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266-4F7B-A3D5-AF3FE8CD7700}"/>
                </c:ext>
              </c:extLst>
            </c:dLbl>
            <c:dLbl>
              <c:idx val="16"/>
              <c:layout>
                <c:manualLayout>
                  <c:x val="-3.0670058065613157E-2"/>
                  <c:y val="-6.0809596851925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266-4F7B-A3D5-AF3FE8CD7700}"/>
                </c:ext>
              </c:extLst>
            </c:dLbl>
            <c:dLbl>
              <c:idx val="18"/>
              <c:layout>
                <c:manualLayout>
                  <c:x val="-3.2632780908123458E-2"/>
                  <c:y val="1.599221720809311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266-4F7B-A3D5-AF3FE8CD770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rgbClr val="C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Imp та митні надходження'!$O$2:$AH$3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</c:lvl>
              </c:multiLvlStrCache>
            </c:multiLvlStrRef>
          </c:cat>
          <c:val>
            <c:numRef>
              <c:f>'Imp та митні надходження'!$O$31:$AH$31</c:f>
              <c:numCache>
                <c:formatCode>0%</c:formatCode>
                <c:ptCount val="20"/>
                <c:pt idx="0">
                  <c:v>0.50441691478428452</c:v>
                </c:pt>
                <c:pt idx="1">
                  <c:v>0.76468853908547452</c:v>
                </c:pt>
                <c:pt idx="2">
                  <c:v>-7.471309899987455E-2</c:v>
                </c:pt>
                <c:pt idx="3">
                  <c:v>2.6123088388517068E-2</c:v>
                </c:pt>
                <c:pt idx="4">
                  <c:v>-5.3272216398474792E-2</c:v>
                </c:pt>
                <c:pt idx="5" formatCode="0.0%">
                  <c:v>1.6438501565143593E-3</c:v>
                </c:pt>
                <c:pt idx="6">
                  <c:v>0.14287851707214072</c:v>
                </c:pt>
                <c:pt idx="7">
                  <c:v>-9.4259061067863081E-2</c:v>
                </c:pt>
                <c:pt idx="8">
                  <c:v>0.28314002506640912</c:v>
                </c:pt>
                <c:pt idx="9">
                  <c:v>3.226657336870753E-2</c:v>
                </c:pt>
                <c:pt idx="10">
                  <c:v>0.10247524450863077</c:v>
                </c:pt>
                <c:pt idx="11">
                  <c:v>-6.7903076095307768E-2</c:v>
                </c:pt>
                <c:pt idx="12">
                  <c:v>-0.22251593806611158</c:v>
                </c:pt>
                <c:pt idx="13">
                  <c:v>-0.31420288997203516</c:v>
                </c:pt>
                <c:pt idx="14">
                  <c:v>0.1639285714519747</c:v>
                </c:pt>
                <c:pt idx="15">
                  <c:v>0.34309770065416578</c:v>
                </c:pt>
                <c:pt idx="16">
                  <c:v>0.1667734921449564</c:v>
                </c:pt>
                <c:pt idx="17">
                  <c:v>0.49692287666869128</c:v>
                </c:pt>
                <c:pt idx="18">
                  <c:v>8.1244097094868684E-2</c:v>
                </c:pt>
                <c:pt idx="19">
                  <c:v>0.53277213576627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266-4F7B-A3D5-AF3FE8CD7700}"/>
            </c:ext>
          </c:extLst>
        </c:ser>
        <c:ser>
          <c:idx val="1"/>
          <c:order val="1"/>
          <c:tx>
            <c:strRef>
              <c:f>'Imp та митні надходження'!$A$32</c:f>
              <c:strCache>
                <c:ptCount val="1"/>
                <c:pt idx="0">
                  <c:v>Імпортний ПДВ</c:v>
                </c:pt>
              </c:strCache>
            </c:strRef>
          </c:tx>
          <c:spPr>
            <a:ln w="28575" cap="rnd">
              <a:solidFill>
                <a:srgbClr val="F37021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5.4445423069074184E-2"/>
                  <c:y val="-2.59019336227105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266-4F7B-A3D5-AF3FE8CD7700}"/>
                </c:ext>
              </c:extLst>
            </c:dLbl>
            <c:dLbl>
              <c:idx val="11"/>
              <c:layout>
                <c:manualLayout>
                  <c:x val="1.1958596730306113E-2"/>
                  <c:y val="8.7827565979429912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266-4F7B-A3D5-AF3FE8CD7700}"/>
                </c:ext>
              </c:extLst>
            </c:dLbl>
            <c:dLbl>
              <c:idx val="12"/>
              <c:layout>
                <c:manualLayout>
                  <c:x val="-2.4717837976787799E-2"/>
                  <c:y val="1.3737712343750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266-4F7B-A3D5-AF3FE8CD770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rgbClr val="F3702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Imp та митні надходження'!$O$2:$AH$3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</c:lvl>
              </c:multiLvlStrCache>
            </c:multiLvlStrRef>
          </c:cat>
          <c:val>
            <c:numRef>
              <c:f>'Imp та митні надходження'!$O$32:$AH$32</c:f>
              <c:numCache>
                <c:formatCode>0%</c:formatCode>
                <c:ptCount val="20"/>
                <c:pt idx="0">
                  <c:v>-5.016326018359818E-2</c:v>
                </c:pt>
                <c:pt idx="1">
                  <c:v>-1.5905156398017262E-2</c:v>
                </c:pt>
                <c:pt idx="2">
                  <c:v>-1.1310291747658741E-2</c:v>
                </c:pt>
                <c:pt idx="3">
                  <c:v>-3.2099140585726604E-2</c:v>
                </c:pt>
                <c:pt idx="4">
                  <c:v>-2.2171205418976214E-2</c:v>
                </c:pt>
                <c:pt idx="5">
                  <c:v>-2.8348291987725815E-2</c:v>
                </c:pt>
                <c:pt idx="6" formatCode="0.0%">
                  <c:v>-4.9898611482708244E-3</c:v>
                </c:pt>
                <c:pt idx="7">
                  <c:v>-8.7277778714708765E-2</c:v>
                </c:pt>
                <c:pt idx="8" formatCode="0.0%">
                  <c:v>4.675887065542117E-3</c:v>
                </c:pt>
                <c:pt idx="9">
                  <c:v>-2.8516070130098825E-2</c:v>
                </c:pt>
                <c:pt idx="10">
                  <c:v>-3.9042682267420359E-2</c:v>
                </c:pt>
                <c:pt idx="11">
                  <c:v>1.9098321626948023E-2</c:v>
                </c:pt>
                <c:pt idx="12">
                  <c:v>-7.8850846248416984E-2</c:v>
                </c:pt>
                <c:pt idx="13" formatCode="0.0%">
                  <c:v>3.3982283680247249E-3</c:v>
                </c:pt>
                <c:pt idx="14">
                  <c:v>-3.3645717041637546E-2</c:v>
                </c:pt>
                <c:pt idx="15">
                  <c:v>7.3681765372485497E-2</c:v>
                </c:pt>
                <c:pt idx="16">
                  <c:v>-2.5332551577982643E-2</c:v>
                </c:pt>
                <c:pt idx="17">
                  <c:v>1.8365192992356949E-2</c:v>
                </c:pt>
                <c:pt idx="18" formatCode="0.0%">
                  <c:v>2.3375749989580363E-3</c:v>
                </c:pt>
                <c:pt idx="19">
                  <c:v>0.13259747411212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B266-4F7B-A3D5-AF3FE8CD7700}"/>
            </c:ext>
          </c:extLst>
        </c:ser>
        <c:ser>
          <c:idx val="2"/>
          <c:order val="2"/>
          <c:tx>
            <c:strRef>
              <c:f>'Imp та митні надходження'!$A$33</c:f>
              <c:strCache>
                <c:ptCount val="1"/>
                <c:pt idx="0">
                  <c:v>Ввізне мито</c:v>
                </c:pt>
              </c:strCache>
            </c:strRef>
          </c:tx>
          <c:spPr>
            <a:ln w="28575" cap="rnd">
              <a:solidFill>
                <a:srgbClr val="4CA2C1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1.9120242229811495E-2"/>
                  <c:y val="-4.098977386869484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266-4F7B-A3D5-AF3FE8CD7700}"/>
                </c:ext>
              </c:extLst>
            </c:dLbl>
            <c:dLbl>
              <c:idx val="6"/>
              <c:layout>
                <c:manualLayout>
                  <c:x val="-2.6616296462119458E-2"/>
                  <c:y val="2.83796065726122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266-4F7B-A3D5-AF3FE8CD7700}"/>
                </c:ext>
              </c:extLst>
            </c:dLbl>
            <c:dLbl>
              <c:idx val="8"/>
              <c:layout>
                <c:manualLayout>
                  <c:x val="-2.661629646211941E-2"/>
                  <c:y val="3.33345623184198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266-4F7B-A3D5-AF3FE8CD7700}"/>
                </c:ext>
              </c:extLst>
            </c:dLbl>
            <c:dLbl>
              <c:idx val="11"/>
              <c:layout>
                <c:manualLayout>
                  <c:x val="-2.33665841089566E-2"/>
                  <c:y val="-4.34672517415987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266-4F7B-A3D5-AF3FE8CD7700}"/>
                </c:ext>
              </c:extLst>
            </c:dLbl>
            <c:dLbl>
              <c:idx val="14"/>
              <c:layout>
                <c:manualLayout>
                  <c:x val="-1.9120242229811568E-2"/>
                  <c:y val="-3.35573402499833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266-4F7B-A3D5-AF3FE8CD7700}"/>
                </c:ext>
              </c:extLst>
            </c:dLbl>
            <c:dLbl>
              <c:idx val="16"/>
              <c:layout>
                <c:manualLayout>
                  <c:x val="-2.1211280990794664E-2"/>
                  <c:y val="2.34246508268045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266-4F7B-A3D5-AF3FE8CD7700}"/>
                </c:ext>
              </c:extLst>
            </c:dLbl>
            <c:dLbl>
              <c:idx val="18"/>
              <c:layout>
                <c:manualLayout>
                  <c:x val="-2.661629646211966E-2"/>
                  <c:y val="-5.58546411061177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266-4F7B-A3D5-AF3FE8CD770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rgbClr val="4CA2C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Imp та митні надходження'!$O$2:$AH$3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</c:lvl>
              </c:multiLvlStrCache>
            </c:multiLvlStrRef>
          </c:cat>
          <c:val>
            <c:numRef>
              <c:f>'Imp та митні надходження'!$O$33:$AH$33</c:f>
              <c:numCache>
                <c:formatCode>0%</c:formatCode>
                <c:ptCount val="20"/>
                <c:pt idx="0">
                  <c:v>0.12029421890968406</c:v>
                </c:pt>
                <c:pt idx="1">
                  <c:v>0.27673668866078871</c:v>
                </c:pt>
                <c:pt idx="2">
                  <c:v>2.0897404196138281E-2</c:v>
                </c:pt>
                <c:pt idx="3">
                  <c:v>-4.5625837182499573E-2</c:v>
                </c:pt>
                <c:pt idx="4">
                  <c:v>3.203855816452239E-2</c:v>
                </c:pt>
                <c:pt idx="5">
                  <c:v>0.20065060888415953</c:v>
                </c:pt>
                <c:pt idx="6">
                  <c:v>0.12560745466530987</c:v>
                </c:pt>
                <c:pt idx="7">
                  <c:v>6.1855253570925361E-2</c:v>
                </c:pt>
                <c:pt idx="8">
                  <c:v>0.18054168873136023</c:v>
                </c:pt>
                <c:pt idx="9">
                  <c:v>0.14885395210718655</c:v>
                </c:pt>
                <c:pt idx="10">
                  <c:v>0.18778972928896476</c:v>
                </c:pt>
                <c:pt idx="11">
                  <c:v>-1.7080879369689161E-2</c:v>
                </c:pt>
                <c:pt idx="12">
                  <c:v>7.2140386942702195E-2</c:v>
                </c:pt>
                <c:pt idx="13">
                  <c:v>-1.5109077278039673E-2</c:v>
                </c:pt>
                <c:pt idx="14">
                  <c:v>7.7636813610837407E-3</c:v>
                </c:pt>
                <c:pt idx="15">
                  <c:v>2.8249004185803672E-2</c:v>
                </c:pt>
                <c:pt idx="16">
                  <c:v>0.1293380810375393</c:v>
                </c:pt>
                <c:pt idx="17">
                  <c:v>0.10117638386712513</c:v>
                </c:pt>
                <c:pt idx="18">
                  <c:v>0.12164989320168407</c:v>
                </c:pt>
                <c:pt idx="19">
                  <c:v>0.1721546811196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B266-4F7B-A3D5-AF3FE8CD7700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707668168"/>
        <c:axId val="707672648"/>
      </c:lineChart>
      <c:catAx>
        <c:axId val="707668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707672648"/>
        <c:crosses val="autoZero"/>
        <c:auto val="1"/>
        <c:lblAlgn val="ctr"/>
        <c:lblOffset val="100"/>
        <c:noMultiLvlLbl val="0"/>
      </c:catAx>
      <c:valAx>
        <c:axId val="707672648"/>
        <c:scaling>
          <c:orientation val="minMax"/>
          <c:max val="0.8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707668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/>
              <a:t>Зміна податкових</a:t>
            </a:r>
            <a:r>
              <a:rPr lang="ru-RU" baseline="0"/>
              <a:t> надходжень від </a:t>
            </a:r>
            <a:r>
              <a:rPr lang="en-US" baseline="0"/>
              <a:t>Imp</a:t>
            </a:r>
            <a:r>
              <a:rPr lang="uk-UA" baseline="0"/>
              <a:t> в 2019/20 рр., % </a:t>
            </a:r>
            <a:r>
              <a:rPr lang="en-US" baseline="0"/>
              <a:t>y-y</a:t>
            </a:r>
            <a:endParaRPr lang="ru-RU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Imp та митні надходження'!$A$18</c:f>
              <c:strCache>
                <c:ptCount val="1"/>
                <c:pt idx="0">
                  <c:v>Імпортний акциз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Imp та митні надходження'!$O$2:$AH$3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</c:lvl>
              </c:multiLvlStrCache>
            </c:multiLvlStrRef>
          </c:cat>
          <c:val>
            <c:numRef>
              <c:f>'Imp та митні надходження'!$O$18:$AH$18</c:f>
              <c:numCache>
                <c:formatCode>0%</c:formatCode>
                <c:ptCount val="20"/>
                <c:pt idx="0">
                  <c:v>0.53764216727418201</c:v>
                </c:pt>
                <c:pt idx="1">
                  <c:v>0.91961058586314559</c:v>
                </c:pt>
                <c:pt idx="2">
                  <c:v>4.3503665270245184E-2</c:v>
                </c:pt>
                <c:pt idx="3">
                  <c:v>0.13241101201241512</c:v>
                </c:pt>
                <c:pt idx="4">
                  <c:v>4.59104510279984E-2</c:v>
                </c:pt>
                <c:pt idx="5">
                  <c:v>8.1929025390248267E-3</c:v>
                </c:pt>
                <c:pt idx="6">
                  <c:v>0.21686304983312921</c:v>
                </c:pt>
                <c:pt idx="7">
                  <c:v>-7.1349048488331568E-2</c:v>
                </c:pt>
                <c:pt idx="8">
                  <c:v>0.3028938854848815</c:v>
                </c:pt>
                <c:pt idx="9">
                  <c:v>5.7751793319560818E-2</c:v>
                </c:pt>
                <c:pt idx="10">
                  <c:v>6.237823491876493E-2</c:v>
                </c:pt>
                <c:pt idx="11">
                  <c:v>0.13341719679380426</c:v>
                </c:pt>
                <c:pt idx="12">
                  <c:v>-0.22688349756584503</c:v>
                </c:pt>
                <c:pt idx="13">
                  <c:v>-0.3186525802579081</c:v>
                </c:pt>
                <c:pt idx="14">
                  <c:v>0.12084983390810988</c:v>
                </c:pt>
                <c:pt idx="15">
                  <c:v>-2.2325666743976735E-2</c:v>
                </c:pt>
                <c:pt idx="16">
                  <c:v>-0.18600989756560427</c:v>
                </c:pt>
                <c:pt idx="17">
                  <c:v>0.37555569247556608</c:v>
                </c:pt>
                <c:pt idx="18">
                  <c:v>-7.72934168869297E-2</c:v>
                </c:pt>
                <c:pt idx="19">
                  <c:v>0.36231825119943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BA-4DBE-8813-A03F59C6C57C}"/>
            </c:ext>
          </c:extLst>
        </c:ser>
        <c:ser>
          <c:idx val="1"/>
          <c:order val="1"/>
          <c:tx>
            <c:strRef>
              <c:f>'Imp та митні надходження'!$A$19</c:f>
              <c:strCache>
                <c:ptCount val="1"/>
                <c:pt idx="0">
                  <c:v>Імпортний ПДВ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'Imp та митні надходження'!$O$2:$AH$3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</c:lvl>
              </c:multiLvlStrCache>
            </c:multiLvlStrRef>
          </c:cat>
          <c:val>
            <c:numRef>
              <c:f>'Imp та митні надходження'!$O$19:$AH$19</c:f>
              <c:numCache>
                <c:formatCode>0%</c:formatCode>
                <c:ptCount val="20"/>
                <c:pt idx="0">
                  <c:v>-2.9185986401013553E-2</c:v>
                </c:pt>
                <c:pt idx="1">
                  <c:v>7.0488552189890585E-2</c:v>
                </c:pt>
                <c:pt idx="2">
                  <c:v>0.11500695974528607</c:v>
                </c:pt>
                <c:pt idx="3">
                  <c:v>6.8158005740151406E-2</c:v>
                </c:pt>
                <c:pt idx="4">
                  <c:v>8.02697177405991E-2</c:v>
                </c:pt>
                <c:pt idx="5">
                  <c:v>-2.1995337359856926E-2</c:v>
                </c:pt>
                <c:pt idx="6">
                  <c:v>5.9422374374347386E-2</c:v>
                </c:pt>
                <c:pt idx="7">
                  <c:v>-6.4191180027983519E-2</c:v>
                </c:pt>
                <c:pt idx="8">
                  <c:v>2.0142809498945757E-2</c:v>
                </c:pt>
                <c:pt idx="9">
                  <c:v>-4.531488753355517E-3</c:v>
                </c:pt>
                <c:pt idx="10">
                  <c:v>-7.3992686792690554E-2</c:v>
                </c:pt>
                <c:pt idx="11">
                  <c:v>0.23920971449723649</c:v>
                </c:pt>
                <c:pt idx="12">
                  <c:v>-8.4025452306748294E-2</c:v>
                </c:pt>
                <c:pt idx="13">
                  <c:v>-3.1121684889250378E-3</c:v>
                </c:pt>
                <c:pt idx="14">
                  <c:v>-6.9411934618048843E-2</c:v>
                </c:pt>
                <c:pt idx="15">
                  <c:v>-0.21844024929949246</c:v>
                </c:pt>
                <c:pt idx="16">
                  <c:v>-0.32003112727389316</c:v>
                </c:pt>
                <c:pt idx="17">
                  <c:v>-6.4201596439591668E-2</c:v>
                </c:pt>
                <c:pt idx="18">
                  <c:v>-0.14463026301083082</c:v>
                </c:pt>
                <c:pt idx="19">
                  <c:v>6.645524302906213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BA-4DBE-8813-A03F59C6C57C}"/>
            </c:ext>
          </c:extLst>
        </c:ser>
        <c:ser>
          <c:idx val="2"/>
          <c:order val="2"/>
          <c:tx>
            <c:strRef>
              <c:f>'Imp та митні надходження'!$A$20</c:f>
              <c:strCache>
                <c:ptCount val="1"/>
                <c:pt idx="0">
                  <c:v>Ввізне мито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multiLvlStrRef>
              <c:f>'Imp та митні надходження'!$O$2:$AH$3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</c:lvl>
              </c:multiLvlStrCache>
            </c:multiLvlStrRef>
          </c:cat>
          <c:val>
            <c:numRef>
              <c:f>'Imp та митні надходження'!$O$20:$AH$20</c:f>
              <c:numCache>
                <c:formatCode>0%</c:formatCode>
                <c:ptCount val="20"/>
                <c:pt idx="0">
                  <c:v>0.14503606933721946</c:v>
                </c:pt>
                <c:pt idx="1">
                  <c:v>0.3888214314483065</c:v>
                </c:pt>
                <c:pt idx="2">
                  <c:v>0.15132958436142907</c:v>
                </c:pt>
                <c:pt idx="3">
                  <c:v>5.3230186304383365E-2</c:v>
                </c:pt>
                <c:pt idx="4">
                  <c:v>0.14015869455296914</c:v>
                </c:pt>
                <c:pt idx="5">
                  <c:v>0.20850082803086201</c:v>
                </c:pt>
                <c:pt idx="6">
                  <c:v>0.19847394078934788</c:v>
                </c:pt>
                <c:pt idx="7">
                  <c:v>8.8714056316038459E-2</c:v>
                </c:pt>
                <c:pt idx="8">
                  <c:v>0.19871605418004146</c:v>
                </c:pt>
                <c:pt idx="9">
                  <c:v>0.17721755160388453</c:v>
                </c:pt>
                <c:pt idx="10">
                  <c:v>0.14458983305249995</c:v>
                </c:pt>
                <c:pt idx="11">
                  <c:v>0.19521629758511172</c:v>
                </c:pt>
                <c:pt idx="12">
                  <c:v>6.6117579323479614E-2</c:v>
                </c:pt>
                <c:pt idx="13">
                  <c:v>-2.1499392295992514E-2</c:v>
                </c:pt>
                <c:pt idx="14">
                  <c:v>-2.9535159994306559E-2</c:v>
                </c:pt>
                <c:pt idx="15">
                  <c:v>-0.25151188994003182</c:v>
                </c:pt>
                <c:pt idx="16">
                  <c:v>-0.21212640974825714</c:v>
                </c:pt>
                <c:pt idx="17">
                  <c:v>1.1895446891037498E-2</c:v>
                </c:pt>
                <c:pt idx="18">
                  <c:v>-4.2812124305674604E-2</c:v>
                </c:pt>
                <c:pt idx="19">
                  <c:v>4.18037215426378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BA-4DBE-8813-A03F59C6C5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7668168"/>
        <c:axId val="707672648"/>
      </c:lineChart>
      <c:catAx>
        <c:axId val="707668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707672648"/>
        <c:crosses val="autoZero"/>
        <c:auto val="1"/>
        <c:lblAlgn val="ctr"/>
        <c:lblOffset val="100"/>
        <c:noMultiLvlLbl val="0"/>
      </c:catAx>
      <c:valAx>
        <c:axId val="7076726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707668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ndard"/>
        <c:varyColors val="0"/>
        <c:ser>
          <c:idx val="4"/>
          <c:order val="0"/>
          <c:tx>
            <c:strRef>
              <c:f>'Відшковування ПДВ'!$G$25</c:f>
              <c:strCache>
                <c:ptCount val="1"/>
                <c:pt idx="0">
                  <c:v>Накопичений борг</c:v>
                </c:pt>
              </c:strCache>
            </c:strRef>
          </c:tx>
          <c:spPr>
            <a:solidFill>
              <a:srgbClr val="E9EDEF"/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7.7834175209018234E-3"/>
                  <c:y val="-0.1606145114016630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7F6-489D-8ABF-DC23E777533D}"/>
                </c:ext>
              </c:extLst>
            </c:dLbl>
            <c:dLbl>
              <c:idx val="1"/>
              <c:layout>
                <c:manualLayout>
                  <c:x val="7.7834175209018468E-3"/>
                  <c:y val="-0.1177839750278862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7F6-489D-8ABF-DC23E777533D}"/>
                </c:ext>
              </c:extLst>
            </c:dLbl>
            <c:dLbl>
              <c:idx val="2"/>
              <c:layout>
                <c:manualLayout>
                  <c:x val="7.7834175209018468E-3"/>
                  <c:y val="-0.1177839750278862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7F6-489D-8ABF-DC23E777533D}"/>
                </c:ext>
              </c:extLst>
            </c:dLbl>
            <c:dLbl>
              <c:idx val="3"/>
              <c:layout>
                <c:manualLayout>
                  <c:x val="7.7834175209018468E-3"/>
                  <c:y val="-9.99379182054792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7F6-489D-8ABF-DC23E777533D}"/>
                </c:ext>
              </c:extLst>
            </c:dLbl>
            <c:dLbl>
              <c:idx val="4"/>
              <c:layout>
                <c:manualLayout>
                  <c:x val="-2.5944725069673774E-3"/>
                  <c:y val="-9.27994954765164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7F6-489D-8ABF-DC23E777533D}"/>
                </c:ext>
              </c:extLst>
            </c:dLbl>
            <c:dLbl>
              <c:idx val="5"/>
              <c:layout>
                <c:manualLayout>
                  <c:x val="5.1889450139345648E-3"/>
                  <c:y val="-8.566107274755367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7F6-489D-8ABF-DC23E777533D}"/>
                </c:ext>
              </c:extLst>
            </c:dLbl>
            <c:dLbl>
              <c:idx val="6"/>
              <c:layout>
                <c:manualLayout>
                  <c:x val="0"/>
                  <c:y val="-0.1015701759868436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7FA-495A-BF1B-DDE1B8AF3326}"/>
                </c:ext>
              </c:extLst>
            </c:dLbl>
            <c:dLbl>
              <c:idx val="7"/>
              <c:layout>
                <c:manualLayout>
                  <c:x val="0"/>
                  <c:y val="-7.899902576754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7FA-495A-BF1B-DDE1B8AF3326}"/>
                </c:ext>
              </c:extLst>
            </c:dLbl>
            <c:dLbl>
              <c:idx val="8"/>
              <c:layout>
                <c:manualLayout>
                  <c:x val="2.464571780653021E-3"/>
                  <c:y val="-9.27831104931415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B46-46BA-B98A-2BC8E508B0A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Відшковування ПДВ'!$A$26:$B$38</c15:sqref>
                  </c15:fullRef>
                </c:ext>
              </c:extLst>
              <c:f>'Відшковування ПДВ'!$A$26:$B$35</c:f>
              <c:multiLvlStrCache>
                <c:ptCount val="10"/>
                <c:lvl>
                  <c:pt idx="0">
                    <c:v>12</c:v>
                  </c:pt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  <c:pt idx="6">
                    <c:v>6</c:v>
                  </c:pt>
                  <c:pt idx="7">
                    <c:v>7</c:v>
                  </c:pt>
                  <c:pt idx="8">
                    <c:v>8</c:v>
                  </c:pt>
                  <c:pt idx="9">
                    <c:v>9</c:v>
                  </c:pt>
                </c:lvl>
                <c:lvl>
                  <c:pt idx="0">
                    <c:v>2022</c:v>
                  </c:pt>
                  <c:pt idx="1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Відшковування ПДВ'!$G$26:$G$38</c15:sqref>
                  </c15:fullRef>
                </c:ext>
              </c:extLst>
              <c:f>'Відшковування ПДВ'!$G$26:$G$35</c:f>
              <c:numCache>
                <c:formatCode>0.0</c:formatCode>
                <c:ptCount val="10"/>
                <c:pt idx="0">
                  <c:v>40.08429288264</c:v>
                </c:pt>
                <c:pt idx="1">
                  <c:v>28.784899783180002</c:v>
                </c:pt>
                <c:pt idx="2">
                  <c:v>28.449118077569999</c:v>
                </c:pt>
                <c:pt idx="3">
                  <c:v>23.5273</c:v>
                </c:pt>
                <c:pt idx="4">
                  <c:v>20.96768383253</c:v>
                </c:pt>
                <c:pt idx="5">
                  <c:v>19.30156581744</c:v>
                </c:pt>
                <c:pt idx="6">
                  <c:v>20.535392835439993</c:v>
                </c:pt>
                <c:pt idx="7">
                  <c:v>19.8736</c:v>
                </c:pt>
                <c:pt idx="8">
                  <c:v>19.7585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7F6-489D-8ABF-DC23E77753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18809136"/>
        <c:axId val="1218810096"/>
      </c:areaChart>
      <c:barChart>
        <c:barDir val="col"/>
        <c:grouping val="clustered"/>
        <c:varyColors val="0"/>
        <c:ser>
          <c:idx val="2"/>
          <c:order val="1"/>
          <c:tx>
            <c:strRef>
              <c:f>'Відшковування ПДВ'!$E$25</c:f>
              <c:strCache>
                <c:ptCount val="1"/>
                <c:pt idx="0">
                  <c:v>Нові підтверджені заявк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Відшковування ПДВ'!$A$26:$B$38</c15:sqref>
                  </c15:fullRef>
                </c:ext>
              </c:extLst>
              <c:f>'Відшковування ПДВ'!$A$26:$B$35</c:f>
              <c:multiLvlStrCache>
                <c:ptCount val="10"/>
                <c:lvl>
                  <c:pt idx="0">
                    <c:v>12</c:v>
                  </c:pt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  <c:pt idx="6">
                    <c:v>6</c:v>
                  </c:pt>
                  <c:pt idx="7">
                    <c:v>7</c:v>
                  </c:pt>
                  <c:pt idx="8">
                    <c:v>8</c:v>
                  </c:pt>
                  <c:pt idx="9">
                    <c:v>9</c:v>
                  </c:pt>
                </c:lvl>
                <c:lvl>
                  <c:pt idx="0">
                    <c:v>2022</c:v>
                  </c:pt>
                  <c:pt idx="1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Відшковування ПДВ'!$E$26:$E$38</c15:sqref>
                  </c15:fullRef>
                </c:ext>
              </c:extLst>
              <c:f>'Відшковування ПДВ'!$E$26:$E$35</c:f>
              <c:numCache>
                <c:formatCode>0.0</c:formatCode>
                <c:ptCount val="10"/>
                <c:pt idx="1">
                  <c:v>8.3224671943100006</c:v>
                </c:pt>
                <c:pt idx="2">
                  <c:v>6.7007858544200003</c:v>
                </c:pt>
                <c:pt idx="3">
                  <c:v>8.6349469512699972</c:v>
                </c:pt>
                <c:pt idx="4">
                  <c:v>8.7198015520499954</c:v>
                </c:pt>
                <c:pt idx="5">
                  <c:v>8.7532369844500071</c:v>
                </c:pt>
                <c:pt idx="6">
                  <c:v>11.226505538720001</c:v>
                </c:pt>
                <c:pt idx="7">
                  <c:v>9.4090559247799916</c:v>
                </c:pt>
                <c:pt idx="8">
                  <c:v>8.7654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7F6-489D-8ABF-DC23E777533D}"/>
            </c:ext>
          </c:extLst>
        </c:ser>
        <c:ser>
          <c:idx val="3"/>
          <c:order val="2"/>
          <c:tx>
            <c:strRef>
              <c:f>'Відшковування ПДВ'!$F$25</c:f>
              <c:strCache>
                <c:ptCount val="1"/>
                <c:pt idx="0">
                  <c:v>Відшкодовано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Відшковування ПДВ'!$A$26:$B$38</c15:sqref>
                  </c15:fullRef>
                </c:ext>
              </c:extLst>
              <c:f>'Відшковування ПДВ'!$A$26:$B$35</c:f>
              <c:multiLvlStrCache>
                <c:ptCount val="10"/>
                <c:lvl>
                  <c:pt idx="0">
                    <c:v>12</c:v>
                  </c:pt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  <c:pt idx="6">
                    <c:v>6</c:v>
                  </c:pt>
                  <c:pt idx="7">
                    <c:v>7</c:v>
                  </c:pt>
                  <c:pt idx="8">
                    <c:v>8</c:v>
                  </c:pt>
                  <c:pt idx="9">
                    <c:v>9</c:v>
                  </c:pt>
                </c:lvl>
                <c:lvl>
                  <c:pt idx="0">
                    <c:v>2022</c:v>
                  </c:pt>
                  <c:pt idx="1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Відшковування ПДВ'!$F$26:$F$38</c15:sqref>
                  </c15:fullRef>
                </c:ext>
              </c:extLst>
              <c:f>'Відшковування ПДВ'!$F$26:$F$35</c:f>
              <c:numCache>
                <c:formatCode>0.0</c:formatCode>
                <c:ptCount val="10"/>
                <c:pt idx="1">
                  <c:v>-19.310205591010003</c:v>
                </c:pt>
                <c:pt idx="2">
                  <c:v>-6.5952103113400007</c:v>
                </c:pt>
                <c:pt idx="3">
                  <c:v>-14.479084097649997</c:v>
                </c:pt>
                <c:pt idx="4">
                  <c:v>-11.367357533210008</c:v>
                </c:pt>
                <c:pt idx="5">
                  <c:v>-9.9300813540799791</c:v>
                </c:pt>
                <c:pt idx="6">
                  <c:v>-10.347138549820011</c:v>
                </c:pt>
                <c:pt idx="7">
                  <c:v>-9.9762225628900048</c:v>
                </c:pt>
                <c:pt idx="8">
                  <c:v>-8.9531999999999972</c:v>
                </c:pt>
                <c:pt idx="9" formatCode="General">
                  <c:v>-1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7F6-489D-8ABF-DC23E77753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9"/>
        <c:overlap val="-100"/>
        <c:axId val="1218809136"/>
        <c:axId val="1218810096"/>
      </c:barChart>
      <c:lineChart>
        <c:grouping val="standard"/>
        <c:varyColors val="0"/>
        <c:ser>
          <c:idx val="5"/>
          <c:order val="3"/>
          <c:tx>
            <c:strRef>
              <c:f>'Відшковування ПДВ'!$H$25</c:f>
              <c:strCache>
                <c:ptCount val="1"/>
                <c:pt idx="0">
                  <c:v>Зміна боргу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accent4"/>
              </a:solidFill>
              <a:ln w="9525">
                <a:noFill/>
              </a:ln>
              <a:effectLst/>
            </c:spPr>
          </c:marker>
          <c:dLbls>
            <c:dLbl>
              <c:idx val="1"/>
              <c:layout>
                <c:manualLayout>
                  <c:x val="-8.8795923695542178E-2"/>
                  <c:y val="3.5692113644814004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7F6-489D-8ABF-DC23E777533D}"/>
                </c:ext>
              </c:extLst>
            </c:dLbl>
            <c:dLbl>
              <c:idx val="2"/>
              <c:layout>
                <c:manualLayout>
                  <c:x val="-8.6330970524749473E-2"/>
                  <c:y val="2.49844795513698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7F6-489D-8ABF-DC23E777533D}"/>
                </c:ext>
              </c:extLst>
            </c:dLbl>
            <c:dLbl>
              <c:idx val="3"/>
              <c:layout>
                <c:manualLayout>
                  <c:x val="-8.5020864053317935E-2"/>
                  <c:y val="7.1384227289628009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7F6-489D-8ABF-DC23E777533D}"/>
                </c:ext>
              </c:extLst>
            </c:dLbl>
            <c:dLbl>
              <c:idx val="4"/>
              <c:layout>
                <c:manualLayout>
                  <c:x val="-8.2711783522117055E-2"/>
                  <c:y val="7.1384227289628009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7F6-489D-8ABF-DC23E777533D}"/>
                </c:ext>
              </c:extLst>
            </c:dLbl>
            <c:dLbl>
              <c:idx val="5"/>
              <c:layout>
                <c:manualLayout>
                  <c:x val="-7.7691581365722157E-2"/>
                  <c:y val="7.1384227289628009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7F6-489D-8ABF-DC23E777533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Відшковування ПДВ'!$A$26:$B$31</c15:sqref>
                  </c15:fullRef>
                </c:ext>
              </c:extLst>
              <c:f>'Відшковування ПДВ'!$A$26:$B$31</c:f>
              <c:multiLvlStrCache>
                <c:ptCount val="6"/>
                <c:lvl>
                  <c:pt idx="0">
                    <c:v>12</c:v>
                  </c:pt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</c:lvl>
                <c:lvl>
                  <c:pt idx="0">
                    <c:v>2022</c:v>
                  </c:pt>
                  <c:pt idx="1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Відшковування ПДВ'!$H$26:$H$38</c15:sqref>
                  </c15:fullRef>
                </c:ext>
              </c:extLst>
              <c:f>'Відшковування ПДВ'!$H$26:$H$35</c:f>
              <c:numCache>
                <c:formatCode>0.0</c:formatCode>
                <c:ptCount val="10"/>
                <c:pt idx="1">
                  <c:v>-11.299393099460001</c:v>
                </c:pt>
                <c:pt idx="2">
                  <c:v>-0.33578170561000298</c:v>
                </c:pt>
                <c:pt idx="3">
                  <c:v>-4.9218180775699985</c:v>
                </c:pt>
                <c:pt idx="4">
                  <c:v>-2.559616167469998</c:v>
                </c:pt>
                <c:pt idx="5">
                  <c:v>-1.6661180150899999</c:v>
                </c:pt>
                <c:pt idx="6">
                  <c:v>1.2338270179999926</c:v>
                </c:pt>
                <c:pt idx="7">
                  <c:v>-0.66179283543999556</c:v>
                </c:pt>
                <c:pt idx="8">
                  <c:v>-0.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7F6-489D-8ABF-DC23E77753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809136"/>
        <c:axId val="1218810096"/>
      </c:lineChart>
      <c:catAx>
        <c:axId val="12188091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218810096"/>
        <c:crosses val="autoZero"/>
        <c:auto val="1"/>
        <c:lblAlgn val="ctr"/>
        <c:lblOffset val="100"/>
        <c:noMultiLvlLbl val="0"/>
      </c:catAx>
      <c:valAx>
        <c:axId val="1218810096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2188091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48574345095847"/>
          <c:y val="0.10594835884446133"/>
          <c:w val="0.72667203728160212"/>
          <c:h val="0.7812414306927363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Доходи Б - Операт данні 2023'!$A$182</c:f>
              <c:strCache>
                <c:ptCount val="1"/>
                <c:pt idx="0">
                  <c:v>Витрати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O$179:$Z$180</c15:sqref>
                  </c15:fullRef>
                </c:ext>
              </c:extLst>
              <c:f>'Доходи Б - Операт данні 2023'!$O$179:$Z$180</c:f>
              <c:multiLvlStrCache>
                <c:ptCount val="9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O$182:$Z$182</c15:sqref>
                  </c15:fullRef>
                </c:ext>
              </c:extLst>
              <c:f>'Доходи Б - Операт данні 2023'!$O$182:$W$182</c:f>
              <c:numCache>
                <c:formatCode>#,##0</c:formatCode>
                <c:ptCount val="9"/>
                <c:pt idx="0">
                  <c:v>-194.08622575948999</c:v>
                </c:pt>
                <c:pt idx="1">
                  <c:v>-253.39032989033004</c:v>
                </c:pt>
                <c:pt idx="2">
                  <c:v>-301.17908541861004</c:v>
                </c:pt>
                <c:pt idx="3">
                  <c:v>-294.99688843785003</c:v>
                </c:pt>
                <c:pt idx="4">
                  <c:v>-364.77762719373987</c:v>
                </c:pt>
                <c:pt idx="5">
                  <c:v>-377.44969731636996</c:v>
                </c:pt>
                <c:pt idx="6">
                  <c:v>-282.43851258307996</c:v>
                </c:pt>
                <c:pt idx="7">
                  <c:v>-309.7406817832105</c:v>
                </c:pt>
                <c:pt idx="8">
                  <c:v>-443.7409516173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32-4CBE-934C-35E4AE974042}"/>
            </c:ext>
          </c:extLst>
        </c:ser>
        <c:ser>
          <c:idx val="1"/>
          <c:order val="1"/>
          <c:tx>
            <c:strRef>
              <c:f>'Доходи Б - Операт данні 2023'!$A$187</c:f>
              <c:strCache>
                <c:ptCount val="1"/>
                <c:pt idx="0">
                  <c:v>1/12 плану</c:v>
                </c:pt>
              </c:strCache>
            </c:strRef>
          </c:tx>
          <c:spPr>
            <a:pattFill prst="wdUpDiag">
              <a:fgClr>
                <a:schemeClr val="accent2"/>
              </a:fgClr>
              <a:bgClr>
                <a:schemeClr val="bg1"/>
              </a:bgClr>
            </a:pattFill>
            <a:ln>
              <a:solidFill>
                <a:schemeClr val="accent2"/>
              </a:solidFill>
              <a:prstDash val="dash"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O$179:$Z$180</c15:sqref>
                  </c15:fullRef>
                </c:ext>
              </c:extLst>
              <c:f>'Доходи Б - Операт данні 2023'!$O$179:$Z$180</c:f>
              <c:multiLvlStrCache>
                <c:ptCount val="9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O$189:$Z$189</c15:sqref>
                  </c15:fullRef>
                </c:ext>
              </c:extLst>
              <c:f>'Доходи Б - Операт данні 2023'!$O$189:$W$189</c:f>
              <c:numCache>
                <c:formatCode>0</c:formatCode>
                <c:ptCount val="9"/>
                <c:pt idx="0">
                  <c:v>-216.20206896189168</c:v>
                </c:pt>
                <c:pt idx="1">
                  <c:v>-217.93821968085413</c:v>
                </c:pt>
                <c:pt idx="2">
                  <c:v>-224.64135275473333</c:v>
                </c:pt>
                <c:pt idx="3">
                  <c:v>-269.97405326354834</c:v>
                </c:pt>
                <c:pt idx="4">
                  <c:v>-278.8360571355675</c:v>
                </c:pt>
                <c:pt idx="5">
                  <c:v>-287.2307191416408</c:v>
                </c:pt>
                <c:pt idx="6">
                  <c:v>-291.65159515948085</c:v>
                </c:pt>
                <c:pt idx="7">
                  <c:v>-295.0697326241883</c:v>
                </c:pt>
                <c:pt idx="8">
                  <c:v>-295.06973262418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32-4CBE-934C-35E4AE974042}"/>
            </c:ext>
          </c:extLst>
        </c:ser>
        <c:ser>
          <c:idx val="3"/>
          <c:order val="3"/>
          <c:tx>
            <c:strRef>
              <c:f>'Доходи Б - Операт данні 2023'!$A$181</c:f>
              <c:strCache>
                <c:ptCount val="1"/>
                <c:pt idx="0">
                  <c:v>Доходи без грантів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O$179:$Z$180</c15:sqref>
                  </c15:fullRef>
                </c:ext>
              </c:extLst>
              <c:f>'Доходи Б - Операт данні 2023'!$O$179:$Z$180</c:f>
              <c:multiLvlStrCache>
                <c:ptCount val="9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O$181:$Z$181</c15:sqref>
                  </c15:fullRef>
                </c:ext>
              </c:extLst>
              <c:f>'Доходи Б - Операт данні 2023'!$O$181:$W$181</c:f>
              <c:numCache>
                <c:formatCode>_(* #\ ##0_);_(* \(#\ ##0\);_(* "-"??_);_(@_)</c:formatCode>
                <c:ptCount val="9"/>
                <c:pt idx="0">
                  <c:v>84.878939392989992</c:v>
                </c:pt>
                <c:pt idx="1">
                  <c:v>111.31747074412</c:v>
                </c:pt>
                <c:pt idx="2">
                  <c:v>195.91183447139991</c:v>
                </c:pt>
                <c:pt idx="3">
                  <c:v>215.90497670250016</c:v>
                </c:pt>
                <c:pt idx="4">
                  <c:v>227.63606045645977</c:v>
                </c:pt>
                <c:pt idx="5">
                  <c:v>197.00936334447019</c:v>
                </c:pt>
                <c:pt idx="6">
                  <c:v>127.77410796724976</c:v>
                </c:pt>
                <c:pt idx="7">
                  <c:v>177.8443781032602</c:v>
                </c:pt>
                <c:pt idx="8">
                  <c:v>312.23714013376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632-4CBE-934C-35E4AE974042}"/>
            </c:ext>
          </c:extLst>
        </c:ser>
        <c:ser>
          <c:idx val="4"/>
          <c:order val="4"/>
          <c:tx>
            <c:strRef>
              <c:f>'Доходи Б - Операт данні 2023'!$A$187</c:f>
              <c:strCache>
                <c:ptCount val="1"/>
                <c:pt idx="0">
                  <c:v>1/12 плану</c:v>
                </c:pt>
              </c:strCache>
            </c:strRef>
          </c:tx>
          <c:spPr>
            <a:pattFill prst="wdUpDiag">
              <a:fgClr>
                <a:schemeClr val="accent1"/>
              </a:fgClr>
              <a:bgClr>
                <a:schemeClr val="bg1"/>
              </a:bgClr>
            </a:pattFill>
            <a:ln>
              <a:solidFill>
                <a:schemeClr val="accent1"/>
              </a:solidFill>
              <a:prstDash val="dash"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O$179:$Z$180</c15:sqref>
                  </c15:fullRef>
                </c:ext>
              </c:extLst>
              <c:f>'Доходи Б - Операт данні 2023'!$O$179:$Z$180</c:f>
              <c:multiLvlStrCache>
                <c:ptCount val="9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O$188:$Z$188</c15:sqref>
                  </c15:fullRef>
                </c:ext>
              </c:extLst>
              <c:f>'Доходи Б - Операт данні 2023'!$O$188:$W$188</c:f>
              <c:numCache>
                <c:formatCode>0</c:formatCode>
                <c:ptCount val="9"/>
                <c:pt idx="0">
                  <c:v>111.64638611630834</c:v>
                </c:pt>
                <c:pt idx="1">
                  <c:v>113.38135526027084</c:v>
                </c:pt>
                <c:pt idx="2">
                  <c:v>119.42692400915001</c:v>
                </c:pt>
                <c:pt idx="3">
                  <c:v>129.24365067621503</c:v>
                </c:pt>
                <c:pt idx="4">
                  <c:v>136.66627162340083</c:v>
                </c:pt>
                <c:pt idx="5">
                  <c:v>144.73329609947416</c:v>
                </c:pt>
                <c:pt idx="6">
                  <c:v>147.27994279481416</c:v>
                </c:pt>
                <c:pt idx="7">
                  <c:v>150.69384467035499</c:v>
                </c:pt>
                <c:pt idx="8">
                  <c:v>150.69384467035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632-4CBE-934C-35E4AE9740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487820880"/>
        <c:axId val="487832880"/>
      </c:barChart>
      <c:lineChart>
        <c:grouping val="standard"/>
        <c:varyColors val="0"/>
        <c:ser>
          <c:idx val="2"/>
          <c:order val="2"/>
          <c:tx>
            <c:strRef>
              <c:f>'Доходи Б - Операт данні 2023'!$A$194</c:f>
              <c:strCache>
                <c:ptCount val="1"/>
                <c:pt idx="0">
                  <c:v>Уточнений річний план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4"/>
              </a:solidFill>
              <a:ln w="9525">
                <a:noFill/>
              </a:ln>
              <a:effectLst/>
            </c:spPr>
          </c:marker>
          <c:dLbls>
            <c:dLbl>
              <c:idx val="2"/>
              <c:layout>
                <c:manualLayout>
                  <c:x val="-4.6872379311291311E-2"/>
                  <c:y val="4.01390375544326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632-4CBE-934C-35E4AE974042}"/>
                </c:ext>
              </c:extLst>
            </c:dLbl>
            <c:dLbl>
              <c:idx val="3"/>
              <c:layout>
                <c:manualLayout>
                  <c:x val="-4.7315684480354697E-2"/>
                  <c:y val="3.344084719977405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632-4CBE-934C-35E4AE974042}"/>
                </c:ext>
              </c:extLst>
            </c:dLbl>
            <c:dLbl>
              <c:idx val="4"/>
              <c:layout>
                <c:manualLayout>
                  <c:x val="-4.6953914078084948E-2"/>
                  <c:y val="3.0091752022444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632-4CBE-934C-35E4AE9740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9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O$196:$Z$196</c15:sqref>
                  </c15:fullRef>
                </c:ext>
              </c:extLst>
              <c:f>'Доходи Б - Операт данні 2023'!$O$196:$W$196</c:f>
              <c:numCache>
                <c:formatCode>_-* #\ ##0\ _₴_-;\-* #\ ##0\ _₴_-;_-* "-"?\ _₴_-;_-@_-</c:formatCode>
                <c:ptCount val="9"/>
                <c:pt idx="0">
                  <c:v>-2594.4248275427003</c:v>
                </c:pt>
                <c:pt idx="1">
                  <c:v>-2615.2586361702497</c:v>
                </c:pt>
                <c:pt idx="2">
                  <c:v>-2695.6962330567999</c:v>
                </c:pt>
                <c:pt idx="3">
                  <c:v>-3239.6886391625799</c:v>
                </c:pt>
                <c:pt idx="4">
                  <c:v>-3346.0326856268098</c:v>
                </c:pt>
                <c:pt idx="5">
                  <c:v>-3446.7686296996899</c:v>
                </c:pt>
                <c:pt idx="6">
                  <c:v>-3499.8191419137702</c:v>
                </c:pt>
                <c:pt idx="7">
                  <c:v>-3540.8367914902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32-4CBE-934C-35E4AE974042}"/>
            </c:ext>
          </c:extLst>
        </c:ser>
        <c:ser>
          <c:idx val="5"/>
          <c:order val="5"/>
          <c:tx>
            <c:strRef>
              <c:f>'Доходи Б - Операт данні 2023'!$A$194</c:f>
              <c:strCache>
                <c:ptCount val="1"/>
                <c:pt idx="0">
                  <c:v>Уточнений річний план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dLbls>
            <c:dLbl>
              <c:idx val="4"/>
              <c:layout>
                <c:manualLayout>
                  <c:x val="-4.0334350324397777E-2"/>
                  <c:y val="-3.3440583491492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632-4CBE-934C-35E4AE9740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O$195:$Z$195</c15:sqref>
                  </c15:fullRef>
                </c:ext>
              </c:extLst>
              <c:f>'Доходи Б - Операт данні 2023'!$O$195:$W$195</c:f>
              <c:numCache>
                <c:formatCode>_(* #\ ##0_);_(* \(#\ ##0\);_(* "-"??_);_(@_)</c:formatCode>
                <c:ptCount val="9"/>
                <c:pt idx="0">
                  <c:v>1339.7566333957</c:v>
                </c:pt>
                <c:pt idx="1">
                  <c:v>1360.5762631232501</c:v>
                </c:pt>
                <c:pt idx="2">
                  <c:v>1433.1230881098002</c:v>
                </c:pt>
                <c:pt idx="3">
                  <c:v>1550.9238081145802</c:v>
                </c:pt>
                <c:pt idx="4">
                  <c:v>1639.9952594808101</c:v>
                </c:pt>
                <c:pt idx="5">
                  <c:v>1736.7995531936899</c:v>
                </c:pt>
                <c:pt idx="6">
                  <c:v>1767.35931353777</c:v>
                </c:pt>
                <c:pt idx="7">
                  <c:v>1808.32613604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32-4CBE-934C-35E4AE9740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821360"/>
        <c:axId val="487799760"/>
      </c:lineChart>
      <c:catAx>
        <c:axId val="48782088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487832880"/>
        <c:crosses val="autoZero"/>
        <c:auto val="1"/>
        <c:lblAlgn val="ctr"/>
        <c:lblOffset val="100"/>
        <c:noMultiLvlLbl val="0"/>
      </c:catAx>
      <c:valAx>
        <c:axId val="487832880"/>
        <c:scaling>
          <c:orientation val="minMax"/>
          <c:max val="500"/>
          <c:min val="-600"/>
        </c:scaling>
        <c:delete val="0"/>
        <c:axPos val="l"/>
        <c:title>
          <c:tx>
            <c:strRef>
              <c:f>'Доходи Б - Операт данні 2023'!$AD$198</c:f>
              <c:strCache>
                <c:ptCount val="1"/>
                <c:pt idx="0">
                  <c:v>Місячне виконання ДБ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accent1"/>
                  </a:solidFill>
                  <a:latin typeface="+mn-lt"/>
                  <a:ea typeface="+mn-ea"/>
                  <a:cs typeface="+mn-cs"/>
                </a:defRPr>
              </a:pPr>
              <a:endParaRPr lang="uk-UA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487820880"/>
        <c:crosses val="autoZero"/>
        <c:crossBetween val="between"/>
      </c:valAx>
      <c:valAx>
        <c:axId val="487799760"/>
        <c:scaling>
          <c:orientation val="minMax"/>
          <c:max val="2000"/>
          <c:min val="-3800"/>
        </c:scaling>
        <c:delete val="0"/>
        <c:axPos val="r"/>
        <c:title>
          <c:tx>
            <c:strRef>
              <c:f>'Доходи Б - Операт данні 2023'!$AD$199</c:f>
              <c:strCache>
                <c:ptCount val="1"/>
                <c:pt idx="0">
                  <c:v>Уточнений річний план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accent4"/>
                  </a:solidFill>
                  <a:latin typeface="+mn-lt"/>
                  <a:ea typeface="+mn-ea"/>
                  <a:cs typeface="+mn-cs"/>
                </a:defRPr>
              </a:pPr>
              <a:endParaRPr lang="uk-UA"/>
            </a:p>
          </c:txPr>
        </c:title>
        <c:numFmt formatCode="_-* #\ ##0\ _₴_-;\-* #\ ##0\ _₴_-;_-* &quot;-&quot;?\ _₴_-;_-@_-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487821360"/>
        <c:crosses val="max"/>
        <c:crossBetween val="between"/>
      </c:valAx>
      <c:catAx>
        <c:axId val="487821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77997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5.5970736318694553E-3"/>
          <c:y val="2.8951705127116738E-2"/>
          <c:w val="0.98669142489627237"/>
          <c:h val="5.34646864653506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691565255728498E-2"/>
          <c:y val="0.22203883093227356"/>
          <c:w val="0.87860369142264572"/>
          <c:h val="0.6201601785520428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Чарти!$K$12</c:f>
              <c:strCache>
                <c:ptCount val="1"/>
                <c:pt idx="0">
                  <c:v>ПДФО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2:$AB$3</c15:sqref>
                  </c15:fullRef>
                </c:ext>
              </c:extLst>
              <c:f>'Доходи Б - Операт данні 2023'!$Q$2:$AB$3</c:f>
              <c:multiLvlStrCache>
                <c:ptCount val="9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4:$AB$4</c15:sqref>
                  </c15:fullRef>
                </c:ext>
              </c:extLst>
              <c:f>'Доходи Б - Операт данні 2023'!$Q$4:$Y$4</c:f>
              <c:numCache>
                <c:formatCode>0</c:formatCode>
                <c:ptCount val="9"/>
                <c:pt idx="0">
                  <c:v>11.332191699590002</c:v>
                </c:pt>
                <c:pt idx="1">
                  <c:v>13.005670616429999</c:v>
                </c:pt>
                <c:pt idx="2">
                  <c:v>13.260340245069994</c:v>
                </c:pt>
                <c:pt idx="3">
                  <c:v>13.431355392440004</c:v>
                </c:pt>
                <c:pt idx="4">
                  <c:v>14.141563998639999</c:v>
                </c:pt>
                <c:pt idx="5">
                  <c:v>15.03094589997</c:v>
                </c:pt>
                <c:pt idx="6">
                  <c:v>15.178296626930008</c:v>
                </c:pt>
                <c:pt idx="7">
                  <c:v>14.55603876443999</c:v>
                </c:pt>
                <c:pt idx="8">
                  <c:v>1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68-4025-AEAD-C1D3716F6373}"/>
            </c:ext>
          </c:extLst>
        </c:ser>
        <c:ser>
          <c:idx val="1"/>
          <c:order val="1"/>
          <c:tx>
            <c:strRef>
              <c:f>Чарти!$K$11</c:f>
              <c:strCache>
                <c:ptCount val="1"/>
                <c:pt idx="0">
                  <c:v>ПДВ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2:$AB$3</c15:sqref>
                  </c15:fullRef>
                </c:ext>
              </c:extLst>
              <c:f>'Доходи Б - Операт данні 2023'!$Q$2:$AB$3</c:f>
              <c:multiLvlStrCache>
                <c:ptCount val="9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5:$AB$5</c15:sqref>
                  </c15:fullRef>
                </c:ext>
              </c:extLst>
              <c:f>'Доходи Б - Операт данні 2023'!$Q$5:$Y$5</c:f>
              <c:numCache>
                <c:formatCode>0</c:formatCode>
                <c:ptCount val="9"/>
                <c:pt idx="0">
                  <c:v>36.231701788820004</c:v>
                </c:pt>
                <c:pt idx="1">
                  <c:v>42.134321638770004</c:v>
                </c:pt>
                <c:pt idx="2">
                  <c:v>39.25381078577999</c:v>
                </c:pt>
                <c:pt idx="3">
                  <c:v>41.777022869970011</c:v>
                </c:pt>
                <c:pt idx="4">
                  <c:v>44.293748455609986</c:v>
                </c:pt>
                <c:pt idx="5">
                  <c:v>46.233396463260007</c:v>
                </c:pt>
                <c:pt idx="6">
                  <c:v>49.55256280432998</c:v>
                </c:pt>
                <c:pt idx="7">
                  <c:v>54.031398629200034</c:v>
                </c:pt>
                <c:pt idx="8">
                  <c:v>5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68-4025-AEAD-C1D3716F6373}"/>
            </c:ext>
          </c:extLst>
        </c:ser>
        <c:ser>
          <c:idx val="2"/>
          <c:order val="2"/>
          <c:tx>
            <c:strRef>
              <c:f>Чарти!$K$10</c:f>
              <c:strCache>
                <c:ptCount val="1"/>
                <c:pt idx="0">
                  <c:v>Рента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1.48555154902865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B68-4025-AEAD-C1D3716F6373}"/>
                </c:ext>
              </c:extLst>
            </c:dLbl>
            <c:dLbl>
              <c:idx val="1"/>
              <c:layout>
                <c:manualLayout>
                  <c:x val="-5.6625942614891303E-17"/>
                  <c:y val="9.903676993524398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B68-4025-AEAD-C1D3716F6373}"/>
                </c:ext>
              </c:extLst>
            </c:dLbl>
            <c:dLbl>
              <c:idx val="3"/>
              <c:layout>
                <c:manualLayout>
                  <c:x val="-1.1325188522978261E-16"/>
                  <c:y val="1.98073539870487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B68-4025-AEAD-C1D3716F63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2:$AB$3</c15:sqref>
                  </c15:fullRef>
                </c:ext>
              </c:extLst>
              <c:f>'Доходи Б - Операт данні 2023'!$Q$2:$AB$3</c:f>
              <c:multiLvlStrCache>
                <c:ptCount val="9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8:$AB$8</c15:sqref>
                  </c15:fullRef>
                </c:ext>
              </c:extLst>
              <c:f>'Доходи Б - Операт данні 2023'!$Q$8:$Y$8</c:f>
              <c:numCache>
                <c:formatCode>0</c:formatCode>
                <c:ptCount val="9"/>
                <c:pt idx="0">
                  <c:v>5.7911476357099998</c:v>
                </c:pt>
                <c:pt idx="1">
                  <c:v>3.2648830541600002</c:v>
                </c:pt>
                <c:pt idx="2">
                  <c:v>7.8508541555099987</c:v>
                </c:pt>
                <c:pt idx="3">
                  <c:v>5.1764784432700033</c:v>
                </c:pt>
                <c:pt idx="4">
                  <c:v>4.9902593379600004</c:v>
                </c:pt>
                <c:pt idx="5">
                  <c:v>4.7809508116599977</c:v>
                </c:pt>
                <c:pt idx="6">
                  <c:v>5.7060698229600053</c:v>
                </c:pt>
                <c:pt idx="7">
                  <c:v>4.7318755167299971</c:v>
                </c:pt>
                <c:pt idx="8">
                  <c:v>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B68-4025-AEAD-C1D3716F6373}"/>
            </c:ext>
          </c:extLst>
        </c:ser>
        <c:ser>
          <c:idx val="3"/>
          <c:order val="3"/>
          <c:tx>
            <c:strRef>
              <c:f>Чарти!$K$9</c:f>
              <c:strCache>
                <c:ptCount val="1"/>
                <c:pt idx="0">
                  <c:v>Податок на прибуток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2:$AB$3</c15:sqref>
                  </c15:fullRef>
                </c:ext>
              </c:extLst>
              <c:f>'Доходи Б - Операт данні 2023'!$Q$2:$AB$3</c:f>
              <c:multiLvlStrCache>
                <c:ptCount val="9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9:$AB$9</c15:sqref>
                  </c15:fullRef>
                </c:ext>
              </c:extLst>
              <c:f>'Доходи Б - Операт данні 2023'!$Q$9:$Y$9</c:f>
              <c:numCache>
                <c:formatCode>0</c:formatCode>
                <c:ptCount val="9"/>
                <c:pt idx="0">
                  <c:v>1.2163884167000001</c:v>
                </c:pt>
                <c:pt idx="1">
                  <c:v>7.3929361538600009</c:v>
                </c:pt>
                <c:pt idx="2">
                  <c:v>26.178676586369999</c:v>
                </c:pt>
                <c:pt idx="3">
                  <c:v>2.260731061110004</c:v>
                </c:pt>
                <c:pt idx="4">
                  <c:v>28.537106336830004</c:v>
                </c:pt>
                <c:pt idx="5">
                  <c:v>2.2767831208699936</c:v>
                </c:pt>
                <c:pt idx="6">
                  <c:v>3.172339269700009</c:v>
                </c:pt>
                <c:pt idx="7">
                  <c:v>30.887832456589997</c:v>
                </c:pt>
                <c:pt idx="8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B68-4025-AEAD-C1D3716F6373}"/>
            </c:ext>
          </c:extLst>
        </c:ser>
        <c:ser>
          <c:idx val="4"/>
          <c:order val="4"/>
          <c:tx>
            <c:strRef>
              <c:f>Чарти!$K$8</c:f>
              <c:strCache>
                <c:ptCount val="1"/>
                <c:pt idx="0">
                  <c:v>Акциз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2:$AB$3</c15:sqref>
                  </c15:fullRef>
                </c:ext>
              </c:extLst>
              <c:f>'Доходи Б - Операт данні 2023'!$Q$2:$AB$3</c:f>
              <c:multiLvlStrCache>
                <c:ptCount val="9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10:$AB$10</c15:sqref>
                  </c15:fullRef>
                </c:ext>
              </c:extLst>
              <c:f>'Доходи Б - Операт данні 2023'!$Q$10:$Y$10</c:f>
              <c:numCache>
                <c:formatCode>0</c:formatCode>
                <c:ptCount val="9"/>
                <c:pt idx="0">
                  <c:v>10.029673384330001</c:v>
                </c:pt>
                <c:pt idx="1">
                  <c:v>10.708349935689998</c:v>
                </c:pt>
                <c:pt idx="2">
                  <c:v>13.923751990549995</c:v>
                </c:pt>
                <c:pt idx="3">
                  <c:v>13.831548042450006</c:v>
                </c:pt>
                <c:pt idx="4">
                  <c:v>14.143244242550001</c:v>
                </c:pt>
                <c:pt idx="5">
                  <c:v>14.690448395080002</c:v>
                </c:pt>
                <c:pt idx="6">
                  <c:v>13.725993124729998</c:v>
                </c:pt>
                <c:pt idx="7">
                  <c:v>15.960943938830001</c:v>
                </c:pt>
                <c:pt idx="8">
                  <c:v>1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B68-4025-AEAD-C1D3716F637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07"/>
        <c:overlap val="100"/>
        <c:axId val="1761228416"/>
        <c:axId val="1761215104"/>
      </c:barChart>
      <c:lineChart>
        <c:grouping val="standard"/>
        <c:varyColors val="0"/>
        <c:ser>
          <c:idx val="5"/>
          <c:order val="5"/>
          <c:tx>
            <c:strRef>
              <c:f>Чарти!$K$8</c:f>
              <c:strCache>
                <c:ptCount val="1"/>
                <c:pt idx="0">
                  <c:v>Акциз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Lbls>
            <c:dLbl>
              <c:idx val="2"/>
              <c:layout>
                <c:manualLayout>
                  <c:x val="-5.0136738768823901E-2"/>
                  <c:y val="-3.5458860622507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B68-4025-AEAD-C1D3716F6373}"/>
                </c:ext>
              </c:extLst>
            </c:dLbl>
            <c:dLbl>
              <c:idx val="4"/>
              <c:layout>
                <c:manualLayout>
                  <c:x val="-3.7127276805164082E-2"/>
                  <c:y val="-4.55180334276275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B68-4025-AEAD-C1D3716F63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B$2:$M$3</c15:sqref>
                  </c15:fullRef>
                </c:ext>
              </c:extLst>
              <c:f>'Доходи Б - Операт данні 2023'!$B$2:$M$3</c:f>
              <c:multiLvlStrCache>
                <c:ptCount val="9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12:$AB$12</c15:sqref>
                  </c15:fullRef>
                </c:ext>
              </c:extLst>
              <c:f>'Доходи Б - Операт данні 2023'!$Q$12:$Y$12</c:f>
              <c:numCache>
                <c:formatCode>0</c:formatCode>
                <c:ptCount val="9"/>
                <c:pt idx="0">
                  <c:v>64.601102925150002</c:v>
                </c:pt>
                <c:pt idx="1">
                  <c:v>76.506161398909995</c:v>
                </c:pt>
                <c:pt idx="2">
                  <c:v>100.46743376327998</c:v>
                </c:pt>
                <c:pt idx="3">
                  <c:v>76.477135809240039</c:v>
                </c:pt>
                <c:pt idx="4">
                  <c:v>106.10592237158998</c:v>
                </c:pt>
                <c:pt idx="5">
                  <c:v>83.012524690839996</c:v>
                </c:pt>
                <c:pt idx="6">
                  <c:v>87.33526164864999</c:v>
                </c:pt>
                <c:pt idx="7">
                  <c:v>120.16808930579002</c:v>
                </c:pt>
                <c:pt idx="8">
                  <c:v>9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B68-4025-AEAD-C1D3716F637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761228416"/>
        <c:axId val="1761215104"/>
      </c:lineChart>
      <c:catAx>
        <c:axId val="17612284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761215104"/>
        <c:crosses val="autoZero"/>
        <c:auto val="1"/>
        <c:lblAlgn val="ctr"/>
        <c:lblOffset val="100"/>
        <c:noMultiLvlLbl val="0"/>
      </c:catAx>
      <c:valAx>
        <c:axId val="1761215104"/>
        <c:scaling>
          <c:orientation val="minMax"/>
          <c:max val="14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7612284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5"/>
        <c:delete val="1"/>
      </c:legendEntry>
      <c:layout>
        <c:manualLayout>
          <c:xMode val="edge"/>
          <c:yMode val="edge"/>
          <c:x val="0"/>
          <c:y val="0.11475202848153668"/>
          <c:w val="0.99413845182492411"/>
          <c:h val="7.74636941280688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462187747387803E-2"/>
          <c:y val="0.11985412212160924"/>
          <c:w val="0.47971730958134212"/>
          <c:h val="0.76029175575678154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800-4286-A18A-87DCDCFD0A52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800-4286-A18A-87DCDCFD0A52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B800-4286-A18A-87DCDCFD0A52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B800-4286-A18A-87DCDCFD0A52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B800-4286-A18A-87DCDCFD0A52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B800-4286-A18A-87DCDCFD0A52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B800-4286-A18A-87DCDCFD0A52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B800-4286-A18A-87DCDCFD0A52}"/>
              </c:ext>
            </c:extLst>
          </c:dPt>
          <c:dLbls>
            <c:dLbl>
              <c:idx val="0"/>
              <c:layout>
                <c:manualLayout>
                  <c:x val="3.1131723771328149E-6"/>
                  <c:y val="-7.0264552023992372E-3"/>
                </c:manualLayout>
              </c:layout>
              <c:tx>
                <c:rich>
                  <a:bodyPr/>
                  <a:lstStyle/>
                  <a:p>
                    <a:fld id="{94BC2C62-3B31-48E6-8E78-02043A8A0C4C}" type="CELLRANGE">
                      <a:rPr lang="en-US" sz="700" b="0" baseline="0">
                        <a:solidFill>
                          <a:schemeClr val="bg1"/>
                        </a:solidFill>
                      </a:rPr>
                      <a:pPr/>
                      <a:t>[ДІАПАЗОН КЛІТИНОК]</a:t>
                    </a:fld>
                    <a:r>
                      <a:rPr lang="en-US" sz="700" b="0" baseline="0">
                        <a:solidFill>
                          <a:schemeClr val="bg1"/>
                        </a:solidFill>
                      </a:rPr>
                      <a:t>
</a:t>
                    </a:r>
                    <a:fld id="{6074F713-5DF1-4D4E-A245-70665198820B}" type="VALUE">
                      <a:rPr lang="en-US" sz="700" b="0" baseline="0">
                        <a:solidFill>
                          <a:schemeClr val="bg1"/>
                        </a:solidFill>
                      </a:rPr>
                      <a:pPr/>
                      <a:t>[ЗНАЧЕННЯ]</a:t>
                    </a:fld>
                    <a:endParaRPr lang="en-US" sz="700" b="0" baseline="0">
                      <a:solidFill>
                        <a:schemeClr val="bg1"/>
                      </a:solidFill>
                    </a:endParaRP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B800-4286-A18A-87DCDCFD0A5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FC3D9692-7417-4D01-AB01-9E46A9EBC20E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FC31B703-0C38-469E-B8D2-3D5785E6779B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B800-4286-A18A-87DCDCFD0A52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4F14C335-571B-4C3A-9F23-AB9851B1BDDF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9C4A9811-096A-4A20-8079-B0C10541330C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B800-4286-A18A-87DCDCFD0A52}"/>
                </c:ext>
              </c:extLst>
            </c:dLbl>
            <c:dLbl>
              <c:idx val="3"/>
              <c:layout>
                <c:manualLayout>
                  <c:x val="-6.0472595132710645E-2"/>
                  <c:y val="2.087901353623483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00" b="0" i="0" u="none" strike="noStrike" kern="1200" baseline="0">
                        <a:solidFill>
                          <a:schemeClr val="accent4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8E9B9303-1547-4216-9BC0-6336335F45FF}" type="CELLRANGE">
                      <a:rPr lang="en-US" sz="700" b="0" baseline="0">
                        <a:solidFill>
                          <a:schemeClr val="accent4"/>
                        </a:solidFill>
                      </a:rPr>
                      <a:pPr>
                        <a:defRPr sz="700" b="0">
                          <a:solidFill>
                            <a:schemeClr val="accent4"/>
                          </a:solidFill>
                        </a:defRPr>
                      </a:pPr>
                      <a:t>[ДІАПАЗОН КЛІТИНОК]</a:t>
                    </a:fld>
                    <a:r>
                      <a:rPr lang="en-US" sz="700" b="0" baseline="0">
                        <a:solidFill>
                          <a:schemeClr val="accent4"/>
                        </a:solidFill>
                      </a:rPr>
                      <a:t>
</a:t>
                    </a:r>
                    <a:fld id="{80EB4CE9-7A5A-4B83-9645-EEC06617D64D}" type="VALUE">
                      <a:rPr lang="en-US" sz="700" b="0" baseline="0">
                        <a:solidFill>
                          <a:schemeClr val="accent4"/>
                        </a:solidFill>
                      </a:rPr>
                      <a:pPr>
                        <a:defRPr sz="700" b="0">
                          <a:solidFill>
                            <a:schemeClr val="accent4"/>
                          </a:solidFill>
                        </a:defRPr>
                      </a:pPr>
                      <a:t>[ЗНАЧЕННЯ]</a:t>
                    </a:fld>
                    <a:endParaRPr lang="en-US" sz="700" b="0" baseline="0">
                      <a:solidFill>
                        <a:schemeClr val="accent4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00" b="0" i="0" u="none" strike="noStrike" kern="1200" baseline="0">
                      <a:solidFill>
                        <a:schemeClr val="accent4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B800-4286-A18A-87DCDCFD0A52}"/>
                </c:ext>
              </c:extLst>
            </c:dLbl>
            <c:dLbl>
              <c:idx val="4"/>
              <c:layout>
                <c:manualLayout>
                  <c:x val="-6.535845974758917E-3"/>
                  <c:y val="5.7777879385559271E-5"/>
                </c:manualLayout>
              </c:layout>
              <c:tx>
                <c:rich>
                  <a:bodyPr/>
                  <a:lstStyle/>
                  <a:p>
                    <a:fld id="{13297AC1-29CC-439F-BE84-6FB163361A41}" type="CELLRANGE">
                      <a:rPr lang="en-US" baseline="0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44A13E00-76F5-4B88-A4D0-000884BE5CF0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B800-4286-A18A-87DCDCFD0A52}"/>
                </c:ext>
              </c:extLst>
            </c:dLbl>
            <c:dLbl>
              <c:idx val="5"/>
              <c:layout>
                <c:manualLayout>
                  <c:x val="-5.8313091227106185E-2"/>
                  <c:y val="-4.1955469466053469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00" b="0" i="0" u="none" strike="noStrike" kern="1200" baseline="0">
                        <a:solidFill>
                          <a:schemeClr val="accent6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EED5E5B2-8EB6-4237-B302-F1879A448DEF}" type="CELLRANGE">
                      <a:rPr lang="en-US" sz="700" b="0" baseline="0">
                        <a:solidFill>
                          <a:schemeClr val="accent6"/>
                        </a:solidFill>
                      </a:rPr>
                      <a:pPr>
                        <a:defRPr sz="700" b="0">
                          <a:solidFill>
                            <a:schemeClr val="accent6"/>
                          </a:solidFill>
                        </a:defRPr>
                      </a:pPr>
                      <a:t>[ДІАПАЗОН КЛІТИНОК]</a:t>
                    </a:fld>
                    <a:r>
                      <a:rPr lang="en-US" sz="700" b="0" baseline="0">
                        <a:solidFill>
                          <a:schemeClr val="accent6"/>
                        </a:solidFill>
                      </a:rPr>
                      <a:t>
</a:t>
                    </a:r>
                    <a:fld id="{E36AD5E2-D7BC-44DC-B626-9D226D9B1947}" type="VALUE">
                      <a:rPr lang="en-US" sz="700" b="0" baseline="0">
                        <a:solidFill>
                          <a:schemeClr val="accent6"/>
                        </a:solidFill>
                      </a:rPr>
                      <a:pPr>
                        <a:defRPr sz="700" b="0">
                          <a:solidFill>
                            <a:schemeClr val="accent6"/>
                          </a:solidFill>
                        </a:defRPr>
                      </a:pPr>
                      <a:t>[ЗНАЧЕННЯ]</a:t>
                    </a:fld>
                    <a:endParaRPr lang="en-US" sz="700" b="0" baseline="0">
                      <a:solidFill>
                        <a:schemeClr val="accent6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00" b="0" i="0" u="none" strike="noStrike" kern="1200" baseline="0">
                      <a:solidFill>
                        <a:schemeClr val="accent6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B800-4286-A18A-87DCDCFD0A52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44D6735A-588C-4393-93B2-C4338C7D4218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7D130F85-B552-4F8C-A2B2-ADAF3371CFAF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B800-4286-A18A-87DCDCFD0A52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51E6EC44-D9E0-430A-9006-52738AE269C9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FB6871C1-EEE4-403E-B5F9-1519C93D6CF2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B800-4286-A18A-87DCDCFD0A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$97:$A$108</c15:sqref>
                  </c15:fullRef>
                </c:ext>
              </c:extLst>
              <c:f>('Доходи Б - Операт данні 2023'!$A$97:$A$100,'Доходи Б - Операт данні 2023'!$A$103,'Доходи Б - Операт данні 2023'!$A$105:$A$106,'Доходи Б - Операт данні 2023'!$A$108)</c:f>
              <c:strCache>
                <c:ptCount val="8"/>
                <c:pt idx="0">
                  <c:v>Загальнодержавні функції</c:v>
                </c:pt>
                <c:pt idx="1">
                  <c:v>Оборона</c:v>
                </c:pt>
                <c:pt idx="2">
                  <c:v>Громадський порядок, безпека та судова влада</c:v>
                </c:pt>
                <c:pt idx="3">
                  <c:v>Економічна діяльність</c:v>
                </c:pt>
                <c:pt idx="4">
                  <c:v>Охорона здоров'я</c:v>
                </c:pt>
                <c:pt idx="5">
                  <c:v>Освіта</c:v>
                </c:pt>
                <c:pt idx="6">
                  <c:v>Соціальний захист та соціальне забезпечення</c:v>
                </c:pt>
                <c:pt idx="7">
                  <c:v>Офіційні трансферти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C$97:$AC$108</c15:sqref>
                  </c15:fullRef>
                </c:ext>
              </c:extLst>
              <c:f>('Доходи Б - Операт данні 2023'!$AC$97:$AC$100,'Доходи Б - Операт данні 2023'!$AC$103,'Доходи Б - Операт данні 2023'!$AC$105:$AC$106,'Доходи Б - Операт данні 2023'!$AC$108)</c:f>
              <c:numCache>
                <c:formatCode>#,##0</c:formatCode>
                <c:ptCount val="8"/>
                <c:pt idx="0">
                  <c:v>186.97802079354997</c:v>
                </c:pt>
                <c:pt idx="1">
                  <c:v>1226.3841585153402</c:v>
                </c:pt>
                <c:pt idx="2">
                  <c:v>303.00347108382999</c:v>
                </c:pt>
                <c:pt idx="3">
                  <c:v>70.439439491640002</c:v>
                </c:pt>
                <c:pt idx="4">
                  <c:v>112.02853518358998</c:v>
                </c:pt>
                <c:pt idx="5">
                  <c:v>36.573208685919994</c:v>
                </c:pt>
                <c:pt idx="6">
                  <c:v>307.87877847958998</c:v>
                </c:pt>
                <c:pt idx="7">
                  <c:v>123.6825821365200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Доходи Б - Операт данні 2023'!$AD$97:$AD$108</c15:f>
                <c15:dlblRangeCache>
                  <c:ptCount val="12"/>
                  <c:pt idx="0">
                    <c:v>8%</c:v>
                  </c:pt>
                  <c:pt idx="1">
                    <c:v>52%</c:v>
                  </c:pt>
                  <c:pt idx="2">
                    <c:v>13%</c:v>
                  </c:pt>
                  <c:pt idx="3">
                    <c:v>3%</c:v>
                  </c:pt>
                  <c:pt idx="4">
                    <c:v>0%</c:v>
                  </c:pt>
                  <c:pt idx="5">
                    <c:v>0%</c:v>
                  </c:pt>
                  <c:pt idx="6">
                    <c:v>5%</c:v>
                  </c:pt>
                  <c:pt idx="7">
                    <c:v>0%</c:v>
                  </c:pt>
                  <c:pt idx="8">
                    <c:v>2%</c:v>
                  </c:pt>
                  <c:pt idx="9">
                    <c:v>13%</c:v>
                  </c:pt>
                  <c:pt idx="11">
                    <c:v>5%</c:v>
                  </c:pt>
                </c15:dlblRangeCache>
              </c15:datalabelsRange>
            </c:ext>
            <c:ext xmlns:c15="http://schemas.microsoft.com/office/drawing/2012/chart" uri="{02D57815-91ED-43cb-92C2-25804820EDAC}">
              <c15:categoryFilterExceptions/>
            </c:ext>
            <c:ext xmlns:c16="http://schemas.microsoft.com/office/drawing/2014/chart" uri="{C3380CC4-5D6E-409C-BE32-E72D297353CC}">
              <c16:uniqueId val="{00000010-B800-4286-A18A-87DCDCFD0A5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0"/>
        <c:holeSize val="69"/>
      </c:doughnut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325256661596296"/>
          <c:y val="1.5965605467916064E-2"/>
          <c:w val="0.45617376311284813"/>
          <c:h val="0.9737668614332587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424299373611052E-2"/>
          <c:y val="0.29653656291834002"/>
          <c:w val="0.80315140125277784"/>
          <c:h val="0.61623410307898263"/>
        </c:manualLayout>
      </c:layout>
      <c:areaChart>
        <c:grouping val="standard"/>
        <c:varyColors val="0"/>
        <c:ser>
          <c:idx val="3"/>
          <c:order val="0"/>
          <c:tx>
            <c:strRef>
              <c:f>Чарти!$G$80</c:f>
              <c:strCache>
                <c:ptCount val="1"/>
                <c:pt idx="0">
                  <c:v>Доходи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2.486676421300605E-2"/>
                  <c:y val="-8.595712668337642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EF2-485C-8181-13917DDF9677}"/>
                </c:ext>
              </c:extLst>
            </c:dLbl>
            <c:dLbl>
              <c:idx val="1"/>
              <c:layout>
                <c:manualLayout>
                  <c:x val="2.486676421300605E-2"/>
                  <c:y val="-4.297856334168899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EF2-485C-8181-13917DDF9677}"/>
                </c:ext>
              </c:extLst>
            </c:dLbl>
            <c:dLbl>
              <c:idx val="2"/>
              <c:layout>
                <c:manualLayout>
                  <c:x val="2.8419159100578368E-2"/>
                  <c:y val="-7.8793122568219458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EF2-485C-8181-13917DDF9677}"/>
                </c:ext>
              </c:extLst>
            </c:dLbl>
            <c:dLbl>
              <c:idx val="3"/>
              <c:layout>
                <c:manualLayout>
                  <c:x val="2.4866764213006029E-2"/>
                  <c:y val="-1.28935690025065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EF2-485C-8181-13917DDF9677}"/>
                </c:ext>
              </c:extLst>
            </c:dLbl>
            <c:dLbl>
              <c:idx val="4"/>
              <c:layout>
                <c:manualLayout>
                  <c:x val="2.6050895842196838E-2"/>
                  <c:y val="-8.595712668337720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EF2-485C-8181-13917DDF9677}"/>
                </c:ext>
              </c:extLst>
            </c:dLbl>
            <c:dLbl>
              <c:idx val="5"/>
              <c:layout>
                <c:manualLayout>
                  <c:x val="3.0787422358959898E-2"/>
                  <c:y val="-8.595712668337642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EF2-485C-8181-13917DDF9677}"/>
                </c:ext>
              </c:extLst>
            </c:dLbl>
            <c:dLbl>
              <c:idx val="6"/>
              <c:layout>
                <c:manualLayout>
                  <c:x val="3.907634376329526E-2"/>
                  <c:y val="-1.934035350375969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EF2-485C-8181-13917DDF9677}"/>
                </c:ext>
              </c:extLst>
            </c:dLbl>
            <c:dLbl>
              <c:idx val="7"/>
              <c:layout>
                <c:manualLayout>
                  <c:x val="3.907634376329517E-2"/>
                  <c:y val="-1.50424971695908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EF2-485C-8181-13917DDF9677}"/>
                </c:ext>
              </c:extLst>
            </c:dLbl>
            <c:dLbl>
              <c:idx val="8"/>
              <c:layout>
                <c:manualLayout>
                  <c:x val="3.907634376329517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EF2-485C-8181-13917DDF9677}"/>
                </c:ext>
              </c:extLst>
            </c:dLbl>
            <c:dLbl>
              <c:idx val="9"/>
              <c:layout>
                <c:manualLayout>
                  <c:x val="3.6708080504913816E-2"/>
                  <c:y val="-6.446784501253231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EF2-485C-8181-13917DDF9677}"/>
                </c:ext>
              </c:extLst>
            </c:dLbl>
            <c:dLbl>
              <c:idx val="10"/>
              <c:layout>
                <c:manualLayout>
                  <c:x val="3.5523948875722959E-2"/>
                  <c:y val="-1.074464083542205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EF2-485C-8181-13917DDF9677}"/>
                </c:ext>
              </c:extLst>
            </c:dLbl>
            <c:dLbl>
              <c:idx val="11"/>
              <c:layout>
                <c:manualLayout>
                  <c:x val="2.7235027471387604E-2"/>
                  <c:y val="-4.51274915087726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EF2-485C-8181-13917DDF9677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accent6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Бюджет доходи 2023 (проект)'!$C$490:$N$490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C$492:$N$492</c:f>
              <c:numCache>
                <c:formatCode>_(* #\ ##0_);_(* \(#\ ##0\);_(* "-"??_);_(@_)</c:formatCode>
                <c:ptCount val="12"/>
                <c:pt idx="0">
                  <c:v>53.333410478455242</c:v>
                </c:pt>
                <c:pt idx="1">
                  <c:v>110.59841522170734</c:v>
                </c:pt>
                <c:pt idx="2">
                  <c:v>114.57973770632989</c:v>
                </c:pt>
                <c:pt idx="3">
                  <c:v>88.655519061373298</c:v>
                </c:pt>
                <c:pt idx="4">
                  <c:v>115.38607622085397</c:v>
                </c:pt>
                <c:pt idx="5">
                  <c:v>80.441579246588887</c:v>
                </c:pt>
                <c:pt idx="6">
                  <c:v>89.011072381410116</c:v>
                </c:pt>
                <c:pt idx="7">
                  <c:v>133.99149720288872</c:v>
                </c:pt>
                <c:pt idx="8">
                  <c:v>101.39783811503104</c:v>
                </c:pt>
                <c:pt idx="9">
                  <c:v>87.255246741239276</c:v>
                </c:pt>
                <c:pt idx="10">
                  <c:v>139.6106322834832</c:v>
                </c:pt>
                <c:pt idx="11">
                  <c:v>144.99687534063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EF2-485C-8181-13917DDF96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73749152"/>
        <c:axId val="1773753312"/>
      </c:areaChart>
      <c:barChart>
        <c:barDir val="col"/>
        <c:grouping val="stacked"/>
        <c:varyColors val="0"/>
        <c:ser>
          <c:idx val="1"/>
          <c:order val="2"/>
          <c:tx>
            <c:strRef>
              <c:f>Чарти!$G$66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accent3"/>
              </a:solidFill>
            </a:ln>
            <a:effectLst/>
          </c:spPr>
          <c:invertIfNegative val="0"/>
          <c:val>
            <c:numRef>
              <c:f>'Бюджет доходи 2023 (проект)'!$C$496:$N$496</c:f>
              <c:numCache>
                <c:formatCode>_(* #\ ##0_);_(* \(#\ ##0\);_(* "-"??_);_(@_)</c:formatCode>
                <c:ptCount val="12"/>
                <c:pt idx="0">
                  <c:v>35.885677733055232</c:v>
                </c:pt>
                <c:pt idx="1">
                  <c:v>48.978404704898914</c:v>
                </c:pt>
                <c:pt idx="2">
                  <c:v>58.430310166149241</c:v>
                </c:pt>
                <c:pt idx="3">
                  <c:v>73.434140967857218</c:v>
                </c:pt>
                <c:pt idx="4">
                  <c:v>77.177397280994001</c:v>
                </c:pt>
                <c:pt idx="5">
                  <c:v>68.696389101314239</c:v>
                </c:pt>
                <c:pt idx="6">
                  <c:v>67.860054658693855</c:v>
                </c:pt>
                <c:pt idx="7">
                  <c:v>66.7307055453863</c:v>
                </c:pt>
                <c:pt idx="8">
                  <c:v>68.14901395140329</c:v>
                </c:pt>
                <c:pt idx="9">
                  <c:v>75.462223452844199</c:v>
                </c:pt>
                <c:pt idx="10">
                  <c:v>80.688286175698238</c:v>
                </c:pt>
                <c:pt idx="11">
                  <c:v>171.513240498259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9EF2-485C-8181-13917DDF9677}"/>
            </c:ext>
          </c:extLst>
        </c:ser>
        <c:ser>
          <c:idx val="2"/>
          <c:order val="3"/>
          <c:tx>
            <c:strRef>
              <c:f>Чарти!$G$119</c:f>
              <c:strCache>
                <c:ptCount val="1"/>
                <c:pt idx="0">
                  <c:v>Інші видатки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invertIfNegative val="0"/>
          <c:val>
            <c:numRef>
              <c:f>'Бюджет доходи 2023 (проект)'!$C$497:$N$497</c:f>
              <c:numCache>
                <c:formatCode>_(* #\ ##0_);_(* \(#\ ##0\);_(* "-"??_);_(@_)</c:formatCode>
                <c:ptCount val="12"/>
                <c:pt idx="0">
                  <c:v>83.872953735934217</c:v>
                </c:pt>
                <c:pt idx="1">
                  <c:v>107.472804852655</c:v>
                </c:pt>
                <c:pt idx="2">
                  <c:v>159.58693110349114</c:v>
                </c:pt>
                <c:pt idx="3">
                  <c:v>128.18185590193136</c:v>
                </c:pt>
                <c:pt idx="4">
                  <c:v>146.64864841544136</c:v>
                </c:pt>
                <c:pt idx="5">
                  <c:v>134.21598065751351</c:v>
                </c:pt>
                <c:pt idx="6">
                  <c:v>123.88580742571736</c:v>
                </c:pt>
                <c:pt idx="7">
                  <c:v>125.65108476993034</c:v>
                </c:pt>
                <c:pt idx="8">
                  <c:v>165.26339967243837</c:v>
                </c:pt>
                <c:pt idx="9">
                  <c:v>131.19615422450423</c:v>
                </c:pt>
                <c:pt idx="10">
                  <c:v>166.6241343042833</c:v>
                </c:pt>
                <c:pt idx="11">
                  <c:v>275.7404006996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9EF2-485C-8181-13917DDF9677}"/>
            </c:ext>
          </c:extLst>
        </c:ser>
        <c:ser>
          <c:idx val="4"/>
          <c:order val="4"/>
          <c:tx>
            <c:strRef>
              <c:f>Чарти!$G$120</c:f>
              <c:strCache>
                <c:ptCount val="1"/>
                <c:pt idx="0">
                  <c:v>Боргові виплати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chemeClr val="tx2">
                  <a:lumMod val="75000"/>
                  <a:lumOff val="25000"/>
                </a:schemeClr>
              </a:solidFill>
            </a:ln>
            <a:effectLst/>
          </c:spPr>
          <c:invertIfNegative val="0"/>
          <c:cat>
            <c:multiLvlStrRef>
              <c:f>'Бюджет доходи 2023 (проект)'!$C$489:$N$490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доходи 2023 (проект)'!$C$498:$N$498</c:f>
              <c:numCache>
                <c:formatCode>0</c:formatCode>
                <c:ptCount val="12"/>
                <c:pt idx="0">
                  <c:v>32.09749462614333</c:v>
                </c:pt>
                <c:pt idx="1">
                  <c:v>32.09749462614333</c:v>
                </c:pt>
                <c:pt idx="2">
                  <c:v>32.09749462614333</c:v>
                </c:pt>
                <c:pt idx="3">
                  <c:v>29.513082305310004</c:v>
                </c:pt>
                <c:pt idx="4">
                  <c:v>29.513082305310004</c:v>
                </c:pt>
                <c:pt idx="5">
                  <c:v>29.513082305310004</c:v>
                </c:pt>
                <c:pt idx="6">
                  <c:v>25.874184481556664</c:v>
                </c:pt>
                <c:pt idx="7">
                  <c:v>25.874184481556664</c:v>
                </c:pt>
                <c:pt idx="8">
                  <c:v>25.874184481556664</c:v>
                </c:pt>
                <c:pt idx="9">
                  <c:v>23.794475854829997</c:v>
                </c:pt>
                <c:pt idx="10">
                  <c:v>23.794475854829997</c:v>
                </c:pt>
                <c:pt idx="11">
                  <c:v>23.79447585482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9EF2-485C-8181-13917DDF9677}"/>
            </c:ext>
          </c:extLst>
        </c:ser>
        <c:ser>
          <c:idx val="7"/>
          <c:order val="5"/>
          <c:tx>
            <c:strRef>
              <c:f>'Бюджет доходи 2023 (проект)'!$B$510</c:f>
              <c:strCache>
                <c:ptCount val="1"/>
                <c:pt idx="0">
                  <c:v>Гранти, кредити, НБУ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accent4">
                  <a:lumMod val="60000"/>
                  <a:lumOff val="40000"/>
                </a:schemeClr>
              </a:solidFill>
            </a:ln>
            <a:effectLst/>
          </c:spPr>
          <c:invertIfNegative val="0"/>
          <c:val>
            <c:numRef>
              <c:f>'Бюджет доходи 2023 (проект)'!$C$510:$N$510</c:f>
              <c:numCache>
                <c:formatCode>_(* #\ ##0_);_(* \(#\ ##0\);_(* "-"??_);_(@_)</c:formatCode>
                <c:ptCount val="12"/>
                <c:pt idx="0">
                  <c:v>-66.4252209905342</c:v>
                </c:pt>
                <c:pt idx="1">
                  <c:v>-45.852794335846554</c:v>
                </c:pt>
                <c:pt idx="2">
                  <c:v>-103.4375035633105</c:v>
                </c:pt>
                <c:pt idx="3">
                  <c:v>-112.96047780841526</c:v>
                </c:pt>
                <c:pt idx="4">
                  <c:v>-108.43996947558138</c:v>
                </c:pt>
                <c:pt idx="5">
                  <c:v>-122.47079051223885</c:v>
                </c:pt>
                <c:pt idx="6">
                  <c:v>-102.73478970300108</c:v>
                </c:pt>
                <c:pt idx="7">
                  <c:v>-58.390293112427926</c:v>
                </c:pt>
                <c:pt idx="8">
                  <c:v>-132.01457550881065</c:v>
                </c:pt>
                <c:pt idx="9">
                  <c:v>-119.40313093610914</c:v>
                </c:pt>
                <c:pt idx="10">
                  <c:v>-107.70178819649836</c:v>
                </c:pt>
                <c:pt idx="11">
                  <c:v>-302.25676585722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9EF2-485C-8181-13917DDF9677}"/>
            </c:ext>
          </c:extLst>
        </c:ser>
        <c:ser>
          <c:idx val="6"/>
          <c:order val="6"/>
          <c:tx>
            <c:strRef>
              <c:f>'Бюджет доходи 2023 (проект)'!$B$509</c:f>
              <c:strCache>
                <c:ptCount val="1"/>
                <c:pt idx="0">
                  <c:v>Рефінансування боргу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accent2"/>
              </a:solidFill>
            </a:ln>
            <a:effectLst/>
          </c:spPr>
          <c:invertIfNegative val="0"/>
          <c:val>
            <c:numRef>
              <c:f>'Бюджет доходи 2023 (проект)'!$C$509:$N$509</c:f>
              <c:numCache>
                <c:formatCode>_(* #\ ##0_);_(* \(#\ ##0\);_(* "-"??_);_(@_)</c:formatCode>
                <c:ptCount val="12"/>
                <c:pt idx="0">
                  <c:v>-32.09749462614333</c:v>
                </c:pt>
                <c:pt idx="1">
                  <c:v>-32.09749462614333</c:v>
                </c:pt>
                <c:pt idx="2">
                  <c:v>-32.09749462614333</c:v>
                </c:pt>
                <c:pt idx="3">
                  <c:v>-29.513082305310004</c:v>
                </c:pt>
                <c:pt idx="4">
                  <c:v>-29.513082305310004</c:v>
                </c:pt>
                <c:pt idx="5">
                  <c:v>-29.513082305310004</c:v>
                </c:pt>
                <c:pt idx="6">
                  <c:v>-25.874184481556664</c:v>
                </c:pt>
                <c:pt idx="7">
                  <c:v>-25.874184481556664</c:v>
                </c:pt>
                <c:pt idx="8">
                  <c:v>-25.874184481556664</c:v>
                </c:pt>
                <c:pt idx="9">
                  <c:v>-23.794475854829997</c:v>
                </c:pt>
                <c:pt idx="10">
                  <c:v>-23.794475854829997</c:v>
                </c:pt>
                <c:pt idx="11">
                  <c:v>-23.79447585482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EF2-485C-8181-13917DDF96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2"/>
        <c:overlap val="100"/>
        <c:axId val="1411480640"/>
        <c:axId val="1411489376"/>
      </c:barChart>
      <c:lineChart>
        <c:grouping val="standard"/>
        <c:varyColors val="0"/>
        <c:ser>
          <c:idx val="0"/>
          <c:order val="1"/>
          <c:tx>
            <c:strRef>
              <c:f>Чарти!$G$79</c:f>
              <c:strCache>
                <c:ptCount val="1"/>
                <c:pt idx="0">
                  <c:v>Видатки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(проект)'!$C$490:$N$490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C$499:$N$499</c:f>
              <c:numCache>
                <c:formatCode>0</c:formatCode>
                <c:ptCount val="12"/>
                <c:pt idx="0">
                  <c:v>151.85612609513277</c:v>
                </c:pt>
                <c:pt idx="1">
                  <c:v>188.54870418369723</c:v>
                </c:pt>
                <c:pt idx="2">
                  <c:v>250.11473589578372</c:v>
                </c:pt>
                <c:pt idx="3">
                  <c:v>231.12907917509858</c:v>
                </c:pt>
                <c:pt idx="4">
                  <c:v>253.33912800174537</c:v>
                </c:pt>
                <c:pt idx="5">
                  <c:v>232.42545206413774</c:v>
                </c:pt>
                <c:pt idx="6">
                  <c:v>217.62004656596787</c:v>
                </c:pt>
                <c:pt idx="7">
                  <c:v>218.25597479687329</c:v>
                </c:pt>
                <c:pt idx="8">
                  <c:v>259.28659810539835</c:v>
                </c:pt>
                <c:pt idx="9">
                  <c:v>230.45285353217844</c:v>
                </c:pt>
                <c:pt idx="10">
                  <c:v>271.10689633481155</c:v>
                </c:pt>
                <c:pt idx="11">
                  <c:v>471.04811705269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9EF2-485C-8181-13917DDF9677}"/>
            </c:ext>
          </c:extLst>
        </c:ser>
        <c:ser>
          <c:idx val="8"/>
          <c:order val="7"/>
          <c:tx>
            <c:strRef>
              <c:f>'Бюджет доходи 2023 (проект)'!$B$511</c:f>
              <c:strCache>
                <c:ptCount val="1"/>
                <c:pt idx="0">
                  <c:v>Фіскальний розрив + рефінансування боргу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(проект)'!$C$490:$N$490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C$511:$N$511</c:f>
              <c:numCache>
                <c:formatCode>0</c:formatCode>
                <c:ptCount val="12"/>
                <c:pt idx="0">
                  <c:v>-98.52271561667753</c:v>
                </c:pt>
                <c:pt idx="1">
                  <c:v>-77.950288961989884</c:v>
                </c:pt>
                <c:pt idx="2">
                  <c:v>-135.53499818945383</c:v>
                </c:pt>
                <c:pt idx="3">
                  <c:v>-142.47356011372526</c:v>
                </c:pt>
                <c:pt idx="4">
                  <c:v>-137.95305178089137</c:v>
                </c:pt>
                <c:pt idx="5">
                  <c:v>-151.98387281754884</c:v>
                </c:pt>
                <c:pt idx="6">
                  <c:v>-128.60897418455775</c:v>
                </c:pt>
                <c:pt idx="7">
                  <c:v>-84.264477593984594</c:v>
                </c:pt>
                <c:pt idx="8">
                  <c:v>-157.8887599903673</c:v>
                </c:pt>
                <c:pt idx="9">
                  <c:v>-143.19760679093912</c:v>
                </c:pt>
                <c:pt idx="10">
                  <c:v>-131.49626405132835</c:v>
                </c:pt>
                <c:pt idx="11">
                  <c:v>-326.0512417120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9EF2-485C-8181-13917DDF96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1480640"/>
        <c:axId val="1411489376"/>
      </c:lineChart>
      <c:catAx>
        <c:axId val="1411480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411489376"/>
        <c:crosses val="autoZero"/>
        <c:auto val="1"/>
        <c:lblAlgn val="ctr"/>
        <c:lblOffset val="100"/>
        <c:noMultiLvlLbl val="0"/>
      </c:catAx>
      <c:valAx>
        <c:axId val="1411489376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411480640"/>
        <c:crosses val="autoZero"/>
        <c:crossBetween val="between"/>
      </c:valAx>
      <c:valAx>
        <c:axId val="1773753312"/>
        <c:scaling>
          <c:orientation val="minMax"/>
          <c:max val="600"/>
          <c:min val="-4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accent6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773749152"/>
        <c:crosses val="max"/>
        <c:crossBetween val="between"/>
      </c:valAx>
      <c:catAx>
        <c:axId val="1773749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737533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"/>
          <c:y val="0.12201179718875502"/>
          <c:w val="1"/>
          <c:h val="0.141934404283801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6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Доходи Б - Операт данні 2023'!$P$254</c:f>
              <c:strCache>
                <c:ptCount val="1"/>
                <c:pt idx="0">
                  <c:v>Базовий план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3'!$O$251</c:f>
              <c:strCache>
                <c:ptCount val="1"/>
                <c:pt idx="0">
                  <c:v>Доходи</c:v>
                </c:pt>
              </c:strCache>
            </c:strRef>
          </c:cat>
          <c:val>
            <c:numRef>
              <c:f>'Доходи Б - Операт данні 2023'!$O$254</c:f>
              <c:numCache>
                <c:formatCode>0</c:formatCode>
                <c:ptCount val="1"/>
                <c:pt idx="0">
                  <c:v>17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B8-4CC4-98FC-BA100D6CF4A4}"/>
            </c:ext>
          </c:extLst>
        </c:ser>
        <c:ser>
          <c:idx val="0"/>
          <c:order val="1"/>
          <c:tx>
            <c:strRef>
              <c:f>'Доходи Б - Операт данні 2023'!$P$253</c:f>
              <c:strCache>
                <c:ptCount val="1"/>
                <c:pt idx="0">
                  <c:v>Додаткові доходи спецфонду</c:v>
                </c:pt>
              </c:strCache>
            </c:strRef>
          </c:tx>
          <c:spPr>
            <a:pattFill prst="wdUpDiag">
              <a:fgClr>
                <a:schemeClr val="accent2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spPr>
              <a:solidFill>
                <a:schemeClr val="accent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3'!$O$251</c:f>
              <c:strCache>
                <c:ptCount val="1"/>
                <c:pt idx="0">
                  <c:v>Доходи</c:v>
                </c:pt>
              </c:strCache>
            </c:strRef>
          </c:cat>
          <c:val>
            <c:numRef>
              <c:f>'Доходи Б - Операт данні 2023'!$O$253</c:f>
              <c:numCache>
                <c:formatCode>General</c:formatCode>
                <c:ptCount val="1"/>
                <c:pt idx="0">
                  <c:v>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B8-4CC4-98FC-BA100D6CF4A4}"/>
            </c:ext>
          </c:extLst>
        </c:ser>
        <c:ser>
          <c:idx val="2"/>
          <c:order val="2"/>
          <c:tx>
            <c:strRef>
              <c:f>'Доходи Б - Операт данні 2023'!$P$252</c:f>
              <c:strCache>
                <c:ptCount val="1"/>
                <c:pt idx="0">
                  <c:v>Очікувані гранти</c:v>
                </c:pt>
              </c:strCache>
            </c:strRef>
          </c:tx>
          <c:spPr>
            <a:pattFill prst="wdUpDiag">
              <a:fgClr>
                <a:schemeClr val="accent4">
                  <a:lumMod val="7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spPr>
              <a:solidFill>
                <a:srgbClr val="C0000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3'!$O$251</c:f>
              <c:strCache>
                <c:ptCount val="1"/>
                <c:pt idx="0">
                  <c:v>Доходи</c:v>
                </c:pt>
              </c:strCache>
            </c:strRef>
          </c:cat>
          <c:val>
            <c:numRef>
              <c:f>'Доходи Б - Операт данні 2023'!$O$252</c:f>
              <c:numCache>
                <c:formatCode>General</c:formatCode>
                <c:ptCount val="1"/>
                <c:pt idx="0">
                  <c:v>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B8-4CC4-98FC-BA100D6CF4A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311615215"/>
        <c:axId val="1139761007"/>
      </c:barChart>
      <c:lineChart>
        <c:grouping val="standard"/>
        <c:varyColors val="0"/>
        <c:ser>
          <c:idx val="3"/>
          <c:order val="3"/>
          <c:tx>
            <c:strRef>
              <c:f>'Доходи Б - Операт данні 2023'!$P$256</c:f>
              <c:strCache>
                <c:ptCount val="1"/>
                <c:pt idx="0">
                  <c:v>Всього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2C961DFC-B999-4907-8AA1-5641EF4E8055}" type="CELLRANGE">
                      <a:rPr lang="en-US"/>
                      <a:pPr/>
                      <a:t>[ДІАПАЗОН КЛІТИНОК]</a:t>
                    </a:fld>
                    <a:fld id="{B9FADD7A-6B08-4E4A-A620-F472E55FFA00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800715860592511"/>
                      <c:h val="0.13515350946961063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DFB8-4CC4-98FC-BA100D6CF4A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Доходи Б - Операт данні 2023'!$O$256</c:f>
              <c:numCache>
                <c:formatCode>0</c:formatCode>
                <c:ptCount val="1"/>
                <c:pt idx="0">
                  <c:v>2700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Доходи Б - Операт данні 2023'!$S$250</c15:f>
                <c15:dlblRangeCache>
                  <c:ptCount val="1"/>
                  <c:pt idx="0">
                    <c:v>~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DFB8-4CC4-98FC-BA100D6CF4A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311615215"/>
        <c:axId val="1139761007"/>
      </c:lineChart>
      <c:catAx>
        <c:axId val="3116152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139761007"/>
        <c:crosses val="autoZero"/>
        <c:auto val="1"/>
        <c:lblAlgn val="ctr"/>
        <c:lblOffset val="100"/>
        <c:noMultiLvlLbl val="0"/>
      </c:catAx>
      <c:valAx>
        <c:axId val="1139761007"/>
        <c:scaling>
          <c:orientation val="minMax"/>
        </c:scaling>
        <c:delete val="1"/>
        <c:axPos val="l"/>
        <c:numFmt formatCode="0" sourceLinked="1"/>
        <c:majorTickMark val="none"/>
        <c:minorTickMark val="none"/>
        <c:tickLblPos val="nextTo"/>
        <c:crossAx val="3116152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egendEntry>
        <c:idx val="3"/>
        <c:delete val="1"/>
      </c:legendEntry>
      <c:layout>
        <c:manualLayout>
          <c:xMode val="edge"/>
          <c:yMode val="edge"/>
          <c:x val="1.5329319232941308E-2"/>
          <c:y val="0.22539347922100358"/>
          <c:w val="0.53835606288867033"/>
          <c:h val="0.387669390673862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Доходи Б - Операт данні 2023'!$P$247</c:f>
              <c:strCache>
                <c:ptCount val="1"/>
                <c:pt idx="0">
                  <c:v>Базовий план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3'!$O$245</c:f>
              <c:strCache>
                <c:ptCount val="1"/>
                <c:pt idx="0">
                  <c:v>Видатки</c:v>
                </c:pt>
              </c:strCache>
            </c:strRef>
          </c:cat>
          <c:val>
            <c:numRef>
              <c:f>'Доходи Б - Операт данні 2023'!$O$247</c:f>
              <c:numCache>
                <c:formatCode>0</c:formatCode>
                <c:ptCount val="1"/>
                <c:pt idx="0">
                  <c:v>3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98-428F-93B3-DEE6F005A707}"/>
            </c:ext>
          </c:extLst>
        </c:ser>
        <c:ser>
          <c:idx val="2"/>
          <c:order val="1"/>
          <c:tx>
            <c:strRef>
              <c:f>'Доходи Б - Операт данні 2023'!$P$248</c:f>
              <c:strCache>
                <c:ptCount val="1"/>
                <c:pt idx="0">
                  <c:v>Збільшення плану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pattFill prst="wdUpDiag">
                <a:fgClr>
                  <a:schemeClr val="accent1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B898-428F-93B3-DEE6F005A707}"/>
              </c:ext>
            </c:extLst>
          </c:dPt>
          <c:dLbls>
            <c:spPr>
              <a:solidFill>
                <a:schemeClr val="accent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3'!$O$245</c:f>
              <c:strCache>
                <c:ptCount val="1"/>
                <c:pt idx="0">
                  <c:v>Видатки</c:v>
                </c:pt>
              </c:strCache>
            </c:strRef>
          </c:cat>
          <c:val>
            <c:numRef>
              <c:f>'Доходи Б - Операт данні 2023'!$O$248</c:f>
              <c:numCache>
                <c:formatCode>0</c:formatCode>
                <c:ptCount val="1"/>
                <c:pt idx="0">
                  <c:v>7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98-428F-93B3-DEE6F005A70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311615215"/>
        <c:axId val="1139761007"/>
      </c:barChart>
      <c:lineChart>
        <c:grouping val="standard"/>
        <c:varyColors val="0"/>
        <c:ser>
          <c:idx val="3"/>
          <c:order val="2"/>
          <c:tx>
            <c:strRef>
              <c:f>'Доходи Б - Операт данні 2023'!$P$246</c:f>
              <c:strCache>
                <c:ptCount val="1"/>
                <c:pt idx="0">
                  <c:v>Всього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1A42B76E-58BD-4679-A53A-0EA299810653}" type="CELLRANGE">
                      <a:rPr lang="en-US"/>
                      <a:pPr/>
                      <a:t>[ДІАПАЗОН КЛІТИНОК]</a:t>
                    </a:fld>
                    <a:fld id="{B0A63780-EA9C-4F9D-A39D-3834BC76406B}" type="VALUE">
                      <a:rPr lang="en-US"/>
                      <a:pPr/>
                      <a:t>[ЗНАЧЕННЯ]</a:t>
                    </a:fld>
                    <a:endParaRPr lang="uk-UA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355189452075198"/>
                      <c:h val="0.112255017720805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B898-428F-93B3-DEE6F005A7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3'!$O$245</c:f>
              <c:strCache>
                <c:ptCount val="1"/>
                <c:pt idx="0">
                  <c:v>Видатки</c:v>
                </c:pt>
              </c:strCache>
            </c:strRef>
          </c:cat>
          <c:val>
            <c:numRef>
              <c:f>'Доходи Б - Операт данні 2023'!$O$246</c:f>
              <c:numCache>
                <c:formatCode>0</c:formatCode>
                <c:ptCount val="1"/>
                <c:pt idx="0">
                  <c:v>4200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Доходи Б - Операт данні 2023'!$S$250</c15:f>
                <c15:dlblRangeCache>
                  <c:ptCount val="1"/>
                  <c:pt idx="0">
                    <c:v>~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B898-428F-93B3-DEE6F005A70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311615215"/>
        <c:axId val="1139761007"/>
      </c:lineChart>
      <c:catAx>
        <c:axId val="3116152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139761007"/>
        <c:crosses val="autoZero"/>
        <c:auto val="1"/>
        <c:lblAlgn val="ctr"/>
        <c:lblOffset val="100"/>
        <c:noMultiLvlLbl val="0"/>
      </c:catAx>
      <c:valAx>
        <c:axId val="1139761007"/>
        <c:scaling>
          <c:orientation val="minMax"/>
          <c:max val="4500"/>
        </c:scaling>
        <c:delete val="1"/>
        <c:axPos val="l"/>
        <c:numFmt formatCode="0" sourceLinked="1"/>
        <c:majorTickMark val="none"/>
        <c:minorTickMark val="none"/>
        <c:tickLblPos val="nextTo"/>
        <c:crossAx val="3116152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.46607417629406939"/>
          <c:y val="0.3768543407406823"/>
          <c:w val="0.51023224428442515"/>
          <c:h val="0.213934359218835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Держборг!$T$1</c:f>
              <c:strCache>
                <c:ptCount val="1"/>
                <c:pt idx="0">
                  <c:v>Зовнішній борг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4.004889637198146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F2F-43C6-A67A-297C25ABCE0D}"/>
                </c:ext>
              </c:extLst>
            </c:dLbl>
            <c:dLbl>
              <c:idx val="1"/>
              <c:layout>
                <c:manualLayout>
                  <c:x val="0"/>
                  <c:y val="2.5247749306148181E-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F2F-43C6-A67A-297C25ABCE0D}"/>
                </c:ext>
              </c:extLst>
            </c:dLbl>
            <c:dLbl>
              <c:idx val="2"/>
              <c:layout>
                <c:manualLayout>
                  <c:x val="2.5815741870226267E-3"/>
                  <c:y val="-3.3658540335662832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F2F-43C6-A67A-297C25ABCE0D}"/>
                </c:ext>
              </c:extLst>
            </c:dLbl>
            <c:dLbl>
              <c:idx val="3"/>
              <c:layout>
                <c:manualLayout>
                  <c:x val="0"/>
                  <c:y val="-2.3845438260642264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F2F-43C6-A67A-297C25ABCE0D}"/>
                </c:ext>
              </c:extLst>
            </c:dLbl>
            <c:dLbl>
              <c:idx val="4"/>
              <c:layout>
                <c:manualLayout>
                  <c:x val="-2.5815741870226501E-3"/>
                  <c:y val="1.2906797056990518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F2F-43C6-A67A-297C25ABCE0D}"/>
                </c:ext>
              </c:extLst>
            </c:dLbl>
            <c:dLbl>
              <c:idx val="5"/>
              <c:layout>
                <c:manualLayout>
                  <c:x val="0"/>
                  <c:y val="1.3297352984138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F2F-43C6-A67A-297C25ABCE0D}"/>
                </c:ext>
              </c:extLst>
            </c:dLbl>
            <c:dLbl>
              <c:idx val="6"/>
              <c:layout>
                <c:manualLayout>
                  <c:x val="0"/>
                  <c:y val="-2.4648076819583152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F2F-43C6-A67A-297C25ABCE0D}"/>
                </c:ext>
              </c:extLst>
            </c:dLbl>
            <c:dLbl>
              <c:idx val="7"/>
              <c:layout>
                <c:manualLayout>
                  <c:x val="0"/>
                  <c:y val="4.8281323277287021E-5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F2F-43C6-A67A-297C25ABCE0D}"/>
                </c:ext>
              </c:extLst>
            </c:dLbl>
            <c:dLbl>
              <c:idx val="8"/>
              <c:layout>
                <c:manualLayout>
                  <c:x val="0"/>
                  <c:y val="-1.096631839533793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F2F-43C6-A67A-297C25ABCE0D}"/>
                </c:ext>
              </c:extLst>
            </c:dLbl>
            <c:dLbl>
              <c:idx val="9"/>
              <c:layout>
                <c:manualLayout>
                  <c:x val="-4.7328313354700696E-17"/>
                  <c:y val="-2.5106288104189251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F2F-43C6-A67A-297C25ABCE0D}"/>
                </c:ext>
              </c:extLst>
            </c:dLbl>
            <c:dLbl>
              <c:idx val="10"/>
              <c:layout>
                <c:manualLayout>
                  <c:x val="0"/>
                  <c:y val="-6.5533439429234805E-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F2F-43C6-A67A-297C25ABCE0D}"/>
                </c:ext>
              </c:extLst>
            </c:dLbl>
            <c:dLbl>
              <c:idx val="11"/>
              <c:layout>
                <c:manualLayout>
                  <c:x val="0"/>
                  <c:y val="7.5014415204003966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F2F-43C6-A67A-297C25ABCE0D}"/>
                </c:ext>
              </c:extLst>
            </c:dLbl>
            <c:dLbl>
              <c:idx val="26"/>
              <c:layout>
                <c:manualLayout>
                  <c:x val="2.5815741870226501E-3"/>
                  <c:y val="0.2045651990066963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F2F-43C6-A67A-297C25ABCE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Держборг!$C$5:$C$31</c:f>
              <c:strCach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F</c:v>
                </c:pt>
              </c:strCache>
            </c:strRef>
          </c:cat>
          <c:val>
            <c:numRef>
              <c:f>Держборг!$T$5:$T$31</c:f>
              <c:numCache>
                <c:formatCode>0</c:formatCode>
                <c:ptCount val="27"/>
                <c:pt idx="0">
                  <c:v>5.4789942423542097</c:v>
                </c:pt>
                <c:pt idx="1">
                  <c:v>9.1352069332862982</c:v>
                </c:pt>
                <c:pt idx="2">
                  <c:v>7.5144742971657736</c:v>
                </c:pt>
                <c:pt idx="3">
                  <c:v>6.2048026497377862</c:v>
                </c:pt>
                <c:pt idx="4">
                  <c:v>6.1015381711805246</c:v>
                </c:pt>
                <c:pt idx="5">
                  <c:v>6.1190083264571298</c:v>
                </c:pt>
                <c:pt idx="6">
                  <c:v>6.1688080277595425</c:v>
                </c:pt>
                <c:pt idx="7">
                  <c:v>7.294368214716525</c:v>
                </c:pt>
                <c:pt idx="8">
                  <c:v>6.7815841584158436</c:v>
                </c:pt>
                <c:pt idx="9">
                  <c:v>6.1483168316831698</c:v>
                </c:pt>
                <c:pt idx="10">
                  <c:v>6.9792079207920805</c:v>
                </c:pt>
                <c:pt idx="11">
                  <c:v>14.131428571428573</c:v>
                </c:pt>
                <c:pt idx="12">
                  <c:v>23.507972379158822</c:v>
                </c:pt>
                <c:pt idx="13">
                  <c:v>32.243408574192003</c:v>
                </c:pt>
                <c:pt idx="14">
                  <c:v>37.485762919759189</c:v>
                </c:pt>
                <c:pt idx="15">
                  <c:v>38.658826473164019</c:v>
                </c:pt>
                <c:pt idx="16">
                  <c:v>37.532841236081573</c:v>
                </c:pt>
                <c:pt idx="17">
                  <c:v>38.792283398653026</c:v>
                </c:pt>
                <c:pt idx="18">
                  <c:v>43.445833333333333</c:v>
                </c:pt>
                <c:pt idx="19">
                  <c:v>45.605001838911363</c:v>
                </c:pt>
                <c:pt idx="20">
                  <c:v>52.880769230769232</c:v>
                </c:pt>
                <c:pt idx="21">
                  <c:v>51.367647058823529</c:v>
                </c:pt>
                <c:pt idx="22">
                  <c:v>44.712053747115434</c:v>
                </c:pt>
                <c:pt idx="23">
                  <c:v>56.344194358693514</c:v>
                </c:pt>
                <c:pt idx="24">
                  <c:v>57.17910899063434</c:v>
                </c:pt>
                <c:pt idx="25">
                  <c:v>79.723511450381679</c:v>
                </c:pt>
                <c:pt idx="26">
                  <c:v>108.39581624282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DF2F-43C6-A67A-297C25ABCE0D}"/>
            </c:ext>
          </c:extLst>
        </c:ser>
        <c:ser>
          <c:idx val="1"/>
          <c:order val="1"/>
          <c:tx>
            <c:strRef>
              <c:f>Держборг!$V$1</c:f>
              <c:strCache>
                <c:ptCount val="1"/>
                <c:pt idx="0">
                  <c:v>Внутрішній борг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Держборг!$C$5:$C$31</c:f>
              <c:strCach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F</c:v>
                </c:pt>
              </c:strCache>
            </c:strRef>
          </c:cat>
          <c:val>
            <c:numRef>
              <c:f>Держборг!$V$5:$V$31</c:f>
              <c:numCache>
                <c:formatCode>0</c:formatCode>
                <c:ptCount val="27"/>
                <c:pt idx="0">
                  <c:v>9.7225289986873733</c:v>
                </c:pt>
                <c:pt idx="1">
                  <c:v>11.022504678854627</c:v>
                </c:pt>
                <c:pt idx="2">
                  <c:v>11.742122669390426</c:v>
                </c:pt>
                <c:pt idx="3">
                  <c:v>7.967614315944429</c:v>
                </c:pt>
                <c:pt idx="4">
                  <c:v>7.9833915259035573</c:v>
                </c:pt>
                <c:pt idx="5">
                  <c:v>8.0826644662815994</c:v>
                </c:pt>
                <c:pt idx="6">
                  <c:v>8.552940073150145</c:v>
                </c:pt>
                <c:pt idx="7">
                  <c:v>8.8020205066344985</c:v>
                </c:pt>
                <c:pt idx="8">
                  <c:v>8.6930693069306919</c:v>
                </c:pt>
                <c:pt idx="9">
                  <c:v>9.8019801980198018</c:v>
                </c:pt>
                <c:pt idx="10">
                  <c:v>10.594059405940595</c:v>
                </c:pt>
                <c:pt idx="11">
                  <c:v>11.168831168831167</c:v>
                </c:pt>
                <c:pt idx="12">
                  <c:v>17.06214689265537</c:v>
                </c:pt>
                <c:pt idx="13">
                  <c:v>22.836040245694697</c:v>
                </c:pt>
                <c:pt idx="14">
                  <c:v>22.51398675795086</c:v>
                </c:pt>
                <c:pt idx="15">
                  <c:v>27.315651194795443</c:v>
                </c:pt>
                <c:pt idx="16">
                  <c:v>36.742274490178907</c:v>
                </c:pt>
                <c:pt idx="17">
                  <c:v>31.972971601790888</c:v>
                </c:pt>
                <c:pt idx="18">
                  <c:v>22.427</c:v>
                </c:pt>
                <c:pt idx="19">
                  <c:v>25.610077234277298</c:v>
                </c:pt>
                <c:pt idx="20">
                  <c:v>29.286692307692306</c:v>
                </c:pt>
                <c:pt idx="21">
                  <c:v>28.360294117647051</c:v>
                </c:pt>
                <c:pt idx="22">
                  <c:v>32.365324619741699</c:v>
                </c:pt>
                <c:pt idx="23">
                  <c:v>38.31954228226374</c:v>
                </c:pt>
                <c:pt idx="24">
                  <c:v>40.738557591327485</c:v>
                </c:pt>
                <c:pt idx="25">
                  <c:v>44.602656488549627</c:v>
                </c:pt>
                <c:pt idx="26">
                  <c:v>42.943587640142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DF2F-43C6-A67A-297C25ABCE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10220511"/>
        <c:axId val="1789754448"/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320271"/>
        <c:axId val="67758431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Держборг!$U$1</c15:sqref>
                        </c15:formulaRef>
                      </c:ext>
                    </c:extLst>
                    <c:strCache>
                      <c:ptCount val="1"/>
                      <c:pt idx="0">
                        <c:v>% зовн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3"/>
                    </a:solidFill>
                    <a:ln w="9525">
                      <a:solidFill>
                        <a:schemeClr val="accent3"/>
                      </a:solidFill>
                    </a:ln>
                    <a:effectLst/>
                  </c:spPr>
                </c:marker>
                <c:val>
                  <c:numRef>
                    <c:extLst>
                      <c:ext uri="{02D57815-91ED-43cb-92C2-25804820EDAC}">
                        <c15:formulaRef>
                          <c15:sqref>Держборг!$U$5:$U$31</c15:sqref>
                        </c15:formulaRef>
                      </c:ext>
                    </c:extLst>
                    <c:numCache>
                      <c:formatCode>0%</c:formatCode>
                      <c:ptCount val="27"/>
                      <c:pt idx="0">
                        <c:v>0.10563489679884835</c:v>
                      </c:pt>
                      <c:pt idx="1">
                        <c:v>0.21089884357652472</c:v>
                      </c:pt>
                      <c:pt idx="2">
                        <c:v>0.2300747198007472</c:v>
                      </c:pt>
                      <c:pt idx="3">
                        <c:v>0.19171290821431819</c:v>
                      </c:pt>
                      <c:pt idx="4">
                        <c:v>0.15832802781722907</c:v>
                      </c:pt>
                      <c:pt idx="5">
                        <c:v>0.14449758646649838</c:v>
                      </c:pt>
                      <c:pt idx="6">
                        <c:v>0.12302127595906397</c:v>
                      </c:pt>
                      <c:pt idx="7">
                        <c:v>0.11214008165441462</c:v>
                      </c:pt>
                      <c:pt idx="8">
                        <c:v>7.7578083234417353E-2</c:v>
                      </c:pt>
                      <c:pt idx="9">
                        <c:v>5.7059319713389442E-2</c:v>
                      </c:pt>
                      <c:pt idx="10">
                        <c:v>4.8901740038932696E-2</c:v>
                      </c:pt>
                      <c:pt idx="11">
                        <c:v>0.11477381082974003</c:v>
                      </c:pt>
                      <c:pt idx="12">
                        <c:v>0.20500577547367096</c:v>
                      </c:pt>
                      <c:pt idx="13">
                        <c:v>0.23711467814060808</c:v>
                      </c:pt>
                      <c:pt idx="14">
                        <c:v>0.23001676549579558</c:v>
                      </c:pt>
                      <c:pt idx="15">
                        <c:v>0.21895668909142191</c:v>
                      </c:pt>
                      <c:pt idx="16">
                        <c:v>0.20619534534627421</c:v>
                      </c:pt>
                      <c:pt idx="17">
                        <c:v>0.38546487997151713</c:v>
                      </c:pt>
                      <c:pt idx="18">
                        <c:v>0.52435349682984134</c:v>
                      </c:pt>
                      <c:pt idx="19">
                        <c:v>0.51983615099898672</c:v>
                      </c:pt>
                      <c:pt idx="20">
                        <c:v>0.46092419508401167</c:v>
                      </c:pt>
                      <c:pt idx="21">
                        <c:v>0.39261461890923272</c:v>
                      </c:pt>
                      <c:pt idx="22">
                        <c:v>0.29165463180363932</c:v>
                      </c:pt>
                      <c:pt idx="23">
                        <c:v>0.35975619287991123</c:v>
                      </c:pt>
                      <c:pt idx="24">
                        <c:v>0.28577321234220837</c:v>
                      </c:pt>
                      <c:pt idx="25">
                        <c:v>0.50297262892822003</c:v>
                      </c:pt>
                      <c:pt idx="26" formatCode="0.0%">
                        <c:v>0.6178945231467164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F-DF2F-43C6-A67A-297C25ABCE0D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Держборг!$W$1</c15:sqref>
                        </c15:formulaRef>
                      </c:ext>
                    </c:extLst>
                    <c:strCache>
                      <c:ptCount val="1"/>
                      <c:pt idx="0">
                        <c:v>% внутр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Держборг!$W$5:$W$31</c15:sqref>
                        </c15:formulaRef>
                      </c:ext>
                    </c:extLst>
                    <c:numCache>
                      <c:formatCode>0%</c:formatCode>
                      <c:ptCount val="27"/>
                      <c:pt idx="0">
                        <c:v>0.18745016000579956</c:v>
                      </c:pt>
                      <c:pt idx="1">
                        <c:v>0.25446971339170427</c:v>
                      </c:pt>
                      <c:pt idx="2">
                        <c:v>0.35951491430943483</c:v>
                      </c:pt>
                      <c:pt idx="3">
                        <c:v>0.24617938688256163</c:v>
                      </c:pt>
                      <c:pt idx="4">
                        <c:v>0.20715999804104016</c:v>
                      </c:pt>
                      <c:pt idx="5">
                        <c:v>0.19086842921039812</c:v>
                      </c:pt>
                      <c:pt idx="6">
                        <c:v>0.17056676042851154</c:v>
                      </c:pt>
                      <c:pt idx="7">
                        <c:v>0.13531799729364002</c:v>
                      </c:pt>
                      <c:pt idx="8">
                        <c:v>9.9444560223988107E-2</c:v>
                      </c:pt>
                      <c:pt idx="9">
                        <c:v>9.0967062572475013E-2</c:v>
                      </c:pt>
                      <c:pt idx="10">
                        <c:v>7.4230191291896702E-2</c:v>
                      </c:pt>
                      <c:pt idx="11">
                        <c:v>9.0711941066772411E-2</c:v>
                      </c:pt>
                      <c:pt idx="12">
                        <c:v>0.14879371978825093</c:v>
                      </c:pt>
                      <c:pt idx="13">
                        <c:v>0.16793386841854888</c:v>
                      </c:pt>
                      <c:pt idx="14">
                        <c:v>0.13814829975754161</c:v>
                      </c:pt>
                      <c:pt idx="15">
                        <c:v>0.15471097008442236</c:v>
                      </c:pt>
                      <c:pt idx="16">
                        <c:v>0.20185218405546385</c:v>
                      </c:pt>
                      <c:pt idx="17">
                        <c:v>0.31770384677188113</c:v>
                      </c:pt>
                      <c:pt idx="18">
                        <c:v>0.27067442309549106</c:v>
                      </c:pt>
                      <c:pt idx="19">
                        <c:v>0.2919206981567195</c:v>
                      </c:pt>
                      <c:pt idx="20">
                        <c:v>0.2552713448567176</c:v>
                      </c:pt>
                      <c:pt idx="21">
                        <c:v>0.2167641833857587</c:v>
                      </c:pt>
                      <c:pt idx="22">
                        <c:v>0.21111749615806924</c:v>
                      </c:pt>
                      <c:pt idx="23">
                        <c:v>0.24466926541901923</c:v>
                      </c:pt>
                      <c:pt idx="24">
                        <c:v>0.20360562930367831</c:v>
                      </c:pt>
                      <c:pt idx="25">
                        <c:v>0.28139647869362294</c:v>
                      </c:pt>
                      <c:pt idx="26" formatCode="0.0%">
                        <c:v>0.2447936509622622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DF2F-43C6-A67A-297C25ABCE0D}"/>
                  </c:ext>
                </c:extLst>
              </c15:ser>
            </c15:filteredLineSeries>
          </c:ext>
        </c:extLst>
      </c:lineChart>
      <c:catAx>
        <c:axId val="2102205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789754448"/>
        <c:crosses val="autoZero"/>
        <c:auto val="1"/>
        <c:lblAlgn val="ctr"/>
        <c:lblOffset val="100"/>
        <c:noMultiLvlLbl val="0"/>
      </c:catAx>
      <c:valAx>
        <c:axId val="1789754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title>
          <c:tx>
            <c:strRef>
              <c:f>Держборг!$T$3</c:f>
              <c:strCache>
                <c:ptCount val="1"/>
                <c:pt idx="0">
                  <c:v>млрд $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uk-UA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210220511"/>
        <c:crosses val="autoZero"/>
        <c:crossBetween val="between"/>
      </c:valAx>
      <c:valAx>
        <c:axId val="67758431"/>
        <c:scaling>
          <c:orientation val="minMax"/>
        </c:scaling>
        <c:delete val="1"/>
        <c:axPos val="r"/>
        <c:numFmt formatCode="0%" sourceLinked="1"/>
        <c:majorTickMark val="out"/>
        <c:minorTickMark val="none"/>
        <c:tickLblPos val="nextTo"/>
        <c:crossAx val="210320271"/>
        <c:crosses val="max"/>
        <c:crossBetween val="between"/>
      </c:valAx>
      <c:catAx>
        <c:axId val="210320271"/>
        <c:scaling>
          <c:orientation val="minMax"/>
        </c:scaling>
        <c:delete val="1"/>
        <c:axPos val="b"/>
        <c:majorTickMark val="out"/>
        <c:minorTickMark val="none"/>
        <c:tickLblPos val="nextTo"/>
        <c:crossAx val="6775843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90833406200958E-2"/>
          <c:y val="6.5414583879452939E-2"/>
          <c:w val="0.8850471031667505"/>
          <c:h val="0.86917083224109426"/>
        </c:manualLayout>
      </c:layout>
      <c:doughnutChart>
        <c:varyColors val="1"/>
        <c:ser>
          <c:idx val="0"/>
          <c:order val="0"/>
          <c:spPr>
            <a:solidFill>
              <a:schemeClr val="accent1">
                <a:lumMod val="60000"/>
                <a:lumOff val="40000"/>
              </a:schemeClr>
            </a:solidFill>
          </c:spPr>
          <c:dPt>
            <c:idx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4C5-4066-98C5-C26416D79F90}"/>
              </c:ext>
            </c:extLst>
          </c:dPt>
          <c:dPt>
            <c:idx val="1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4C5-4066-98C5-C26416D79F90}"/>
              </c:ext>
            </c:extLst>
          </c:dPt>
          <c:dLbls>
            <c:dLbl>
              <c:idx val="0"/>
              <c:layout>
                <c:manualLayout>
                  <c:x val="5.3577263460184293E-2"/>
                  <c:y val="-3.8265659697427221E-2"/>
                </c:manualLayout>
              </c:layout>
              <c:spPr>
                <a:solidFill>
                  <a:schemeClr val="accent1">
                    <a:lumMod val="60000"/>
                    <a:lumOff val="40000"/>
                  </a:schemeClr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7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0061500275362918"/>
                      <c:h val="0.168657555131716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04C5-4066-98C5-C26416D79F90}"/>
                </c:ext>
              </c:extLst>
            </c:dLbl>
            <c:dLbl>
              <c:idx val="1"/>
              <c:layout>
                <c:manualLayout>
                  <c:x val="1.4611876349009822E-2"/>
                  <c:y val="-2.86991506145163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340342431815078"/>
                      <c:h val="0.168657555131716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04C5-4066-98C5-C26416D79F90}"/>
                </c:ext>
              </c:extLst>
            </c:dLbl>
            <c:spPr>
              <a:solidFill>
                <a:schemeClr val="accent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(Держборг!$U$1,Держборг!$W$1)</c:f>
              <c:strCache>
                <c:ptCount val="2"/>
                <c:pt idx="0">
                  <c:v>% зовн</c:v>
                </c:pt>
                <c:pt idx="1">
                  <c:v>% внутр</c:v>
                </c:pt>
              </c:strCache>
            </c:strRef>
          </c:cat>
          <c:val>
            <c:numRef>
              <c:f>(Держборг!$U$31,Держборг!$W$31)</c:f>
              <c:numCache>
                <c:formatCode>0.0%</c:formatCode>
                <c:ptCount val="2"/>
                <c:pt idx="0">
                  <c:v>0.61789452314671645</c:v>
                </c:pt>
                <c:pt idx="1">
                  <c:v>0.24479365096226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4C5-4066-98C5-C26416D79F9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63"/>
      </c:doughnut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770219749619329E-2"/>
          <c:y val="0.14444161690517746"/>
          <c:w val="0.86435252851622724"/>
          <c:h val="0.730299748225854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рік (факт) '!$AK$581</c:f>
              <c:strCache>
                <c:ptCount val="1"/>
                <c:pt idx="0">
                  <c:v>Податк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Бюджет доходи 2023 рік (факт) '!$AM$579:$AN$580</c15:sqref>
                  </c15:fullRef>
                  <c15:levelRef>
                    <c15:sqref>'Бюджет доходи 2023 рік (факт) '!$AM$579:$AN$579</c15:sqref>
                  </c15:levelRef>
                </c:ext>
              </c:extLst>
              <c:f>'Бюджет доходи 2023 рік (факт) '!$AM$579:$AN$579</c:f>
              <c:strCache>
                <c:ptCount val="2"/>
                <c:pt idx="0">
                  <c:v>Проект бюджету 2023</c:v>
                </c:pt>
                <c:pt idx="1">
                  <c:v>Прогноз виконання в 2023 році</c:v>
                </c:pt>
              </c:strCache>
            </c:strRef>
          </c:cat>
          <c:val>
            <c:numRef>
              <c:f>'Бюджет доходи 2023 рік (факт) '!$AM$581:$AN$581</c:f>
              <c:numCache>
                <c:formatCode>0.0</c:formatCode>
                <c:ptCount val="2"/>
                <c:pt idx="0">
                  <c:v>1.153</c:v>
                </c:pt>
                <c:pt idx="1">
                  <c:v>1.2014225330220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2F-4498-BD9B-BCA078373341}"/>
            </c:ext>
          </c:extLst>
        </c:ser>
        <c:ser>
          <c:idx val="1"/>
          <c:order val="1"/>
          <c:tx>
            <c:strRef>
              <c:f>'Бюджет доходи 2023 рік (факт) '!$AK$582</c:f>
              <c:strCache>
                <c:ptCount val="1"/>
                <c:pt idx="0">
                  <c:v>Неподаткові надходження та ін.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Бюджет доходи 2023 рік (факт) '!$AM$579:$AN$580</c15:sqref>
                  </c15:fullRef>
                  <c15:levelRef>
                    <c15:sqref>'Бюджет доходи 2023 рік (факт) '!$AM$579:$AN$579</c15:sqref>
                  </c15:levelRef>
                </c:ext>
              </c:extLst>
              <c:f>'Бюджет доходи 2023 рік (факт) '!$AM$579:$AN$579</c:f>
              <c:strCache>
                <c:ptCount val="2"/>
                <c:pt idx="0">
                  <c:v>Проект бюджету 2023</c:v>
                </c:pt>
                <c:pt idx="1">
                  <c:v>Прогноз виконання в 2023 році</c:v>
                </c:pt>
              </c:strCache>
            </c:strRef>
          </c:cat>
          <c:val>
            <c:numRef>
              <c:f>'Бюджет доходи 2023 рік (факт) '!$AM$582:$AN$582</c:f>
              <c:numCache>
                <c:formatCode>0.0</c:formatCode>
                <c:ptCount val="2"/>
                <c:pt idx="0">
                  <c:v>0.17499999999999993</c:v>
                </c:pt>
                <c:pt idx="1">
                  <c:v>1.0404348001271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2F-4498-BD9B-BCA078373341}"/>
            </c:ext>
          </c:extLst>
        </c:ser>
        <c:ser>
          <c:idx val="2"/>
          <c:order val="2"/>
          <c:tx>
            <c:strRef>
              <c:f>'Бюджет доходи 2023 рік (факт) '!$AK$583</c:f>
              <c:strCache>
                <c:ptCount val="1"/>
                <c:pt idx="0">
                  <c:v>Гранти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5.3469022282686589E-17"/>
                  <c:y val="-1.934347505855807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62F-4498-BD9B-BCA078373341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462F-4498-BD9B-BCA0783733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Бюджет доходи 2023 рік (факт) '!$AM$579:$AN$580</c15:sqref>
                  </c15:fullRef>
                  <c15:levelRef>
                    <c15:sqref>'Бюджет доходи 2023 рік (факт) '!$AM$579:$AN$579</c15:sqref>
                  </c15:levelRef>
                </c:ext>
              </c:extLst>
              <c:f>'Бюджет доходи 2023 рік (факт) '!$AM$579:$AN$579</c:f>
              <c:strCache>
                <c:ptCount val="2"/>
                <c:pt idx="0">
                  <c:v>Проект бюджету 2023</c:v>
                </c:pt>
                <c:pt idx="1">
                  <c:v>Прогноз виконання в 2023 році</c:v>
                </c:pt>
              </c:strCache>
            </c:strRef>
          </c:cat>
          <c:val>
            <c:numRef>
              <c:f>'Бюджет доходи 2023 рік (факт) '!$AM$583:$AN$583</c:f>
              <c:numCache>
                <c:formatCode>0.00</c:formatCode>
                <c:ptCount val="2"/>
                <c:pt idx="0" formatCode="0.000">
                  <c:v>1E-3</c:v>
                </c:pt>
                <c:pt idx="1">
                  <c:v>0.36299822868378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2F-4498-BD9B-BCA078373341}"/>
            </c:ext>
          </c:extLst>
        </c:ser>
        <c:ser>
          <c:idx val="4"/>
          <c:order val="3"/>
          <c:tx>
            <c:strRef>
              <c:f>'Бюджет доходи 2023 рік (факт) '!$AK$585</c:f>
              <c:strCache>
                <c:ptCount val="1"/>
                <c:pt idx="0">
                  <c:v>Дефіцит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-1.2544879550462633E-16"/>
                  <c:y val="-1.113284682922703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62F-4498-BD9B-BCA0783733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Бюджет доходи 2023 рік (факт) '!$AM$579:$AN$580</c15:sqref>
                  </c15:fullRef>
                  <c15:levelRef>
                    <c15:sqref>'Бюджет доходи 2023 рік (факт) '!$AM$579:$AN$579</c15:sqref>
                  </c15:levelRef>
                </c:ext>
              </c:extLst>
              <c:f>'Бюджет доходи 2023 рік (факт) '!$AM$579:$AN$579</c:f>
              <c:strCache>
                <c:ptCount val="2"/>
                <c:pt idx="0">
                  <c:v>Проект бюджету 2023</c:v>
                </c:pt>
                <c:pt idx="1">
                  <c:v>Прогноз виконання в 2023 році</c:v>
                </c:pt>
              </c:strCache>
            </c:strRef>
          </c:cat>
          <c:val>
            <c:numRef>
              <c:f>'Бюджет доходи 2023 рік (факт) '!$AM$585:$AN$585</c:f>
              <c:numCache>
                <c:formatCode>0.00</c:formatCode>
                <c:ptCount val="2"/>
                <c:pt idx="0">
                  <c:v>-1.2510000000000003</c:v>
                </c:pt>
                <c:pt idx="1">
                  <c:v>-1.25393070410879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62F-4498-BD9B-BCA078373341}"/>
            </c:ext>
          </c:extLst>
        </c:ser>
        <c:ser>
          <c:idx val="3"/>
          <c:order val="4"/>
          <c:tx>
            <c:strRef>
              <c:f>'Бюджет доходи 2023 рік (факт) '!$AK$584</c:f>
              <c:strCache>
                <c:ptCount val="1"/>
                <c:pt idx="0">
                  <c:v>Очікувані гранти</c:v>
                </c:pt>
              </c:strCache>
            </c:strRef>
          </c:tx>
          <c:spPr>
            <a:pattFill prst="wdUpDiag">
              <a:fgClr>
                <a:srgbClr val="00B050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7.7953544025994286E-3"/>
                  <c:y val="-3.442049111590535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62F-4498-BD9B-BCA0783733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Бюджет доходи 2023 рік (факт) '!$AM$579:$AN$580</c15:sqref>
                  </c15:fullRef>
                  <c15:levelRef>
                    <c15:sqref>'Бюджет доходи 2023 рік (факт) '!$AM$579:$AN$579</c15:sqref>
                  </c15:levelRef>
                </c:ext>
              </c:extLst>
              <c:f>'Бюджет доходи 2023 рік (факт) '!$AM$579:$AN$579</c:f>
              <c:strCache>
                <c:ptCount val="2"/>
                <c:pt idx="0">
                  <c:v>Проект бюджету 2023</c:v>
                </c:pt>
                <c:pt idx="1">
                  <c:v>Прогноз виконання в 2023 році</c:v>
                </c:pt>
              </c:strCache>
            </c:strRef>
          </c:cat>
          <c:val>
            <c:numRef>
              <c:f>'Бюджет доходи 2023 рік (факт) '!$AM$584:$AN$584</c:f>
              <c:numCache>
                <c:formatCode>0.00</c:formatCode>
                <c:ptCount val="2"/>
                <c:pt idx="1">
                  <c:v>0.137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62F-4498-BD9B-BCA07837334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00"/>
        <c:overlap val="100"/>
        <c:axId val="459143952"/>
        <c:axId val="275225344"/>
      </c:barChart>
      <c:catAx>
        <c:axId val="459143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275225344"/>
        <c:crosses val="autoZero"/>
        <c:auto val="1"/>
        <c:lblAlgn val="ctr"/>
        <c:lblOffset val="100"/>
        <c:noMultiLvlLbl val="0"/>
      </c:catAx>
      <c:valAx>
        <c:axId val="275225344"/>
        <c:scaling>
          <c:orientation val="minMax"/>
          <c:min val="-2.5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4591439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9.1170319285710055E-4"/>
          <c:y val="2.5784023832463976E-2"/>
          <c:w val="0.99908825851975958"/>
          <c:h val="0.19409902876064541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Держборг!$D$44</c:f>
              <c:strCache>
                <c:ptCount val="1"/>
                <c:pt idx="0">
                  <c:v>Внутрішній борг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Держборг!$C$45:$C$63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Держборг!$D$45:$D$63</c:f>
              <c:numCache>
                <c:formatCode>General</c:formatCode>
                <c:ptCount val="19"/>
                <c:pt idx="0">
                  <c:v>3.9</c:v>
                </c:pt>
                <c:pt idx="1">
                  <c:v>3.8</c:v>
                </c:pt>
                <c:pt idx="2">
                  <c:v>3.3</c:v>
                </c:pt>
                <c:pt idx="3">
                  <c:v>3.7</c:v>
                </c:pt>
                <c:pt idx="4">
                  <c:v>6.1</c:v>
                </c:pt>
                <c:pt idx="5" formatCode="0">
                  <c:v>13.2</c:v>
                </c:pt>
                <c:pt idx="6" formatCode="0">
                  <c:v>19.5</c:v>
                </c:pt>
                <c:pt idx="7" formatCode="0">
                  <c:v>21.7</c:v>
                </c:pt>
                <c:pt idx="8" formatCode="0">
                  <c:v>25.8</c:v>
                </c:pt>
                <c:pt idx="9" formatCode="0">
                  <c:v>35.5</c:v>
                </c:pt>
                <c:pt idx="10" formatCode="0">
                  <c:v>31</c:v>
                </c:pt>
                <c:pt idx="11" formatCode="0">
                  <c:v>23</c:v>
                </c:pt>
                <c:pt idx="12" formatCode="0">
                  <c:v>25.4</c:v>
                </c:pt>
                <c:pt idx="13" formatCode="0">
                  <c:v>27.3</c:v>
                </c:pt>
                <c:pt idx="14" formatCode="_-* #\ ##0_-;\-* #\ ##0_-;_-* &quot;-&quot;??_-;_-@_-">
                  <c:v>27.2</c:v>
                </c:pt>
                <c:pt idx="15" formatCode="_-* #\ ##0_-;\-* #\ ##0_-;_-* &quot;-&quot;??_-;_-@_-">
                  <c:v>30.2</c:v>
                </c:pt>
                <c:pt idx="16" formatCode="_-* #\ ##0_-;\-* #\ ##0_-;_-* &quot;-&quot;??_-;_-@_-">
                  <c:v>36.532691437770005</c:v>
                </c:pt>
                <c:pt idx="17" formatCode="_-* #\ ##0_-;\-* #\ ##0_-;_-* &quot;-&quot;??_-;_-@_-">
                  <c:v>40.750410996870009</c:v>
                </c:pt>
                <c:pt idx="18" formatCode="_-* #\ ##0_-;\-* #\ ##0_-;_-* &quot;-&quot;??_-;_-@_-">
                  <c:v>37.27395849553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4C-4D11-9068-8BC7E8356B63}"/>
            </c:ext>
          </c:extLst>
        </c:ser>
        <c:ser>
          <c:idx val="1"/>
          <c:order val="1"/>
          <c:tx>
            <c:strRef>
              <c:f>Держборг!$G$44</c:f>
              <c:strCache>
                <c:ptCount val="1"/>
                <c:pt idx="0">
                  <c:v>Зовнішній борг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Держборг!$C$45:$C$63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Держборг!$G$45:$G$63</c:f>
              <c:numCache>
                <c:formatCode>General</c:formatCode>
                <c:ptCount val="19"/>
                <c:pt idx="0">
                  <c:v>12.1</c:v>
                </c:pt>
                <c:pt idx="1">
                  <c:v>11.7</c:v>
                </c:pt>
                <c:pt idx="2">
                  <c:v>12.7</c:v>
                </c:pt>
                <c:pt idx="3">
                  <c:v>13.8</c:v>
                </c:pt>
                <c:pt idx="4">
                  <c:v>18.5</c:v>
                </c:pt>
                <c:pt idx="5" formatCode="0">
                  <c:v>26.6</c:v>
                </c:pt>
                <c:pt idx="6" formatCode="0">
                  <c:v>34.799999999999997</c:v>
                </c:pt>
                <c:pt idx="7" formatCode="0">
                  <c:v>37.5</c:v>
                </c:pt>
                <c:pt idx="8" formatCode="0">
                  <c:v>38.700000000000003</c:v>
                </c:pt>
                <c:pt idx="9" formatCode="0">
                  <c:v>37.6</c:v>
                </c:pt>
                <c:pt idx="10" formatCode="0">
                  <c:v>38.799999999999997</c:v>
                </c:pt>
                <c:pt idx="11" formatCode="0">
                  <c:v>46.4</c:v>
                </c:pt>
                <c:pt idx="12" formatCode="0">
                  <c:v>45.6</c:v>
                </c:pt>
                <c:pt idx="13" formatCode="0">
                  <c:v>49</c:v>
                </c:pt>
                <c:pt idx="14" formatCode="_-* #\ ##0_-;\-* #\ ##0_-;_-* &quot;-&quot;??_-;_-@_-">
                  <c:v>49.4</c:v>
                </c:pt>
                <c:pt idx="15" formatCode="_-* #\ ##0_-;\-* #\ ##0_-;_-* &quot;-&quot;??_-;_-@_-">
                  <c:v>46.3</c:v>
                </c:pt>
                <c:pt idx="16" formatCode="_-* #\ ##0_-;\-* #\ ##0_-;_-* &quot;-&quot;??_-;_-@_-">
                  <c:v>53.72081259622</c:v>
                </c:pt>
                <c:pt idx="17" formatCode="_-* #\ ##0_-;\-* #\ ##0_-;_-* &quot;-&quot;??_-;_-@_-">
                  <c:v>57.20547355827</c:v>
                </c:pt>
                <c:pt idx="18" formatCode="_-* #\ ##0_-;\-* #\ ##0_-;_-* &quot;-&quot;??_-;_-@_-">
                  <c:v>60.82618063608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4C-4D11-9068-8BC7E8356B6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663766192"/>
        <c:axId val="663768112"/>
      </c:barChart>
      <c:catAx>
        <c:axId val="6637661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663768112"/>
        <c:crosses val="autoZero"/>
        <c:auto val="1"/>
        <c:lblAlgn val="ctr"/>
        <c:lblOffset val="100"/>
        <c:noMultiLvlLbl val="0"/>
      </c:catAx>
      <c:valAx>
        <c:axId val="66376811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6637661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2400" b="1" i="0" u="none" strike="noStrike" baseline="0">
                <a:solidFill>
                  <a:schemeClr val="accent1"/>
                </a:solidFill>
                <a:effectLst/>
              </a:rPr>
              <a:t>Зовнішній борг України 1997/23, млрд </a:t>
            </a:r>
            <a:r>
              <a:rPr lang="en-US" sz="2400" b="1" i="0" u="none" strike="noStrike" baseline="0">
                <a:solidFill>
                  <a:schemeClr val="accent1"/>
                </a:solidFill>
                <a:effectLst/>
              </a:rPr>
              <a:t>$</a:t>
            </a:r>
            <a:endParaRPr lang="uk-UA" sz="2400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1.3201813001890958E-2"/>
          <c:y val="3.038760951203959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7.1397085961595344E-2"/>
          <c:y val="0.19105797886685019"/>
          <c:w val="0.83796881660875111"/>
          <c:h val="0.70328789737226594"/>
        </c:manualLayout>
      </c:layout>
      <c:areaChart>
        <c:grouping val="standard"/>
        <c:varyColors val="0"/>
        <c:ser>
          <c:idx val="0"/>
          <c:order val="0"/>
          <c:tx>
            <c:strRef>
              <c:f>Держборг!$T$3</c:f>
              <c:strCache>
                <c:ptCount val="1"/>
                <c:pt idx="0">
                  <c:v>млрд $</c:v>
                </c:pt>
              </c:strCache>
            </c:strRef>
          </c:tx>
          <c:spPr>
            <a:solidFill>
              <a:srgbClr val="B3C4C9">
                <a:alpha val="63137"/>
              </a:srgbClr>
            </a:solidFill>
            <a:ln>
              <a:solidFill>
                <a:schemeClr val="accent3"/>
              </a:solidFill>
            </a:ln>
            <a:effectLst/>
          </c:spP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359-48EF-8B8A-00355F527B6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359-48EF-8B8A-00355F527B6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359-48EF-8B8A-00355F527B6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359-48EF-8B8A-00355F527B6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359-48EF-8B8A-00355F527B6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359-48EF-8B8A-00355F527B6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359-48EF-8B8A-00355F527B6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359-48EF-8B8A-00355F527B6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359-48EF-8B8A-00355F527B62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359-48EF-8B8A-00355F527B62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359-48EF-8B8A-00355F527B62}"/>
                </c:ext>
              </c:extLst>
            </c:dLbl>
            <c:dLbl>
              <c:idx val="14"/>
              <c:layout>
                <c:manualLayout>
                  <c:x val="-3.7252050207159529E-3"/>
                  <c:y val="8.17187844287657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359-48EF-8B8A-00355F527B62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359-48EF-8B8A-00355F527B6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359-48EF-8B8A-00355F527B62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359-48EF-8B8A-00355F527B62}"/>
                </c:ext>
              </c:extLst>
            </c:dLbl>
            <c:dLbl>
              <c:idx val="18"/>
              <c:layout>
                <c:manualLayout>
                  <c:x val="-1.2417350069053178E-3"/>
                  <c:y val="9.96570541814216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359-48EF-8B8A-00355F527B62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359-48EF-8B8A-00355F527B62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359-48EF-8B8A-00355F527B62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359-48EF-8B8A-00355F527B62}"/>
                </c:ext>
              </c:extLst>
            </c:dLbl>
            <c:dLbl>
              <c:idx val="22"/>
              <c:layout>
                <c:manualLayout>
                  <c:x val="2.4834700138104534E-3"/>
                  <c:y val="0.1036433363486785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359-48EF-8B8A-00355F527B62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359-48EF-8B8A-00355F527B62}"/>
                </c:ext>
              </c:extLst>
            </c:dLbl>
            <c:dLbl>
              <c:idx val="24"/>
              <c:layout>
                <c:manualLayout>
                  <c:x val="-2.3592965131201037E-2"/>
                  <c:y val="-0.2013072494464718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359-48EF-8B8A-00355F527B62}"/>
                </c:ext>
              </c:extLst>
            </c:dLbl>
            <c:dLbl>
              <c:idx val="25"/>
              <c:layout>
                <c:manualLayout>
                  <c:x val="-2.2351230124295719E-2"/>
                  <c:y val="-0.2670809052062101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359-48EF-8B8A-00355F527B62}"/>
                </c:ext>
              </c:extLst>
            </c:dLbl>
            <c:dLbl>
              <c:idx val="26"/>
              <c:layout>
                <c:manualLayout>
                  <c:x val="0"/>
                  <c:y val="-0.3468065485513474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359-48EF-8B8A-00355F527B6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Держборг!$C$5:$C$31</c:f>
              <c:strCach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F</c:v>
                </c:pt>
              </c:strCache>
            </c:strRef>
          </c:cat>
          <c:val>
            <c:numRef>
              <c:f>Держборг!$T$5:$T$31</c:f>
              <c:numCache>
                <c:formatCode>0</c:formatCode>
                <c:ptCount val="27"/>
                <c:pt idx="0">
                  <c:v>5.4789942423542097</c:v>
                </c:pt>
                <c:pt idx="1">
                  <c:v>9.1352069332862982</c:v>
                </c:pt>
                <c:pt idx="2">
                  <c:v>7.5144742971657736</c:v>
                </c:pt>
                <c:pt idx="3">
                  <c:v>6.2048026497377862</c:v>
                </c:pt>
                <c:pt idx="4">
                  <c:v>6.1015381711805246</c:v>
                </c:pt>
                <c:pt idx="5">
                  <c:v>6.1190083264571298</c:v>
                </c:pt>
                <c:pt idx="6">
                  <c:v>6.1688080277595425</c:v>
                </c:pt>
                <c:pt idx="7">
                  <c:v>7.294368214716525</c:v>
                </c:pt>
                <c:pt idx="8">
                  <c:v>6.7815841584158436</c:v>
                </c:pt>
                <c:pt idx="9">
                  <c:v>6.1483168316831698</c:v>
                </c:pt>
                <c:pt idx="10">
                  <c:v>6.9792079207920805</c:v>
                </c:pt>
                <c:pt idx="11">
                  <c:v>14.131428571428573</c:v>
                </c:pt>
                <c:pt idx="12">
                  <c:v>23.507972379158822</c:v>
                </c:pt>
                <c:pt idx="13">
                  <c:v>32.243408574192003</c:v>
                </c:pt>
                <c:pt idx="14">
                  <c:v>37.485762919759189</c:v>
                </c:pt>
                <c:pt idx="15">
                  <c:v>38.658826473164019</c:v>
                </c:pt>
                <c:pt idx="16">
                  <c:v>37.532841236081573</c:v>
                </c:pt>
                <c:pt idx="17">
                  <c:v>38.792283398653026</c:v>
                </c:pt>
                <c:pt idx="18">
                  <c:v>43.445833333333333</c:v>
                </c:pt>
                <c:pt idx="19">
                  <c:v>45.605001838911363</c:v>
                </c:pt>
                <c:pt idx="20">
                  <c:v>52.880769230769232</c:v>
                </c:pt>
                <c:pt idx="21">
                  <c:v>51.367647058823529</c:v>
                </c:pt>
                <c:pt idx="22">
                  <c:v>44.712053747115434</c:v>
                </c:pt>
                <c:pt idx="23">
                  <c:v>56.344194358693514</c:v>
                </c:pt>
                <c:pt idx="24">
                  <c:v>57.17910899063434</c:v>
                </c:pt>
                <c:pt idx="25">
                  <c:v>79.723511450381679</c:v>
                </c:pt>
                <c:pt idx="26">
                  <c:v>108.39581624282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59-48EF-8B8A-00355F527B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3708224"/>
        <c:axId val="2113710720"/>
      </c:areaChart>
      <c:barChart>
        <c:barDir val="col"/>
        <c:grouping val="clustered"/>
        <c:varyColors val="0"/>
        <c:ser>
          <c:idx val="1"/>
          <c:order val="1"/>
          <c:tx>
            <c:strRef>
              <c:f>Держборг!$U$3</c:f>
              <c:strCache>
                <c:ptCount val="1"/>
                <c:pt idx="0">
                  <c:v>% ВВП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2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chemeClr val="accent2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2-E359-48EF-8B8A-00355F527B62}"/>
              </c:ext>
            </c:extLst>
          </c:dPt>
          <c:dLbls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359-48EF-8B8A-00355F527B62}"/>
                </c:ext>
              </c:extLst>
            </c:dLbl>
            <c:dLbl>
              <c:idx val="18"/>
              <c:layout>
                <c:manualLayout>
                  <c:x val="-6.2086750345265885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359-48EF-8B8A-00355F527B62}"/>
                </c:ext>
              </c:extLst>
            </c:dLbl>
            <c:dLbl>
              <c:idx val="19"/>
              <c:layout>
                <c:manualLayout>
                  <c:x val="1.3659085075958404E-2"/>
                  <c:y val="-7.3080995495146348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359-48EF-8B8A-00355F527B62}"/>
                </c:ext>
              </c:extLst>
            </c:dLbl>
            <c:dLbl>
              <c:idx val="26"/>
              <c:layout>
                <c:manualLayout>
                  <c:x val="7.4658137741912692E-3"/>
                  <c:y val="7.6246957082139762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359-48EF-8B8A-00355F527B6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2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Держборг!$C$5:$C$31</c:f>
              <c:strCach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F</c:v>
                </c:pt>
              </c:strCache>
            </c:strRef>
          </c:cat>
          <c:val>
            <c:numRef>
              <c:f>Держборг!$U$5:$U$31</c:f>
              <c:numCache>
                <c:formatCode>0%</c:formatCode>
                <c:ptCount val="27"/>
                <c:pt idx="0">
                  <c:v>0.10563489679884835</c:v>
                </c:pt>
                <c:pt idx="1">
                  <c:v>0.21089884357652472</c:v>
                </c:pt>
                <c:pt idx="2">
                  <c:v>0.2300747198007472</c:v>
                </c:pt>
                <c:pt idx="3">
                  <c:v>0.19171290821431819</c:v>
                </c:pt>
                <c:pt idx="4">
                  <c:v>0.15832802781722907</c:v>
                </c:pt>
                <c:pt idx="5">
                  <c:v>0.14449758646649838</c:v>
                </c:pt>
                <c:pt idx="6">
                  <c:v>0.12302127595906397</c:v>
                </c:pt>
                <c:pt idx="7">
                  <c:v>0.11214008165441462</c:v>
                </c:pt>
                <c:pt idx="8">
                  <c:v>7.7578083234417353E-2</c:v>
                </c:pt>
                <c:pt idx="9">
                  <c:v>5.7059319713389442E-2</c:v>
                </c:pt>
                <c:pt idx="10">
                  <c:v>4.8901740038932696E-2</c:v>
                </c:pt>
                <c:pt idx="11">
                  <c:v>0.11477381082974003</c:v>
                </c:pt>
                <c:pt idx="12">
                  <c:v>0.20500577547367096</c:v>
                </c:pt>
                <c:pt idx="13">
                  <c:v>0.23711467814060808</c:v>
                </c:pt>
                <c:pt idx="14">
                  <c:v>0.23001676549579558</c:v>
                </c:pt>
                <c:pt idx="15">
                  <c:v>0.21895668909142191</c:v>
                </c:pt>
                <c:pt idx="16">
                  <c:v>0.20619534534627421</c:v>
                </c:pt>
                <c:pt idx="17">
                  <c:v>0.38546487997151713</c:v>
                </c:pt>
                <c:pt idx="18">
                  <c:v>0.52435349682984134</c:v>
                </c:pt>
                <c:pt idx="19">
                  <c:v>0.51983615099898672</c:v>
                </c:pt>
                <c:pt idx="20">
                  <c:v>0.46092419508401167</c:v>
                </c:pt>
                <c:pt idx="21">
                  <c:v>0.39261461890923272</c:v>
                </c:pt>
                <c:pt idx="22">
                  <c:v>0.29165463180363932</c:v>
                </c:pt>
                <c:pt idx="23">
                  <c:v>0.35975619287991123</c:v>
                </c:pt>
                <c:pt idx="24">
                  <c:v>0.28577321234220837</c:v>
                </c:pt>
                <c:pt idx="25">
                  <c:v>0.50297262892822003</c:v>
                </c:pt>
                <c:pt idx="26" formatCode="0.0%">
                  <c:v>0.61789452314671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59-48EF-8B8A-00355F527B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95490432"/>
        <c:axId val="295491680"/>
      </c:barChart>
      <c:catAx>
        <c:axId val="21137082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2113710720"/>
        <c:crosses val="autoZero"/>
        <c:auto val="1"/>
        <c:lblAlgn val="ctr"/>
        <c:lblOffset val="100"/>
        <c:noMultiLvlLbl val="0"/>
      </c:catAx>
      <c:valAx>
        <c:axId val="2113710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Держборг!$T$3</c:f>
              <c:strCache>
                <c:ptCount val="1"/>
                <c:pt idx="0">
                  <c:v>млрд $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chemeClr val="accent3"/>
                  </a:solidFill>
                  <a:latin typeface="+mn-lt"/>
                  <a:ea typeface="+mn-ea"/>
                  <a:cs typeface="+mn-cs"/>
                </a:defRPr>
              </a:pPr>
              <a:endParaRPr lang="uk-UA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2113708224"/>
        <c:crosses val="autoZero"/>
        <c:crossBetween val="between"/>
      </c:valAx>
      <c:valAx>
        <c:axId val="295491680"/>
        <c:scaling>
          <c:orientation val="minMax"/>
          <c:max val="1.2"/>
          <c:min val="0"/>
        </c:scaling>
        <c:delete val="0"/>
        <c:axPos val="r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title>
          <c:tx>
            <c:strRef>
              <c:f>Держборг!$U$3</c:f>
              <c:strCache>
                <c:ptCount val="1"/>
                <c:pt idx="0">
                  <c:v>% ВВП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chemeClr val="accent2"/>
                  </a:solidFill>
                  <a:latin typeface="+mn-lt"/>
                  <a:ea typeface="+mn-ea"/>
                  <a:cs typeface="+mn-cs"/>
                </a:defRPr>
              </a:pPr>
              <a:endParaRPr lang="uk-UA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accent2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295490432"/>
        <c:crosses val="max"/>
        <c:crossBetween val="between"/>
      </c:valAx>
      <c:catAx>
        <c:axId val="2954904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54916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7.4222435985300775E-2"/>
          <c:y val="0.1179656662044312"/>
          <c:w val="0.80957108686535073"/>
          <c:h val="5.34447999827080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2400" b="1" i="0" u="none" strike="noStrike" baseline="0">
                <a:solidFill>
                  <a:schemeClr val="accent1"/>
                </a:solidFill>
                <a:effectLst/>
              </a:rPr>
              <a:t>Державний борг України 1997/23, млрд </a:t>
            </a:r>
            <a:r>
              <a:rPr lang="en-US" sz="2400" b="1" i="0" u="none" strike="noStrike" baseline="0">
                <a:solidFill>
                  <a:schemeClr val="accent1"/>
                </a:solidFill>
                <a:effectLst/>
              </a:rPr>
              <a:t>$</a:t>
            </a:r>
            <a:endParaRPr lang="uk-UA" sz="2400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1.3201813001890958E-2"/>
          <c:y val="3.038760951203959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7.1397085961595344E-2"/>
          <c:y val="0.19105797886685019"/>
          <c:w val="0.83796881660875111"/>
          <c:h val="0.70328789737226594"/>
        </c:manualLayout>
      </c:layout>
      <c:areaChart>
        <c:grouping val="standard"/>
        <c:varyColors val="0"/>
        <c:ser>
          <c:idx val="0"/>
          <c:order val="0"/>
          <c:tx>
            <c:strRef>
              <c:f>Держборг!$T$3</c:f>
              <c:strCache>
                <c:ptCount val="1"/>
                <c:pt idx="0">
                  <c:v>млрд $</c:v>
                </c:pt>
              </c:strCache>
            </c:strRef>
          </c:tx>
          <c:spPr>
            <a:solidFill>
              <a:srgbClr val="B3C4C9">
                <a:alpha val="67843"/>
              </a:srgbClr>
            </a:solidFill>
            <a:ln>
              <a:noFill/>
            </a:ln>
            <a:effectLst/>
          </c:spP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16C-4614-8FA4-45ABE5BA434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16C-4614-8FA4-45ABE5BA434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16C-4614-8FA4-45ABE5BA434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16C-4614-8FA4-45ABE5BA434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16C-4614-8FA4-45ABE5BA434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16C-4614-8FA4-45ABE5BA434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16C-4614-8FA4-45ABE5BA434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16C-4614-8FA4-45ABE5BA434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16C-4614-8FA4-45ABE5BA434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16C-4614-8FA4-45ABE5BA434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16C-4614-8FA4-45ABE5BA434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16C-4614-8FA4-45ABE5BA434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16C-4614-8FA4-45ABE5BA4346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16C-4614-8FA4-45ABE5BA434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16C-4614-8FA4-45ABE5BA4346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16C-4614-8FA4-45ABE5BA4346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16C-4614-8FA4-45ABE5BA4346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16C-4614-8FA4-45ABE5BA4346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16C-4614-8FA4-45ABE5BA4346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16C-4614-8FA4-45ABE5BA4346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16C-4614-8FA4-45ABE5BA4346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16C-4614-8FA4-45ABE5BA4346}"/>
                </c:ext>
              </c:extLst>
            </c:dLbl>
            <c:dLbl>
              <c:idx val="22"/>
              <c:layout>
                <c:manualLayout>
                  <c:x val="-4.9585444212373285E-3"/>
                  <c:y val="-0.2236264865006350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16C-4614-8FA4-45ABE5BA4346}"/>
                </c:ext>
              </c:extLst>
            </c:dLbl>
            <c:dLbl>
              <c:idx val="23"/>
              <c:layout>
                <c:manualLayout>
                  <c:x val="-1.115672494778399E-2"/>
                  <c:y val="-0.2558609350052308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16C-4614-8FA4-45ABE5BA4346}"/>
                </c:ext>
              </c:extLst>
            </c:dLbl>
            <c:dLbl>
              <c:idx val="24"/>
              <c:layout>
                <c:manualLayout>
                  <c:x val="-1.1156724947783898E-2"/>
                  <c:y val="-0.2760074653206035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16C-4614-8FA4-45ABE5BA4346}"/>
                </c:ext>
              </c:extLst>
            </c:dLbl>
            <c:dLbl>
              <c:idx val="25"/>
              <c:layout>
                <c:manualLayout>
                  <c:x val="-8.6774527371653257E-3"/>
                  <c:y val="-0.3163005259513486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16C-4614-8FA4-45ABE5BA4346}"/>
                </c:ext>
              </c:extLst>
            </c:dLbl>
            <c:dLbl>
              <c:idx val="26"/>
              <c:layout>
                <c:manualLayout>
                  <c:x val="-2.4792722106186642E-3"/>
                  <c:y val="-0.340476362329795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16C-4614-8FA4-45ABE5BA43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Держборг!$C$5:$C$31</c:f>
              <c:strCach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F</c:v>
                </c:pt>
              </c:strCache>
            </c:strRef>
          </c:cat>
          <c:val>
            <c:numRef>
              <c:f>Держборг!$X$5:$X$31</c:f>
              <c:numCache>
                <c:formatCode>0</c:formatCode>
                <c:ptCount val="27"/>
                <c:pt idx="0">
                  <c:v>15.201523241041583</c:v>
                </c:pt>
                <c:pt idx="1">
                  <c:v>20.157711612140925</c:v>
                </c:pt>
                <c:pt idx="2">
                  <c:v>19.256596966556199</c:v>
                </c:pt>
                <c:pt idx="3">
                  <c:v>14.172416965682215</c:v>
                </c:pt>
                <c:pt idx="4">
                  <c:v>14.084929697084082</c:v>
                </c:pt>
                <c:pt idx="5">
                  <c:v>14.20167279273873</c:v>
                </c:pt>
                <c:pt idx="6">
                  <c:v>14.721748100909688</c:v>
                </c:pt>
                <c:pt idx="7">
                  <c:v>16.096388721351023</c:v>
                </c:pt>
                <c:pt idx="8">
                  <c:v>15.474653465346536</c:v>
                </c:pt>
                <c:pt idx="9">
                  <c:v>15.950297029702972</c:v>
                </c:pt>
                <c:pt idx="10">
                  <c:v>17.573267326732676</c:v>
                </c:pt>
                <c:pt idx="11">
                  <c:v>25.30025974025974</c:v>
                </c:pt>
                <c:pt idx="12">
                  <c:v>40.570119271814193</c:v>
                </c:pt>
                <c:pt idx="13">
                  <c:v>55.0794488198867</c:v>
                </c:pt>
                <c:pt idx="14">
                  <c:v>59.999749677710049</c:v>
                </c:pt>
                <c:pt idx="15">
                  <c:v>65.974477667959462</c:v>
                </c:pt>
                <c:pt idx="16">
                  <c:v>74.275115726260481</c:v>
                </c:pt>
                <c:pt idx="17">
                  <c:v>70.765255000443915</c:v>
                </c:pt>
                <c:pt idx="18">
                  <c:v>65.872833333333332</c:v>
                </c:pt>
                <c:pt idx="19">
                  <c:v>71.215079073188662</c:v>
                </c:pt>
                <c:pt idx="20">
                  <c:v>82.167461538461538</c:v>
                </c:pt>
                <c:pt idx="21">
                  <c:v>79.72794117647058</c:v>
                </c:pt>
                <c:pt idx="22">
                  <c:v>77.077378366857133</c:v>
                </c:pt>
                <c:pt idx="23">
                  <c:v>94.663736640957254</c:v>
                </c:pt>
                <c:pt idx="24">
                  <c:v>97.917666581961825</c:v>
                </c:pt>
                <c:pt idx="25">
                  <c:v>124.32616793893131</c:v>
                </c:pt>
                <c:pt idx="26">
                  <c:v>151.339403882964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716C-4614-8FA4-45ABE5BA43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3708224"/>
        <c:axId val="2113710720"/>
      </c:areaChart>
      <c:barChart>
        <c:barDir val="col"/>
        <c:grouping val="clustered"/>
        <c:varyColors val="0"/>
        <c:ser>
          <c:idx val="1"/>
          <c:order val="1"/>
          <c:tx>
            <c:strRef>
              <c:f>Держборг!$U$3</c:f>
              <c:strCache>
                <c:ptCount val="1"/>
                <c:pt idx="0">
                  <c:v>% ВВП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9"/>
              <c:layout>
                <c:manualLayout>
                  <c:x val="7.4378166318559927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16C-4614-8FA4-45ABE5BA43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Держборг!$C$5:$C$31</c:f>
              <c:strCach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F</c:v>
                </c:pt>
              </c:strCache>
            </c:strRef>
          </c:cat>
          <c:val>
            <c:numRef>
              <c:f>Держборг!$Y$5:$Y$31</c:f>
              <c:numCache>
                <c:formatCode>0%</c:formatCode>
                <c:ptCount val="27"/>
                <c:pt idx="0">
                  <c:v>0.29308505680464791</c:v>
                </c:pt>
                <c:pt idx="1">
                  <c:v>0.46536855696822899</c:v>
                </c:pt>
                <c:pt idx="2">
                  <c:v>0.58958963411018206</c:v>
                </c:pt>
                <c:pt idx="3">
                  <c:v>0.43789229509687982</c:v>
                </c:pt>
                <c:pt idx="4">
                  <c:v>0.36548802585826923</c:v>
                </c:pt>
                <c:pt idx="5">
                  <c:v>0.3353660156768965</c:v>
                </c:pt>
                <c:pt idx="6">
                  <c:v>0.29358803638757552</c:v>
                </c:pt>
                <c:pt idx="7">
                  <c:v>0.24745807894805466</c:v>
                </c:pt>
                <c:pt idx="8">
                  <c:v>0.17702264345840546</c:v>
                </c:pt>
                <c:pt idx="9">
                  <c:v>0.14802638228586446</c:v>
                </c:pt>
                <c:pt idx="10">
                  <c:v>0.12313193133082939</c:v>
                </c:pt>
                <c:pt idx="11">
                  <c:v>0.20548575189651244</c:v>
                </c:pt>
                <c:pt idx="12">
                  <c:v>0.35379949526192189</c:v>
                </c:pt>
                <c:pt idx="13">
                  <c:v>0.40504854655915695</c:v>
                </c:pt>
                <c:pt idx="14">
                  <c:v>0.3681650652533372</c:v>
                </c:pt>
                <c:pt idx="15">
                  <c:v>0.37366765917584427</c:v>
                </c:pt>
                <c:pt idx="16">
                  <c:v>0.40804752940173805</c:v>
                </c:pt>
                <c:pt idx="17">
                  <c:v>0.70316872674339825</c:v>
                </c:pt>
                <c:pt idx="18">
                  <c:v>0.79502791992533239</c:v>
                </c:pt>
                <c:pt idx="19">
                  <c:v>0.81175684915570623</c:v>
                </c:pt>
                <c:pt idx="20">
                  <c:v>0.71619553994072926</c:v>
                </c:pt>
                <c:pt idx="21">
                  <c:v>0.60937880229499142</c:v>
                </c:pt>
                <c:pt idx="22">
                  <c:v>0.50277212796170856</c:v>
                </c:pt>
                <c:pt idx="23">
                  <c:v>0.60442545829893046</c:v>
                </c:pt>
                <c:pt idx="24">
                  <c:v>0.48937884164588669</c:v>
                </c:pt>
                <c:pt idx="25">
                  <c:v>0.78436910762184298</c:v>
                </c:pt>
                <c:pt idx="26">
                  <c:v>0.86268817410897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16C-4614-8FA4-45ABE5BA43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95490432"/>
        <c:axId val="295491680"/>
      </c:barChart>
      <c:catAx>
        <c:axId val="21137082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2113710720"/>
        <c:crosses val="autoZero"/>
        <c:auto val="1"/>
        <c:lblAlgn val="ctr"/>
        <c:lblOffset val="100"/>
        <c:noMultiLvlLbl val="0"/>
      </c:catAx>
      <c:valAx>
        <c:axId val="2113710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ru-RU" sz="1400">
                    <a:solidFill>
                      <a:schemeClr val="accent3"/>
                    </a:solidFill>
                  </a:rPr>
                  <a:t>млрд </a:t>
                </a:r>
                <a:r>
                  <a:rPr lang="en-US" sz="1400">
                    <a:solidFill>
                      <a:schemeClr val="accent3"/>
                    </a:solidFill>
                  </a:rPr>
                  <a:t>$</a:t>
                </a:r>
                <a:endParaRPr lang="ru-RU" sz="1400">
                  <a:solidFill>
                    <a:schemeClr val="accent3"/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accent3"/>
                  </a:solidFill>
                  <a:latin typeface="+mn-lt"/>
                  <a:ea typeface="+mn-ea"/>
                  <a:cs typeface="+mn-cs"/>
                </a:defRPr>
              </a:pPr>
              <a:endParaRPr lang="uk-UA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2113708224"/>
        <c:crosses val="autoZero"/>
        <c:crossBetween val="between"/>
      </c:valAx>
      <c:valAx>
        <c:axId val="295491680"/>
        <c:scaling>
          <c:orientation val="minMax"/>
          <c:max val="1.5"/>
          <c:min val="0"/>
        </c:scaling>
        <c:delete val="0"/>
        <c:axPos val="r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>
                    <a:solidFill>
                      <a:schemeClr val="accent2"/>
                    </a:solidFill>
                  </a:rPr>
                  <a:t>% </a:t>
                </a:r>
                <a:r>
                  <a:rPr lang="ru-RU" sz="1400">
                    <a:solidFill>
                      <a:schemeClr val="accent2"/>
                    </a:solidFill>
                  </a:rPr>
                  <a:t>ВВП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accent2"/>
                  </a:solidFill>
                  <a:latin typeface="+mn-lt"/>
                  <a:ea typeface="+mn-ea"/>
                  <a:cs typeface="+mn-cs"/>
                </a:defRPr>
              </a:pPr>
              <a:endParaRPr lang="uk-UA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accent2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295490432"/>
        <c:crosses val="max"/>
        <c:crossBetween val="between"/>
      </c:valAx>
      <c:catAx>
        <c:axId val="2954904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54916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7.4222435985300775E-2"/>
          <c:y val="0.1179656662044312"/>
          <c:w val="0.80957108686535073"/>
          <c:h val="5.34447999827080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2400" b="1" i="0" u="none" strike="noStrike" baseline="0">
                <a:solidFill>
                  <a:schemeClr val="accent1"/>
                </a:solidFill>
                <a:effectLst/>
              </a:rPr>
              <a:t>Державний борг України 1997/23, млрд </a:t>
            </a:r>
            <a:r>
              <a:rPr lang="en-US" sz="2400" b="1" i="0" u="none" strike="noStrike" baseline="0">
                <a:solidFill>
                  <a:schemeClr val="accent1"/>
                </a:solidFill>
                <a:effectLst/>
              </a:rPr>
              <a:t>$</a:t>
            </a:r>
            <a:endParaRPr lang="uk-UA" sz="2400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1.3201813001890958E-2"/>
          <c:y val="3.038760951203959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7.1397085961595344E-2"/>
          <c:y val="0.19105797886685019"/>
          <c:w val="0.83796881660875111"/>
          <c:h val="0.7126349558452808"/>
        </c:manualLayout>
      </c:layout>
      <c:areaChart>
        <c:grouping val="standard"/>
        <c:varyColors val="0"/>
        <c:ser>
          <c:idx val="0"/>
          <c:order val="0"/>
          <c:tx>
            <c:strRef>
              <c:f>Держборг!$T$3</c:f>
              <c:strCache>
                <c:ptCount val="1"/>
                <c:pt idx="0">
                  <c:v>млрд $</c:v>
                </c:pt>
              </c:strCache>
            </c:strRef>
          </c:tx>
          <c:spPr>
            <a:solidFill>
              <a:srgbClr val="B3C4C9">
                <a:alpha val="67843"/>
              </a:srgbClr>
            </a:solidFill>
            <a:ln>
              <a:noFill/>
            </a:ln>
            <a:effectLst/>
          </c:spP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F6D-498D-A2F4-4AE745255EF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F6D-498D-A2F4-4AE745255EF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F6D-498D-A2F4-4AE745255EF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F6D-498D-A2F4-4AE745255EF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F6D-498D-A2F4-4AE745255EF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F6D-498D-A2F4-4AE745255EF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F6D-498D-A2F4-4AE745255EF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F6D-498D-A2F4-4AE745255EF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F6D-498D-A2F4-4AE745255EF1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F6D-498D-A2F4-4AE745255EF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F6D-498D-A2F4-4AE745255EF1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F6D-498D-A2F4-4AE745255EF1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F6D-498D-A2F4-4AE745255EF1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F6D-498D-A2F4-4AE745255EF1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F6D-498D-A2F4-4AE745255EF1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F6D-498D-A2F4-4AE745255EF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F6D-498D-A2F4-4AE745255EF1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F6D-498D-A2F4-4AE745255EF1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F6D-498D-A2F4-4AE745255EF1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F6D-498D-A2F4-4AE745255EF1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F6D-498D-A2F4-4AE745255EF1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F6D-498D-A2F4-4AE745255EF1}"/>
                </c:ext>
              </c:extLst>
            </c:dLbl>
            <c:dLbl>
              <c:idx val="22"/>
              <c:layout>
                <c:manualLayout>
                  <c:x val="-4.9585444212373285E-3"/>
                  <c:y val="-0.2236264865006350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F6D-498D-A2F4-4AE745255EF1}"/>
                </c:ext>
              </c:extLst>
            </c:dLbl>
            <c:dLbl>
              <c:idx val="23"/>
              <c:layout>
                <c:manualLayout>
                  <c:x val="-1.115672494778399E-2"/>
                  <c:y val="-0.2558609350052308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F6D-498D-A2F4-4AE745255EF1}"/>
                </c:ext>
              </c:extLst>
            </c:dLbl>
            <c:dLbl>
              <c:idx val="24"/>
              <c:layout>
                <c:manualLayout>
                  <c:x val="-1.1156724947783898E-2"/>
                  <c:y val="-0.2760074653206035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F6D-498D-A2F4-4AE745255EF1}"/>
                </c:ext>
              </c:extLst>
            </c:dLbl>
            <c:dLbl>
              <c:idx val="25"/>
              <c:layout>
                <c:manualLayout>
                  <c:x val="-8.6774527371653257E-3"/>
                  <c:y val="-0.3163005259513486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F6D-498D-A2F4-4AE745255EF1}"/>
                </c:ext>
              </c:extLst>
            </c:dLbl>
            <c:dLbl>
              <c:idx val="26"/>
              <c:layout>
                <c:manualLayout>
                  <c:x val="-2.4792722106186642E-3"/>
                  <c:y val="-0.340476362329795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F6D-498D-A2F4-4AE745255E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Держборг!$C$5:$C$31</c:f>
              <c:strCach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F</c:v>
                </c:pt>
              </c:strCache>
            </c:strRef>
          </c:cat>
          <c:val>
            <c:numRef>
              <c:f>Держборг!$X$5:$X$31</c:f>
              <c:numCache>
                <c:formatCode>0</c:formatCode>
                <c:ptCount val="27"/>
                <c:pt idx="0">
                  <c:v>15.201523241041583</c:v>
                </c:pt>
                <c:pt idx="1">
                  <c:v>20.157711612140925</c:v>
                </c:pt>
                <c:pt idx="2">
                  <c:v>19.256596966556199</c:v>
                </c:pt>
                <c:pt idx="3">
                  <c:v>14.172416965682215</c:v>
                </c:pt>
                <c:pt idx="4">
                  <c:v>14.084929697084082</c:v>
                </c:pt>
                <c:pt idx="5">
                  <c:v>14.20167279273873</c:v>
                </c:pt>
                <c:pt idx="6">
                  <c:v>14.721748100909688</c:v>
                </c:pt>
                <c:pt idx="7">
                  <c:v>16.096388721351023</c:v>
                </c:pt>
                <c:pt idx="8">
                  <c:v>15.474653465346536</c:v>
                </c:pt>
                <c:pt idx="9">
                  <c:v>15.950297029702972</c:v>
                </c:pt>
                <c:pt idx="10">
                  <c:v>17.573267326732676</c:v>
                </c:pt>
                <c:pt idx="11">
                  <c:v>25.30025974025974</c:v>
                </c:pt>
                <c:pt idx="12">
                  <c:v>40.570119271814193</c:v>
                </c:pt>
                <c:pt idx="13">
                  <c:v>55.0794488198867</c:v>
                </c:pt>
                <c:pt idx="14">
                  <c:v>59.999749677710049</c:v>
                </c:pt>
                <c:pt idx="15">
                  <c:v>65.974477667959462</c:v>
                </c:pt>
                <c:pt idx="16">
                  <c:v>74.275115726260481</c:v>
                </c:pt>
                <c:pt idx="17">
                  <c:v>70.765255000443915</c:v>
                </c:pt>
                <c:pt idx="18">
                  <c:v>65.872833333333332</c:v>
                </c:pt>
                <c:pt idx="19">
                  <c:v>71.215079073188662</c:v>
                </c:pt>
                <c:pt idx="20">
                  <c:v>82.167461538461538</c:v>
                </c:pt>
                <c:pt idx="21">
                  <c:v>79.72794117647058</c:v>
                </c:pt>
                <c:pt idx="22">
                  <c:v>77.077378366857133</c:v>
                </c:pt>
                <c:pt idx="23">
                  <c:v>94.663736640957254</c:v>
                </c:pt>
                <c:pt idx="24">
                  <c:v>97.917666581961825</c:v>
                </c:pt>
                <c:pt idx="25">
                  <c:v>124.32616793893131</c:v>
                </c:pt>
                <c:pt idx="26">
                  <c:v>151.339403882964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2F6D-498D-A2F4-4AE745255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3708224"/>
        <c:axId val="2113710720"/>
      </c:areaChart>
      <c:barChart>
        <c:barDir val="col"/>
        <c:grouping val="clustered"/>
        <c:varyColors val="0"/>
        <c:ser>
          <c:idx val="1"/>
          <c:order val="1"/>
          <c:tx>
            <c:strRef>
              <c:f>Держборг!$U$3</c:f>
              <c:strCache>
                <c:ptCount val="1"/>
                <c:pt idx="0">
                  <c:v>% ВВП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9"/>
              <c:layout>
                <c:manualLayout>
                  <c:x val="7.4378166318559927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F6D-498D-A2F4-4AE745255E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Держборг!$A$5:$C$31</c:f>
              <c:multiLvlStrCache>
                <c:ptCount val="27"/>
                <c:lvl>
                  <c:pt idx="0">
                    <c:v>1997</c:v>
                  </c:pt>
                  <c:pt idx="1">
                    <c:v>1998</c:v>
                  </c:pt>
                  <c:pt idx="2">
                    <c:v>1999</c:v>
                  </c:pt>
                  <c:pt idx="3">
                    <c:v>2000</c:v>
                  </c:pt>
                  <c:pt idx="4">
                    <c:v>2001</c:v>
                  </c:pt>
                  <c:pt idx="5">
                    <c:v>2002</c:v>
                  </c:pt>
                  <c:pt idx="6">
                    <c:v>2003</c:v>
                  </c:pt>
                  <c:pt idx="7">
                    <c:v>2004</c:v>
                  </c:pt>
                  <c:pt idx="8">
                    <c:v>2005</c:v>
                  </c:pt>
                  <c:pt idx="9">
                    <c:v>2006</c:v>
                  </c:pt>
                  <c:pt idx="10">
                    <c:v>2007</c:v>
                  </c:pt>
                  <c:pt idx="11">
                    <c:v>2008</c:v>
                  </c:pt>
                  <c:pt idx="12">
                    <c:v>2009</c:v>
                  </c:pt>
                  <c:pt idx="13">
                    <c:v>2010</c:v>
                  </c:pt>
                  <c:pt idx="14">
                    <c:v>2011</c:v>
                  </c:pt>
                  <c:pt idx="15">
                    <c:v>2012</c:v>
                  </c:pt>
                  <c:pt idx="16">
                    <c:v>2013</c:v>
                  </c:pt>
                  <c:pt idx="17">
                    <c:v>2014</c:v>
                  </c:pt>
                  <c:pt idx="18">
                    <c:v>2015</c:v>
                  </c:pt>
                  <c:pt idx="19">
                    <c:v>2016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3">
                    <c:v>2020</c:v>
                  </c:pt>
                  <c:pt idx="24">
                    <c:v>2021</c:v>
                  </c:pt>
                  <c:pt idx="25">
                    <c:v>2022</c:v>
                  </c:pt>
                  <c:pt idx="26">
                    <c:v>2023F</c:v>
                  </c:pt>
                </c:lvl>
                <c:lvl>
                  <c:pt idx="9">
                    <c:v>Ющенко</c:v>
                  </c:pt>
                  <c:pt idx="14">
                    <c:v>Янукович</c:v>
                  </c:pt>
                  <c:pt idx="17">
                    <c:v>Порошенко</c:v>
                  </c:pt>
                  <c:pt idx="22">
                    <c:v>Зеленський</c:v>
                  </c:pt>
                </c:lvl>
                <c:lvl>
                  <c:pt idx="1">
                    <c:v>Пустовойтенко</c:v>
                  </c:pt>
                  <c:pt idx="3">
                    <c:v>Ющенко</c:v>
                  </c:pt>
                  <c:pt idx="5">
                    <c:v>Кінах</c:v>
                  </c:pt>
                  <c:pt idx="6">
                    <c:v>Янукович</c:v>
                  </c:pt>
                  <c:pt idx="8">
                    <c:v>Тимошенко</c:v>
                  </c:pt>
                  <c:pt idx="9">
                    <c:v>Янукович</c:v>
                  </c:pt>
                  <c:pt idx="11">
                    <c:v>Тимошенко</c:v>
                  </c:pt>
                  <c:pt idx="13">
                    <c:v>Азаров</c:v>
                  </c:pt>
                  <c:pt idx="17">
                    <c:v>Яценюк</c:v>
                  </c:pt>
                  <c:pt idx="19">
                    <c:v>Гройсман</c:v>
                  </c:pt>
                  <c:pt idx="23">
                    <c:v>Шмигаль</c:v>
                  </c:pt>
                </c:lvl>
              </c:multiLvlStrCache>
            </c:multiLvlStrRef>
          </c:cat>
          <c:val>
            <c:numRef>
              <c:f>Держборг!$Y$5:$Y$31</c:f>
              <c:numCache>
                <c:formatCode>0%</c:formatCode>
                <c:ptCount val="27"/>
                <c:pt idx="0">
                  <c:v>0.29308505680464791</c:v>
                </c:pt>
                <c:pt idx="1">
                  <c:v>0.46536855696822899</c:v>
                </c:pt>
                <c:pt idx="2">
                  <c:v>0.58958963411018206</c:v>
                </c:pt>
                <c:pt idx="3">
                  <c:v>0.43789229509687982</c:v>
                </c:pt>
                <c:pt idx="4">
                  <c:v>0.36548802585826923</c:v>
                </c:pt>
                <c:pt idx="5">
                  <c:v>0.3353660156768965</c:v>
                </c:pt>
                <c:pt idx="6">
                  <c:v>0.29358803638757552</c:v>
                </c:pt>
                <c:pt idx="7">
                  <c:v>0.24745807894805466</c:v>
                </c:pt>
                <c:pt idx="8">
                  <c:v>0.17702264345840546</c:v>
                </c:pt>
                <c:pt idx="9">
                  <c:v>0.14802638228586446</c:v>
                </c:pt>
                <c:pt idx="10">
                  <c:v>0.12313193133082939</c:v>
                </c:pt>
                <c:pt idx="11">
                  <c:v>0.20548575189651244</c:v>
                </c:pt>
                <c:pt idx="12">
                  <c:v>0.35379949526192189</c:v>
                </c:pt>
                <c:pt idx="13">
                  <c:v>0.40504854655915695</c:v>
                </c:pt>
                <c:pt idx="14">
                  <c:v>0.3681650652533372</c:v>
                </c:pt>
                <c:pt idx="15">
                  <c:v>0.37366765917584427</c:v>
                </c:pt>
                <c:pt idx="16">
                  <c:v>0.40804752940173805</c:v>
                </c:pt>
                <c:pt idx="17">
                  <c:v>0.70316872674339825</c:v>
                </c:pt>
                <c:pt idx="18">
                  <c:v>0.79502791992533239</c:v>
                </c:pt>
                <c:pt idx="19">
                  <c:v>0.81175684915570623</c:v>
                </c:pt>
                <c:pt idx="20">
                  <c:v>0.71619553994072926</c:v>
                </c:pt>
                <c:pt idx="21">
                  <c:v>0.60937880229499142</c:v>
                </c:pt>
                <c:pt idx="22">
                  <c:v>0.50277212796170856</c:v>
                </c:pt>
                <c:pt idx="23">
                  <c:v>0.60442545829893046</c:v>
                </c:pt>
                <c:pt idx="24">
                  <c:v>0.48937884164588669</c:v>
                </c:pt>
                <c:pt idx="25">
                  <c:v>0.78436910762184298</c:v>
                </c:pt>
                <c:pt idx="26">
                  <c:v>0.86268817410897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2F6D-498D-A2F4-4AE745255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95490432"/>
        <c:axId val="295491680"/>
      </c:barChart>
      <c:catAx>
        <c:axId val="21137082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5400000" spcFirstLastPara="1" vertOverflow="ellipsis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2113710720"/>
        <c:crosses val="autoZero"/>
        <c:auto val="1"/>
        <c:lblAlgn val="ctr"/>
        <c:lblOffset val="100"/>
        <c:noMultiLvlLbl val="0"/>
      </c:catAx>
      <c:valAx>
        <c:axId val="2113710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ru-RU" sz="1400">
                    <a:solidFill>
                      <a:schemeClr val="accent3"/>
                    </a:solidFill>
                  </a:rPr>
                  <a:t>млрд </a:t>
                </a:r>
                <a:r>
                  <a:rPr lang="en-US" sz="1400">
                    <a:solidFill>
                      <a:schemeClr val="accent3"/>
                    </a:solidFill>
                  </a:rPr>
                  <a:t>$</a:t>
                </a:r>
                <a:endParaRPr lang="ru-RU" sz="1400">
                  <a:solidFill>
                    <a:schemeClr val="accent3"/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accent3"/>
                  </a:solidFill>
                  <a:latin typeface="+mn-lt"/>
                  <a:ea typeface="+mn-ea"/>
                  <a:cs typeface="+mn-cs"/>
                </a:defRPr>
              </a:pPr>
              <a:endParaRPr lang="uk-UA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2113708224"/>
        <c:crosses val="autoZero"/>
        <c:crossBetween val="between"/>
      </c:valAx>
      <c:valAx>
        <c:axId val="295491680"/>
        <c:scaling>
          <c:orientation val="minMax"/>
          <c:max val="1.5"/>
          <c:min val="0"/>
        </c:scaling>
        <c:delete val="0"/>
        <c:axPos val="r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>
                    <a:solidFill>
                      <a:schemeClr val="accent2"/>
                    </a:solidFill>
                  </a:rPr>
                  <a:t>% </a:t>
                </a:r>
                <a:r>
                  <a:rPr lang="ru-RU" sz="1400">
                    <a:solidFill>
                      <a:schemeClr val="accent2"/>
                    </a:solidFill>
                  </a:rPr>
                  <a:t>ВВП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accent2"/>
                  </a:solidFill>
                  <a:latin typeface="+mn-lt"/>
                  <a:ea typeface="+mn-ea"/>
                  <a:cs typeface="+mn-cs"/>
                </a:defRPr>
              </a:pPr>
              <a:endParaRPr lang="uk-UA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accent2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295490432"/>
        <c:crosses val="max"/>
        <c:crossBetween val="between"/>
      </c:valAx>
      <c:catAx>
        <c:axId val="2954904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54916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7.4222435985300775E-2"/>
          <c:y val="0.1179656662044312"/>
          <c:w val="0.80957108686535073"/>
          <c:h val="5.34447999827080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397085961595344E-2"/>
          <c:y val="0.19105797886685019"/>
          <c:w val="0.83796881660875111"/>
          <c:h val="0.70328789737226594"/>
        </c:manualLayout>
      </c:layout>
      <c:areaChart>
        <c:grouping val="standard"/>
        <c:varyColors val="0"/>
        <c:ser>
          <c:idx val="0"/>
          <c:order val="0"/>
          <c:tx>
            <c:strRef>
              <c:f>Держборг!$T$3</c:f>
              <c:strCache>
                <c:ptCount val="1"/>
                <c:pt idx="0">
                  <c:v>млрд $</c:v>
                </c:pt>
              </c:strCache>
            </c:strRef>
          </c:tx>
          <c:spPr>
            <a:solidFill>
              <a:srgbClr val="B3C4C9">
                <a:alpha val="63137"/>
              </a:srgbClr>
            </a:solidFill>
            <a:ln>
              <a:solidFill>
                <a:schemeClr val="accent3"/>
              </a:solidFill>
            </a:ln>
            <a:effectLst/>
          </c:spP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984-442E-B66D-433E4E1D43C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984-442E-B66D-433E4E1D43C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984-442E-B66D-433E4E1D43C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984-442E-B66D-433E4E1D43C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984-442E-B66D-433E4E1D43C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984-442E-B66D-433E4E1D43C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984-442E-B66D-433E4E1D43C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984-442E-B66D-433E4E1D43C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984-442E-B66D-433E4E1D43C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984-442E-B66D-433E4E1D43C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984-442E-B66D-433E4E1D43CE}"/>
                </c:ext>
              </c:extLst>
            </c:dLbl>
            <c:dLbl>
              <c:idx val="14"/>
              <c:layout>
                <c:manualLayout>
                  <c:x val="-3.7252050207159529E-3"/>
                  <c:y val="8.17187844287657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984-442E-B66D-433E4E1D43CE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984-442E-B66D-433E4E1D43CE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984-442E-B66D-433E4E1D43CE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984-442E-B66D-433E4E1D43CE}"/>
                </c:ext>
              </c:extLst>
            </c:dLbl>
            <c:dLbl>
              <c:idx val="18"/>
              <c:layout>
                <c:manualLayout>
                  <c:x val="-1.2417350069053178E-3"/>
                  <c:y val="9.96570541814216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984-442E-B66D-433E4E1D43CE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984-442E-B66D-433E4E1D43CE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984-442E-B66D-433E4E1D43CE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984-442E-B66D-433E4E1D43CE}"/>
                </c:ext>
              </c:extLst>
            </c:dLbl>
            <c:dLbl>
              <c:idx val="22"/>
              <c:layout>
                <c:manualLayout>
                  <c:x val="2.4834700138104534E-3"/>
                  <c:y val="0.1036433363486785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984-442E-B66D-433E4E1D43CE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984-442E-B66D-433E4E1D43CE}"/>
                </c:ext>
              </c:extLst>
            </c:dLbl>
            <c:dLbl>
              <c:idx val="24"/>
              <c:layout>
                <c:manualLayout>
                  <c:x val="-2.3592965131201037E-2"/>
                  <c:y val="-0.2013072494464718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984-442E-B66D-433E4E1D43CE}"/>
                </c:ext>
              </c:extLst>
            </c:dLbl>
            <c:dLbl>
              <c:idx val="25"/>
              <c:layout>
                <c:manualLayout>
                  <c:x val="-2.2351230124295719E-2"/>
                  <c:y val="-0.2670809052062101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984-442E-B66D-433E4E1D43CE}"/>
                </c:ext>
              </c:extLst>
            </c:dLbl>
            <c:dLbl>
              <c:idx val="26"/>
              <c:layout>
                <c:manualLayout>
                  <c:x val="0"/>
                  <c:y val="-0.3468065485513474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984-442E-B66D-433E4E1D43C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Держборг!$C$5:$C$31</c:f>
              <c:strCach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F</c:v>
                </c:pt>
              </c:strCache>
            </c:strRef>
          </c:cat>
          <c:val>
            <c:numRef>
              <c:f>Держборг!$T$5:$T$31</c:f>
              <c:numCache>
                <c:formatCode>0</c:formatCode>
                <c:ptCount val="27"/>
                <c:pt idx="0">
                  <c:v>5.4789942423542097</c:v>
                </c:pt>
                <c:pt idx="1">
                  <c:v>9.1352069332862982</c:v>
                </c:pt>
                <c:pt idx="2">
                  <c:v>7.5144742971657736</c:v>
                </c:pt>
                <c:pt idx="3">
                  <c:v>6.2048026497377862</c:v>
                </c:pt>
                <c:pt idx="4">
                  <c:v>6.1015381711805246</c:v>
                </c:pt>
                <c:pt idx="5">
                  <c:v>6.1190083264571298</c:v>
                </c:pt>
                <c:pt idx="6">
                  <c:v>6.1688080277595425</c:v>
                </c:pt>
                <c:pt idx="7">
                  <c:v>7.294368214716525</c:v>
                </c:pt>
                <c:pt idx="8">
                  <c:v>6.7815841584158436</c:v>
                </c:pt>
                <c:pt idx="9">
                  <c:v>6.1483168316831698</c:v>
                </c:pt>
                <c:pt idx="10">
                  <c:v>6.9792079207920805</c:v>
                </c:pt>
                <c:pt idx="11">
                  <c:v>14.131428571428573</c:v>
                </c:pt>
                <c:pt idx="12">
                  <c:v>23.507972379158822</c:v>
                </c:pt>
                <c:pt idx="13">
                  <c:v>32.243408574192003</c:v>
                </c:pt>
                <c:pt idx="14">
                  <c:v>37.485762919759189</c:v>
                </c:pt>
                <c:pt idx="15">
                  <c:v>38.658826473164019</c:v>
                </c:pt>
                <c:pt idx="16">
                  <c:v>37.532841236081573</c:v>
                </c:pt>
                <c:pt idx="17">
                  <c:v>38.792283398653026</c:v>
                </c:pt>
                <c:pt idx="18">
                  <c:v>43.445833333333333</c:v>
                </c:pt>
                <c:pt idx="19">
                  <c:v>45.605001838911363</c:v>
                </c:pt>
                <c:pt idx="20">
                  <c:v>52.880769230769232</c:v>
                </c:pt>
                <c:pt idx="21">
                  <c:v>51.367647058823529</c:v>
                </c:pt>
                <c:pt idx="22">
                  <c:v>44.712053747115434</c:v>
                </c:pt>
                <c:pt idx="23">
                  <c:v>56.344194358693514</c:v>
                </c:pt>
                <c:pt idx="24">
                  <c:v>57.17910899063434</c:v>
                </c:pt>
                <c:pt idx="25">
                  <c:v>79.723511450381679</c:v>
                </c:pt>
                <c:pt idx="26">
                  <c:v>108.39581624282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8984-442E-B66D-433E4E1D43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3708224"/>
        <c:axId val="2113710720"/>
      </c:areaChart>
      <c:barChart>
        <c:barDir val="col"/>
        <c:grouping val="clustered"/>
        <c:varyColors val="0"/>
        <c:ser>
          <c:idx val="1"/>
          <c:order val="1"/>
          <c:tx>
            <c:strRef>
              <c:f>Держборг!$U$3</c:f>
              <c:strCache>
                <c:ptCount val="1"/>
                <c:pt idx="0">
                  <c:v>% ВВП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2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chemeClr val="accent2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1A-8984-442E-B66D-433E4E1D43CE}"/>
              </c:ext>
            </c:extLst>
          </c:dPt>
          <c:dLbls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984-442E-B66D-433E4E1D43CE}"/>
                </c:ext>
              </c:extLst>
            </c:dLbl>
            <c:dLbl>
              <c:idx val="18"/>
              <c:layout>
                <c:manualLayout>
                  <c:x val="-6.2086750345265885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8984-442E-B66D-433E4E1D43CE}"/>
                </c:ext>
              </c:extLst>
            </c:dLbl>
            <c:dLbl>
              <c:idx val="19"/>
              <c:layout>
                <c:manualLayout>
                  <c:x val="1.3659085075958404E-2"/>
                  <c:y val="-7.3080995495146348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8984-442E-B66D-433E4E1D43CE}"/>
                </c:ext>
              </c:extLst>
            </c:dLbl>
            <c:dLbl>
              <c:idx val="26"/>
              <c:layout>
                <c:manualLayout>
                  <c:x val="7.4658137741912692E-3"/>
                  <c:y val="7.6246957082139762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984-442E-B66D-433E4E1D43C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chemeClr val="accent2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Держборг!$C$5:$C$31</c:f>
              <c:strCach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F</c:v>
                </c:pt>
              </c:strCache>
            </c:strRef>
          </c:cat>
          <c:val>
            <c:numRef>
              <c:f>Держборг!$U$5:$U$31</c:f>
              <c:numCache>
                <c:formatCode>0%</c:formatCode>
                <c:ptCount val="27"/>
                <c:pt idx="0">
                  <c:v>0.10563489679884835</c:v>
                </c:pt>
                <c:pt idx="1">
                  <c:v>0.21089884357652472</c:v>
                </c:pt>
                <c:pt idx="2">
                  <c:v>0.2300747198007472</c:v>
                </c:pt>
                <c:pt idx="3">
                  <c:v>0.19171290821431819</c:v>
                </c:pt>
                <c:pt idx="4">
                  <c:v>0.15832802781722907</c:v>
                </c:pt>
                <c:pt idx="5">
                  <c:v>0.14449758646649838</c:v>
                </c:pt>
                <c:pt idx="6">
                  <c:v>0.12302127595906397</c:v>
                </c:pt>
                <c:pt idx="7">
                  <c:v>0.11214008165441462</c:v>
                </c:pt>
                <c:pt idx="8">
                  <c:v>7.7578083234417353E-2</c:v>
                </c:pt>
                <c:pt idx="9">
                  <c:v>5.7059319713389442E-2</c:v>
                </c:pt>
                <c:pt idx="10">
                  <c:v>4.8901740038932696E-2</c:v>
                </c:pt>
                <c:pt idx="11">
                  <c:v>0.11477381082974003</c:v>
                </c:pt>
                <c:pt idx="12">
                  <c:v>0.20500577547367096</c:v>
                </c:pt>
                <c:pt idx="13">
                  <c:v>0.23711467814060808</c:v>
                </c:pt>
                <c:pt idx="14">
                  <c:v>0.23001676549579558</c:v>
                </c:pt>
                <c:pt idx="15">
                  <c:v>0.21895668909142191</c:v>
                </c:pt>
                <c:pt idx="16">
                  <c:v>0.20619534534627421</c:v>
                </c:pt>
                <c:pt idx="17">
                  <c:v>0.38546487997151713</c:v>
                </c:pt>
                <c:pt idx="18">
                  <c:v>0.52435349682984134</c:v>
                </c:pt>
                <c:pt idx="19">
                  <c:v>0.51983615099898672</c:v>
                </c:pt>
                <c:pt idx="20">
                  <c:v>0.46092419508401167</c:v>
                </c:pt>
                <c:pt idx="21">
                  <c:v>0.39261461890923272</c:v>
                </c:pt>
                <c:pt idx="22">
                  <c:v>0.29165463180363932</c:v>
                </c:pt>
                <c:pt idx="23">
                  <c:v>0.35975619287991123</c:v>
                </c:pt>
                <c:pt idx="24">
                  <c:v>0.28577321234220837</c:v>
                </c:pt>
                <c:pt idx="25">
                  <c:v>0.50297262892822003</c:v>
                </c:pt>
                <c:pt idx="26" formatCode="0.0%">
                  <c:v>0.61789452314671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8984-442E-B66D-433E4E1D43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95490432"/>
        <c:axId val="295491680"/>
      </c:barChart>
      <c:catAx>
        <c:axId val="21137082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2113710720"/>
        <c:crosses val="autoZero"/>
        <c:auto val="1"/>
        <c:lblAlgn val="ctr"/>
        <c:lblOffset val="100"/>
        <c:noMultiLvlLbl val="0"/>
      </c:catAx>
      <c:valAx>
        <c:axId val="2113710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Держборг!$T$3</c:f>
              <c:strCache>
                <c:ptCount val="1"/>
                <c:pt idx="0">
                  <c:v>млрд $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accent3"/>
                  </a:solidFill>
                  <a:latin typeface="+mn-lt"/>
                  <a:ea typeface="+mn-ea"/>
                  <a:cs typeface="+mn-cs"/>
                </a:defRPr>
              </a:pPr>
              <a:endParaRPr lang="uk-UA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2113708224"/>
        <c:crosses val="autoZero"/>
        <c:crossBetween val="between"/>
      </c:valAx>
      <c:valAx>
        <c:axId val="295491680"/>
        <c:scaling>
          <c:orientation val="minMax"/>
          <c:max val="1.2"/>
          <c:min val="0"/>
        </c:scaling>
        <c:delete val="0"/>
        <c:axPos val="r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title>
          <c:tx>
            <c:strRef>
              <c:f>Держборг!$U$3</c:f>
              <c:strCache>
                <c:ptCount val="1"/>
                <c:pt idx="0">
                  <c:v>% ВВП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accent2"/>
                  </a:solidFill>
                  <a:latin typeface="+mn-lt"/>
                  <a:ea typeface="+mn-ea"/>
                  <a:cs typeface="+mn-cs"/>
                </a:defRPr>
              </a:pPr>
              <a:endParaRPr lang="uk-UA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chemeClr val="accent2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295490432"/>
        <c:crosses val="max"/>
        <c:crossBetween val="between"/>
      </c:valAx>
      <c:catAx>
        <c:axId val="2954904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54916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7.4222435985300775E-2"/>
          <c:y val="0.1179656662044312"/>
          <c:w val="0.80957108686535073"/>
          <c:h val="5.34447999827080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5383871385630123"/>
          <c:y val="3.7421077758780799E-2"/>
          <c:w val="0.37644832787705929"/>
          <c:h val="0.872362132832933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рік (факт) '!$B$504</c:f>
              <c:strCache>
                <c:ptCount val="1"/>
                <c:pt idx="0">
                  <c:v>Податки ДБ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и</c:v>
                </c:pt>
              </c:strCache>
            </c:strRef>
          </c:cat>
          <c:val>
            <c:numRef>
              <c:f>'Бюджет доходи 2023 рік (факт) '!$C$504</c:f>
              <c:numCache>
                <c:formatCode>_(* #\ ##0_);_(* \(#\ ##0\);_(* "-"??_);_(@_)</c:formatCode>
                <c:ptCount val="1"/>
                <c:pt idx="0">
                  <c:v>1201.4225330220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3B-4524-81E6-17B0ECCE1E8F}"/>
            </c:ext>
          </c:extLst>
        </c:ser>
        <c:ser>
          <c:idx val="1"/>
          <c:order val="1"/>
          <c:tx>
            <c:strRef>
              <c:f>'Бюджет доходи 2023 рік (факт) '!$B$505</c:f>
              <c:strCache>
                <c:ptCount val="1"/>
                <c:pt idx="0">
                  <c:v>Неподаткові надходження ДБ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и</c:v>
                </c:pt>
              </c:strCache>
            </c:strRef>
          </c:cat>
          <c:val>
            <c:numRef>
              <c:f>'Бюджет доходи 2023 рік (факт) '!$C$505</c:f>
              <c:numCache>
                <c:formatCode>_(* #\ ##0_);_(* \(#\ ##0\);_(* "-"??_);_(@_)</c:formatCode>
                <c:ptCount val="1"/>
                <c:pt idx="0">
                  <c:v>1040.4348001271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3B-4524-81E6-17B0ECCE1E8F}"/>
            </c:ext>
          </c:extLst>
        </c:ser>
        <c:ser>
          <c:idx val="2"/>
          <c:order val="2"/>
          <c:tx>
            <c:strRef>
              <c:f>'Бюджет доходи 2023 рік (факт) '!$B$506</c:f>
              <c:strCache>
                <c:ptCount val="1"/>
                <c:pt idx="0">
                  <c:v>ЄСВ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и</c:v>
                </c:pt>
              </c:strCache>
            </c:strRef>
          </c:cat>
          <c:val>
            <c:numRef>
              <c:f>'Бюджет доходи 2023 рік (факт) '!$C$506</c:f>
              <c:numCache>
                <c:formatCode>_(* #\ ##0_);_(* \(#\ ##0\);_(* "-"??_);_(@_)</c:formatCode>
                <c:ptCount val="1"/>
                <c:pt idx="0">
                  <c:v>480.335116577815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3B-4524-81E6-17B0ECCE1E8F}"/>
            </c:ext>
          </c:extLst>
        </c:ser>
        <c:ser>
          <c:idx val="3"/>
          <c:order val="3"/>
          <c:tx>
            <c:strRef>
              <c:f>'Бюджет доходи 2023 рік (факт) '!$B$507</c:f>
              <c:strCache>
                <c:ptCount val="1"/>
                <c:pt idx="0">
                  <c:v>Доходи місцевих бюджетів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и</c:v>
                </c:pt>
              </c:strCache>
            </c:strRef>
          </c:cat>
          <c:val>
            <c:numRef>
              <c:f>'Бюджет доходи 2023 рік (факт) '!$C$507</c:f>
              <c:numCache>
                <c:formatCode>_(* #\ ##0_);_(* \(#\ ##0\);_(* "-"??_);_(@_)</c:formatCode>
                <c:ptCount val="1"/>
                <c:pt idx="0">
                  <c:v>512.86848088938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83B-4524-81E6-17B0ECCE1E8F}"/>
            </c:ext>
          </c:extLst>
        </c:ser>
        <c:ser>
          <c:idx val="4"/>
          <c:order val="4"/>
          <c:tx>
            <c:strRef>
              <c:f>'Бюджет доходи 2023 рік (факт) '!$B$508</c:f>
              <c:strCache>
                <c:ptCount val="1"/>
                <c:pt idx="0">
                  <c:v>Отримані гранти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и</c:v>
                </c:pt>
              </c:strCache>
            </c:strRef>
          </c:cat>
          <c:val>
            <c:numRef>
              <c:f>'Бюджет доходи 2023 рік (факт) '!$C$508</c:f>
              <c:numCache>
                <c:formatCode>_(* #\ ##0_);_(* \(#\ ##0\);_(* "-"??_);_(@_)</c:formatCode>
                <c:ptCount val="1"/>
                <c:pt idx="0">
                  <c:v>362.99822868377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83B-4524-81E6-17B0ECCE1E8F}"/>
            </c:ext>
          </c:extLst>
        </c:ser>
        <c:ser>
          <c:idx val="5"/>
          <c:order val="5"/>
          <c:tx>
            <c:strRef>
              <c:f>'Бюджет доходи 2023 рік (факт) '!$B$509</c:f>
              <c:strCache>
                <c:ptCount val="1"/>
                <c:pt idx="0">
                  <c:v>Боргове фінансування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и</c:v>
                </c:pt>
              </c:strCache>
            </c:strRef>
          </c:cat>
          <c:val>
            <c:numRef>
              <c:f>'Бюджет доходи 2023 рік (факт) '!$C$509</c:f>
              <c:numCache>
                <c:formatCode>_(* #\ ##0_);_(* \(#\ ##0\);_(* "-"??_);_(@_)</c:formatCode>
                <c:ptCount val="1"/>
                <c:pt idx="0">
                  <c:v>1720.585498430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83B-4524-81E6-17B0ECCE1E8F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485385280"/>
        <c:axId val="1485377936"/>
      </c:barChart>
      <c:catAx>
        <c:axId val="1485385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485377936"/>
        <c:crosses val="autoZero"/>
        <c:auto val="1"/>
        <c:lblAlgn val="ctr"/>
        <c:lblOffset val="100"/>
        <c:noMultiLvlLbl val="0"/>
      </c:catAx>
      <c:valAx>
        <c:axId val="1485377936"/>
        <c:scaling>
          <c:orientation val="minMax"/>
          <c:max val="4100"/>
          <c:min val="0"/>
        </c:scaling>
        <c:delete val="1"/>
        <c:axPos val="l"/>
        <c:numFmt formatCode="_(* #\ ##0_);_(* \(#\ ##0\);_(* &quot;-&quot;??_);_(@_)" sourceLinked="1"/>
        <c:majorTickMark val="none"/>
        <c:minorTickMark val="none"/>
        <c:tickLblPos val="nextTo"/>
        <c:crossAx val="1485385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1.4973260350806591E-2"/>
          <c:y val="8.9298370649009862E-2"/>
          <c:w val="0.63670848346320807"/>
          <c:h val="0.851159689014671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6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404087915847087E-2"/>
          <c:y val="0.19105797886685019"/>
          <c:w val="0.81896177200034204"/>
          <c:h val="0.70328789737226594"/>
        </c:manualLayout>
      </c:layout>
      <c:areaChart>
        <c:grouping val="standard"/>
        <c:varyColors val="0"/>
        <c:ser>
          <c:idx val="2"/>
          <c:order val="0"/>
          <c:tx>
            <c:strRef>
              <c:f>Держборг!$X$1</c:f>
              <c:strCache>
                <c:ptCount val="1"/>
                <c:pt idx="0">
                  <c:v>Державний борг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 w="6350">
              <a:solidFill>
                <a:schemeClr val="accent3"/>
              </a:solidFill>
            </a:ln>
            <a:effectLst/>
          </c:spPr>
          <c:val>
            <c:numRef>
              <c:f>Держборг!$X$5:$X$31</c:f>
              <c:numCache>
                <c:formatCode>0</c:formatCode>
                <c:ptCount val="27"/>
                <c:pt idx="0">
                  <c:v>15.201523241041583</c:v>
                </c:pt>
                <c:pt idx="1">
                  <c:v>20.157711612140925</c:v>
                </c:pt>
                <c:pt idx="2">
                  <c:v>19.256596966556199</c:v>
                </c:pt>
                <c:pt idx="3">
                  <c:v>14.172416965682215</c:v>
                </c:pt>
                <c:pt idx="4">
                  <c:v>14.084929697084082</c:v>
                </c:pt>
                <c:pt idx="5">
                  <c:v>14.20167279273873</c:v>
                </c:pt>
                <c:pt idx="6">
                  <c:v>14.721748100909688</c:v>
                </c:pt>
                <c:pt idx="7">
                  <c:v>16.096388721351023</c:v>
                </c:pt>
                <c:pt idx="8">
                  <c:v>15.474653465346536</c:v>
                </c:pt>
                <c:pt idx="9">
                  <c:v>15.950297029702972</c:v>
                </c:pt>
                <c:pt idx="10">
                  <c:v>17.573267326732676</c:v>
                </c:pt>
                <c:pt idx="11">
                  <c:v>25.30025974025974</c:v>
                </c:pt>
                <c:pt idx="12">
                  <c:v>40.570119271814193</c:v>
                </c:pt>
                <c:pt idx="13">
                  <c:v>55.0794488198867</c:v>
                </c:pt>
                <c:pt idx="14">
                  <c:v>59.999749677710049</c:v>
                </c:pt>
                <c:pt idx="15">
                  <c:v>65.974477667959462</c:v>
                </c:pt>
                <c:pt idx="16">
                  <c:v>74.275115726260481</c:v>
                </c:pt>
                <c:pt idx="17">
                  <c:v>70.765255000443915</c:v>
                </c:pt>
                <c:pt idx="18">
                  <c:v>65.872833333333332</c:v>
                </c:pt>
                <c:pt idx="19">
                  <c:v>71.215079073188662</c:v>
                </c:pt>
                <c:pt idx="20">
                  <c:v>82.167461538461538</c:v>
                </c:pt>
                <c:pt idx="21">
                  <c:v>79.72794117647058</c:v>
                </c:pt>
                <c:pt idx="22">
                  <c:v>77.077378366857133</c:v>
                </c:pt>
                <c:pt idx="23">
                  <c:v>94.663736640957254</c:v>
                </c:pt>
                <c:pt idx="24">
                  <c:v>97.917666581961825</c:v>
                </c:pt>
                <c:pt idx="25">
                  <c:v>124.32616793893131</c:v>
                </c:pt>
                <c:pt idx="26">
                  <c:v>151.339403882964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8E7-4BA0-8A1A-318D96234CE7}"/>
            </c:ext>
          </c:extLst>
        </c:ser>
        <c:ser>
          <c:idx val="0"/>
          <c:order val="1"/>
          <c:tx>
            <c:strRef>
              <c:f>Держборг!$T$1</c:f>
              <c:strCache>
                <c:ptCount val="1"/>
                <c:pt idx="0">
                  <c:v>Зовнішній борг</c:v>
                </c:pt>
              </c:strCache>
            </c:strRef>
          </c:tx>
          <c:spPr>
            <a:solidFill>
              <a:srgbClr val="B3C4C9">
                <a:alpha val="63137"/>
              </a:srgbClr>
            </a:solidFill>
            <a:ln>
              <a:solidFill>
                <a:schemeClr val="accent3"/>
              </a:solidFill>
            </a:ln>
            <a:effectLst/>
          </c:spP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8E7-4BA0-8A1A-318D96234CE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8E7-4BA0-8A1A-318D96234CE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8E7-4BA0-8A1A-318D96234CE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8E7-4BA0-8A1A-318D96234CE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8E7-4BA0-8A1A-318D96234CE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8E7-4BA0-8A1A-318D96234CE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8E7-4BA0-8A1A-318D96234CE7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8E7-4BA0-8A1A-318D96234CE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8E7-4BA0-8A1A-318D96234CE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8E7-4BA0-8A1A-318D96234CE7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8E7-4BA0-8A1A-318D96234CE7}"/>
                </c:ext>
              </c:extLst>
            </c:dLbl>
            <c:dLbl>
              <c:idx val="14"/>
              <c:layout>
                <c:manualLayout>
                  <c:x val="4.4205935174889965E-3"/>
                  <c:y val="3.27553574601231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8E7-4BA0-8A1A-318D96234CE7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8E7-4BA0-8A1A-318D96234CE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8E7-4BA0-8A1A-318D96234CE7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8E7-4BA0-8A1A-318D96234CE7}"/>
                </c:ext>
              </c:extLst>
            </c:dLbl>
            <c:dLbl>
              <c:idx val="18"/>
              <c:layout>
                <c:manualLayout>
                  <c:x val="9.6194304284614729E-3"/>
                  <c:y val="3.02920872383838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8E7-4BA0-8A1A-318D96234CE7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8E7-4BA0-8A1A-318D96234CE7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8E7-4BA0-8A1A-318D96234CE7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8E7-4BA0-8A1A-318D96234CE7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8E7-4BA0-8A1A-318D96234CE7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8E7-4BA0-8A1A-318D96234CE7}"/>
                </c:ext>
              </c:extLst>
            </c:dLbl>
            <c:dLbl>
              <c:idx val="24"/>
              <c:layout>
                <c:manualLayout>
                  <c:x val="-4.5315359616864892E-2"/>
                  <c:y val="-5.453764446853346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8E7-4BA0-8A1A-318D96234CE7}"/>
                </c:ext>
              </c:extLst>
            </c:dLbl>
            <c:dLbl>
              <c:idx val="25"/>
              <c:layout>
                <c:manualLayout>
                  <c:x val="-1.6920593517489296E-2"/>
                  <c:y val="-3.04244554829850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8E7-4BA0-8A1A-318D96234CE7}"/>
                </c:ext>
              </c:extLst>
            </c:dLbl>
            <c:dLbl>
              <c:idx val="26"/>
              <c:layout>
                <c:manualLayout>
                  <c:x val="-1.3576498759941946E-2"/>
                  <c:y val="-6.11865785025617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8E7-4BA0-8A1A-318D96234CE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Держборг!$C$5:$C$31</c:f>
              <c:strCach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F</c:v>
                </c:pt>
              </c:strCache>
            </c:strRef>
          </c:cat>
          <c:val>
            <c:numRef>
              <c:f>Держборг!$T$5:$T$31</c:f>
              <c:numCache>
                <c:formatCode>0</c:formatCode>
                <c:ptCount val="27"/>
                <c:pt idx="0">
                  <c:v>5.4789942423542097</c:v>
                </c:pt>
                <c:pt idx="1">
                  <c:v>9.1352069332862982</c:v>
                </c:pt>
                <c:pt idx="2">
                  <c:v>7.5144742971657736</c:v>
                </c:pt>
                <c:pt idx="3">
                  <c:v>6.2048026497377862</c:v>
                </c:pt>
                <c:pt idx="4">
                  <c:v>6.1015381711805246</c:v>
                </c:pt>
                <c:pt idx="5">
                  <c:v>6.1190083264571298</c:v>
                </c:pt>
                <c:pt idx="6">
                  <c:v>6.1688080277595425</c:v>
                </c:pt>
                <c:pt idx="7">
                  <c:v>7.294368214716525</c:v>
                </c:pt>
                <c:pt idx="8">
                  <c:v>6.7815841584158436</c:v>
                </c:pt>
                <c:pt idx="9">
                  <c:v>6.1483168316831698</c:v>
                </c:pt>
                <c:pt idx="10">
                  <c:v>6.9792079207920805</c:v>
                </c:pt>
                <c:pt idx="11">
                  <c:v>14.131428571428573</c:v>
                </c:pt>
                <c:pt idx="12">
                  <c:v>23.507972379158822</c:v>
                </c:pt>
                <c:pt idx="13">
                  <c:v>32.243408574192003</c:v>
                </c:pt>
                <c:pt idx="14">
                  <c:v>37.485762919759189</c:v>
                </c:pt>
                <c:pt idx="15">
                  <c:v>38.658826473164019</c:v>
                </c:pt>
                <c:pt idx="16">
                  <c:v>37.532841236081573</c:v>
                </c:pt>
                <c:pt idx="17">
                  <c:v>38.792283398653026</c:v>
                </c:pt>
                <c:pt idx="18">
                  <c:v>43.445833333333333</c:v>
                </c:pt>
                <c:pt idx="19">
                  <c:v>45.605001838911363</c:v>
                </c:pt>
                <c:pt idx="20">
                  <c:v>52.880769230769232</c:v>
                </c:pt>
                <c:pt idx="21">
                  <c:v>51.367647058823529</c:v>
                </c:pt>
                <c:pt idx="22">
                  <c:v>44.712053747115434</c:v>
                </c:pt>
                <c:pt idx="23">
                  <c:v>56.344194358693514</c:v>
                </c:pt>
                <c:pt idx="24">
                  <c:v>57.17910899063434</c:v>
                </c:pt>
                <c:pt idx="25">
                  <c:v>79.723511450381679</c:v>
                </c:pt>
                <c:pt idx="26">
                  <c:v>108.39581624282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68E7-4BA0-8A1A-318D96234C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3708224"/>
        <c:axId val="2113710720"/>
      </c:areaChart>
      <c:barChart>
        <c:barDir val="col"/>
        <c:grouping val="stacked"/>
        <c:varyColors val="0"/>
        <c:ser>
          <c:idx val="1"/>
          <c:order val="2"/>
          <c:tx>
            <c:strRef>
              <c:f>Держборг!$U$1</c:f>
              <c:strCache>
                <c:ptCount val="1"/>
                <c:pt idx="0">
                  <c:v>% зовн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accent2"/>
              </a:solidFill>
            </a:ln>
            <a:effectLst/>
          </c:spPr>
          <c:invertIfNegative val="0"/>
          <c:dPt>
            <c:idx val="2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chemeClr val="accent2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1A-68E7-4BA0-8A1A-318D96234CE7}"/>
              </c:ext>
            </c:extLst>
          </c:dPt>
          <c:cat>
            <c:strRef>
              <c:f>Держборг!$C$5:$C$31</c:f>
              <c:strCach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F</c:v>
                </c:pt>
              </c:strCache>
            </c:strRef>
          </c:cat>
          <c:val>
            <c:numRef>
              <c:f>Держборг!$U$5:$U$31</c:f>
              <c:numCache>
                <c:formatCode>0%</c:formatCode>
                <c:ptCount val="27"/>
                <c:pt idx="0">
                  <c:v>0.10563489679884835</c:v>
                </c:pt>
                <c:pt idx="1">
                  <c:v>0.21089884357652472</c:v>
                </c:pt>
                <c:pt idx="2">
                  <c:v>0.2300747198007472</c:v>
                </c:pt>
                <c:pt idx="3">
                  <c:v>0.19171290821431819</c:v>
                </c:pt>
                <c:pt idx="4">
                  <c:v>0.15832802781722907</c:v>
                </c:pt>
                <c:pt idx="5">
                  <c:v>0.14449758646649838</c:v>
                </c:pt>
                <c:pt idx="6">
                  <c:v>0.12302127595906397</c:v>
                </c:pt>
                <c:pt idx="7">
                  <c:v>0.11214008165441462</c:v>
                </c:pt>
                <c:pt idx="8">
                  <c:v>7.7578083234417353E-2</c:v>
                </c:pt>
                <c:pt idx="9">
                  <c:v>5.7059319713389442E-2</c:v>
                </c:pt>
                <c:pt idx="10">
                  <c:v>4.8901740038932696E-2</c:v>
                </c:pt>
                <c:pt idx="11">
                  <c:v>0.11477381082974003</c:v>
                </c:pt>
                <c:pt idx="12">
                  <c:v>0.20500577547367096</c:v>
                </c:pt>
                <c:pt idx="13">
                  <c:v>0.23711467814060808</c:v>
                </c:pt>
                <c:pt idx="14">
                  <c:v>0.23001676549579558</c:v>
                </c:pt>
                <c:pt idx="15">
                  <c:v>0.21895668909142191</c:v>
                </c:pt>
                <c:pt idx="16">
                  <c:v>0.20619534534627421</c:v>
                </c:pt>
                <c:pt idx="17">
                  <c:v>0.38546487997151713</c:v>
                </c:pt>
                <c:pt idx="18">
                  <c:v>0.52435349682984134</c:v>
                </c:pt>
                <c:pt idx="19">
                  <c:v>0.51983615099898672</c:v>
                </c:pt>
                <c:pt idx="20">
                  <c:v>0.46092419508401167</c:v>
                </c:pt>
                <c:pt idx="21">
                  <c:v>0.39261461890923272</c:v>
                </c:pt>
                <c:pt idx="22">
                  <c:v>0.29165463180363932</c:v>
                </c:pt>
                <c:pt idx="23">
                  <c:v>0.35975619287991123</c:v>
                </c:pt>
                <c:pt idx="24">
                  <c:v>0.28577321234220837</c:v>
                </c:pt>
                <c:pt idx="25">
                  <c:v>0.50297262892822003</c:v>
                </c:pt>
                <c:pt idx="26" formatCode="0.0%">
                  <c:v>0.61789452314671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68E7-4BA0-8A1A-318D96234CE7}"/>
            </c:ext>
          </c:extLst>
        </c:ser>
        <c:ser>
          <c:idx val="3"/>
          <c:order val="3"/>
          <c:tx>
            <c:strRef>
              <c:f>Держборг!$W$1</c:f>
              <c:strCache>
                <c:ptCount val="1"/>
                <c:pt idx="0">
                  <c:v>% внутр</c:v>
                </c:pt>
              </c:strCache>
            </c:strRef>
          </c:tx>
          <c:spPr>
            <a:pattFill prst="wdUpDiag">
              <a:fgClr>
                <a:schemeClr val="accent2"/>
              </a:fgClr>
              <a:bgClr>
                <a:schemeClr val="bg1"/>
              </a:bgClr>
            </a:pattFill>
            <a:ln w="3175">
              <a:solidFill>
                <a:schemeClr val="accent2"/>
              </a:solidFill>
            </a:ln>
            <a:effectLst/>
          </c:spPr>
          <c:invertIfNegative val="0"/>
          <c:val>
            <c:numRef>
              <c:f>Держборг!$W$5:$W$31</c:f>
              <c:numCache>
                <c:formatCode>0%</c:formatCode>
                <c:ptCount val="27"/>
                <c:pt idx="0">
                  <c:v>0.18745016000579956</c:v>
                </c:pt>
                <c:pt idx="1">
                  <c:v>0.25446971339170427</c:v>
                </c:pt>
                <c:pt idx="2">
                  <c:v>0.35951491430943483</c:v>
                </c:pt>
                <c:pt idx="3">
                  <c:v>0.24617938688256163</c:v>
                </c:pt>
                <c:pt idx="4">
                  <c:v>0.20715999804104016</c:v>
                </c:pt>
                <c:pt idx="5">
                  <c:v>0.19086842921039812</c:v>
                </c:pt>
                <c:pt idx="6">
                  <c:v>0.17056676042851154</c:v>
                </c:pt>
                <c:pt idx="7">
                  <c:v>0.13531799729364002</c:v>
                </c:pt>
                <c:pt idx="8">
                  <c:v>9.9444560223988107E-2</c:v>
                </c:pt>
                <c:pt idx="9">
                  <c:v>9.0967062572475013E-2</c:v>
                </c:pt>
                <c:pt idx="10">
                  <c:v>7.4230191291896702E-2</c:v>
                </c:pt>
                <c:pt idx="11">
                  <c:v>9.0711941066772411E-2</c:v>
                </c:pt>
                <c:pt idx="12">
                  <c:v>0.14879371978825093</c:v>
                </c:pt>
                <c:pt idx="13">
                  <c:v>0.16793386841854888</c:v>
                </c:pt>
                <c:pt idx="14">
                  <c:v>0.13814829975754161</c:v>
                </c:pt>
                <c:pt idx="15">
                  <c:v>0.15471097008442236</c:v>
                </c:pt>
                <c:pt idx="16">
                  <c:v>0.20185218405546385</c:v>
                </c:pt>
                <c:pt idx="17">
                  <c:v>0.31770384677188113</c:v>
                </c:pt>
                <c:pt idx="18">
                  <c:v>0.27067442309549106</c:v>
                </c:pt>
                <c:pt idx="19">
                  <c:v>0.2919206981567195</c:v>
                </c:pt>
                <c:pt idx="20">
                  <c:v>0.2552713448567176</c:v>
                </c:pt>
                <c:pt idx="21">
                  <c:v>0.2167641833857587</c:v>
                </c:pt>
                <c:pt idx="22">
                  <c:v>0.21111749615806924</c:v>
                </c:pt>
                <c:pt idx="23">
                  <c:v>0.24466926541901923</c:v>
                </c:pt>
                <c:pt idx="24">
                  <c:v>0.20360562930367831</c:v>
                </c:pt>
                <c:pt idx="25">
                  <c:v>0.28139647869362294</c:v>
                </c:pt>
                <c:pt idx="26" formatCode="0.0%">
                  <c:v>0.24479365096226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68E7-4BA0-8A1A-318D96234C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95490432"/>
        <c:axId val="295491680"/>
      </c:barChart>
      <c:lineChart>
        <c:grouping val="standard"/>
        <c:varyColors val="0"/>
        <c:ser>
          <c:idx val="4"/>
          <c:order val="4"/>
          <c:tx>
            <c:strRef>
              <c:f>Держборг!$Z$1</c:f>
              <c:strCache>
                <c:ptCount val="1"/>
                <c:pt idx="0">
                  <c:v>% загал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68E7-4BA0-8A1A-318D96234CE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68E7-4BA0-8A1A-318D96234CE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68E7-4BA0-8A1A-318D96234CE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68E7-4BA0-8A1A-318D96234CE7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68E7-4BA0-8A1A-318D96234CE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68E7-4BA0-8A1A-318D96234CE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68E7-4BA0-8A1A-318D96234CE7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68E7-4BA0-8A1A-318D96234CE7}"/>
                </c:ext>
              </c:extLst>
            </c:dLbl>
            <c:dLbl>
              <c:idx val="26"/>
              <c:layout>
                <c:manualLayout>
                  <c:x val="-3.495913248018423E-2"/>
                  <c:y val="-4.29796606337427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68E7-4BA0-8A1A-318D96234CE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Держборг!$Y$5:$Y$31</c:f>
              <c:numCache>
                <c:formatCode>0%</c:formatCode>
                <c:ptCount val="27"/>
                <c:pt idx="0">
                  <c:v>0.29308505680464791</c:v>
                </c:pt>
                <c:pt idx="1">
                  <c:v>0.46536855696822899</c:v>
                </c:pt>
                <c:pt idx="2">
                  <c:v>0.58958963411018206</c:v>
                </c:pt>
                <c:pt idx="3">
                  <c:v>0.43789229509687982</c:v>
                </c:pt>
                <c:pt idx="4">
                  <c:v>0.36548802585826923</c:v>
                </c:pt>
                <c:pt idx="5">
                  <c:v>0.3353660156768965</c:v>
                </c:pt>
                <c:pt idx="6">
                  <c:v>0.29358803638757552</c:v>
                </c:pt>
                <c:pt idx="7">
                  <c:v>0.24745807894805466</c:v>
                </c:pt>
                <c:pt idx="8">
                  <c:v>0.17702264345840546</c:v>
                </c:pt>
                <c:pt idx="9">
                  <c:v>0.14802638228586446</c:v>
                </c:pt>
                <c:pt idx="10">
                  <c:v>0.12313193133082939</c:v>
                </c:pt>
                <c:pt idx="11">
                  <c:v>0.20548575189651244</c:v>
                </c:pt>
                <c:pt idx="12">
                  <c:v>0.35379949526192189</c:v>
                </c:pt>
                <c:pt idx="13">
                  <c:v>0.40504854655915695</c:v>
                </c:pt>
                <c:pt idx="14">
                  <c:v>0.3681650652533372</c:v>
                </c:pt>
                <c:pt idx="15">
                  <c:v>0.37366765917584427</c:v>
                </c:pt>
                <c:pt idx="16">
                  <c:v>0.40804752940173805</c:v>
                </c:pt>
                <c:pt idx="17">
                  <c:v>0.70316872674339825</c:v>
                </c:pt>
                <c:pt idx="18">
                  <c:v>0.79502791992533239</c:v>
                </c:pt>
                <c:pt idx="19">
                  <c:v>0.81175684915570623</c:v>
                </c:pt>
                <c:pt idx="20">
                  <c:v>0.71619553994072926</c:v>
                </c:pt>
                <c:pt idx="21">
                  <c:v>0.60937880229499142</c:v>
                </c:pt>
                <c:pt idx="22">
                  <c:v>0.50277212796170856</c:v>
                </c:pt>
                <c:pt idx="23">
                  <c:v>0.60442545829893046</c:v>
                </c:pt>
                <c:pt idx="24">
                  <c:v>0.48937884164588669</c:v>
                </c:pt>
                <c:pt idx="25">
                  <c:v>0.78436910762184298</c:v>
                </c:pt>
                <c:pt idx="26">
                  <c:v>0.86268817410897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68E7-4BA0-8A1A-318D96234C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5490432"/>
        <c:axId val="295491680"/>
      </c:lineChart>
      <c:catAx>
        <c:axId val="21137082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2113710720"/>
        <c:crosses val="autoZero"/>
        <c:auto val="1"/>
        <c:lblAlgn val="ctr"/>
        <c:lblOffset val="100"/>
        <c:noMultiLvlLbl val="0"/>
      </c:catAx>
      <c:valAx>
        <c:axId val="2113710720"/>
        <c:scaling>
          <c:orientation val="minMax"/>
          <c:max val="15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Держборг!$T$3</c:f>
              <c:strCache>
                <c:ptCount val="1"/>
                <c:pt idx="0">
                  <c:v>млрд $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accent3"/>
                  </a:solidFill>
                  <a:latin typeface="+mn-lt"/>
                  <a:ea typeface="+mn-ea"/>
                  <a:cs typeface="+mn-cs"/>
                </a:defRPr>
              </a:pPr>
              <a:endParaRPr lang="uk-UA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2113708224"/>
        <c:crosses val="autoZero"/>
        <c:crossBetween val="between"/>
      </c:valAx>
      <c:valAx>
        <c:axId val="295491680"/>
        <c:scaling>
          <c:orientation val="minMax"/>
          <c:max val="1.5"/>
          <c:min val="0"/>
        </c:scaling>
        <c:delete val="0"/>
        <c:axPos val="r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title>
          <c:tx>
            <c:strRef>
              <c:f>Держборг!$U$3</c:f>
              <c:strCache>
                <c:ptCount val="1"/>
                <c:pt idx="0">
                  <c:v>% ВВП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accent2"/>
                  </a:solidFill>
                  <a:latin typeface="+mn-lt"/>
                  <a:ea typeface="+mn-ea"/>
                  <a:cs typeface="+mn-cs"/>
                </a:defRPr>
              </a:pPr>
              <a:endParaRPr lang="uk-UA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chemeClr val="accent2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295490432"/>
        <c:crosses val="max"/>
        <c:crossBetween val="between"/>
      </c:valAx>
      <c:catAx>
        <c:axId val="2954904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54916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6.8806623496525568E-2"/>
          <c:y val="2.8314070849191096E-2"/>
          <c:w val="0.89999993595938288"/>
          <c:h val="6.93043477979423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2"/>
          <c:order val="0"/>
          <c:tx>
            <c:strRef>
              <c:f>Держборг!$U$1</c:f>
              <c:strCache>
                <c:ptCount val="1"/>
                <c:pt idx="0">
                  <c:v>% зовн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strRef>
              <c:f>Держборг!$C$5:$C$31</c:f>
              <c:strCach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F</c:v>
                </c:pt>
              </c:strCache>
            </c:strRef>
          </c:cat>
          <c:val>
            <c:numRef>
              <c:f>Держборг!$U$5:$U$31</c:f>
              <c:numCache>
                <c:formatCode>0%</c:formatCode>
                <c:ptCount val="27"/>
                <c:pt idx="0">
                  <c:v>0.10563489679884835</c:v>
                </c:pt>
                <c:pt idx="1">
                  <c:v>0.21089884357652472</c:v>
                </c:pt>
                <c:pt idx="2">
                  <c:v>0.2300747198007472</c:v>
                </c:pt>
                <c:pt idx="3">
                  <c:v>0.19171290821431819</c:v>
                </c:pt>
                <c:pt idx="4">
                  <c:v>0.15832802781722907</c:v>
                </c:pt>
                <c:pt idx="5">
                  <c:v>0.14449758646649838</c:v>
                </c:pt>
                <c:pt idx="6">
                  <c:v>0.12302127595906397</c:v>
                </c:pt>
                <c:pt idx="7">
                  <c:v>0.11214008165441462</c:v>
                </c:pt>
                <c:pt idx="8">
                  <c:v>7.7578083234417353E-2</c:v>
                </c:pt>
                <c:pt idx="9">
                  <c:v>5.7059319713389442E-2</c:v>
                </c:pt>
                <c:pt idx="10">
                  <c:v>4.8901740038932696E-2</c:v>
                </c:pt>
                <c:pt idx="11">
                  <c:v>0.11477381082974003</c:v>
                </c:pt>
                <c:pt idx="12">
                  <c:v>0.20500577547367096</c:v>
                </c:pt>
                <c:pt idx="13">
                  <c:v>0.23711467814060808</c:v>
                </c:pt>
                <c:pt idx="14">
                  <c:v>0.23001676549579558</c:v>
                </c:pt>
                <c:pt idx="15">
                  <c:v>0.21895668909142191</c:v>
                </c:pt>
                <c:pt idx="16">
                  <c:v>0.20619534534627421</c:v>
                </c:pt>
                <c:pt idx="17">
                  <c:v>0.38546487997151713</c:v>
                </c:pt>
                <c:pt idx="18">
                  <c:v>0.52435349682984134</c:v>
                </c:pt>
                <c:pt idx="19">
                  <c:v>0.51983615099898672</c:v>
                </c:pt>
                <c:pt idx="20">
                  <c:v>0.46092419508401167</c:v>
                </c:pt>
                <c:pt idx="21">
                  <c:v>0.39261461890923272</c:v>
                </c:pt>
                <c:pt idx="22">
                  <c:v>0.29165463180363932</c:v>
                </c:pt>
                <c:pt idx="23">
                  <c:v>0.35975619287991123</c:v>
                </c:pt>
                <c:pt idx="24">
                  <c:v>0.28577321234220837</c:v>
                </c:pt>
                <c:pt idx="25">
                  <c:v>0.50297262892822003</c:v>
                </c:pt>
                <c:pt idx="26" formatCode="0.0%">
                  <c:v>0.61789452314671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33-4F4F-B755-2E2824C17723}"/>
            </c:ext>
          </c:extLst>
        </c:ser>
        <c:ser>
          <c:idx val="3"/>
          <c:order val="1"/>
          <c:tx>
            <c:strRef>
              <c:f>Держборг!$W$1</c:f>
              <c:strCache>
                <c:ptCount val="1"/>
                <c:pt idx="0">
                  <c:v>% внутр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strRef>
              <c:f>Держборг!$C$5:$C$31</c:f>
              <c:strCach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F</c:v>
                </c:pt>
              </c:strCache>
            </c:strRef>
          </c:cat>
          <c:val>
            <c:numRef>
              <c:f>Держборг!$W$5:$W$31</c:f>
              <c:numCache>
                <c:formatCode>0%</c:formatCode>
                <c:ptCount val="27"/>
                <c:pt idx="0">
                  <c:v>0.18745016000579956</c:v>
                </c:pt>
                <c:pt idx="1">
                  <c:v>0.25446971339170427</c:v>
                </c:pt>
                <c:pt idx="2">
                  <c:v>0.35951491430943483</c:v>
                </c:pt>
                <c:pt idx="3">
                  <c:v>0.24617938688256163</c:v>
                </c:pt>
                <c:pt idx="4">
                  <c:v>0.20715999804104016</c:v>
                </c:pt>
                <c:pt idx="5">
                  <c:v>0.19086842921039812</c:v>
                </c:pt>
                <c:pt idx="6">
                  <c:v>0.17056676042851154</c:v>
                </c:pt>
                <c:pt idx="7">
                  <c:v>0.13531799729364002</c:v>
                </c:pt>
                <c:pt idx="8">
                  <c:v>9.9444560223988107E-2</c:v>
                </c:pt>
                <c:pt idx="9">
                  <c:v>9.0967062572475013E-2</c:v>
                </c:pt>
                <c:pt idx="10">
                  <c:v>7.4230191291896702E-2</c:v>
                </c:pt>
                <c:pt idx="11">
                  <c:v>9.0711941066772411E-2</c:v>
                </c:pt>
                <c:pt idx="12">
                  <c:v>0.14879371978825093</c:v>
                </c:pt>
                <c:pt idx="13">
                  <c:v>0.16793386841854888</c:v>
                </c:pt>
                <c:pt idx="14">
                  <c:v>0.13814829975754161</c:v>
                </c:pt>
                <c:pt idx="15">
                  <c:v>0.15471097008442236</c:v>
                </c:pt>
                <c:pt idx="16">
                  <c:v>0.20185218405546385</c:v>
                </c:pt>
                <c:pt idx="17">
                  <c:v>0.31770384677188113</c:v>
                </c:pt>
                <c:pt idx="18">
                  <c:v>0.27067442309549106</c:v>
                </c:pt>
                <c:pt idx="19">
                  <c:v>0.2919206981567195</c:v>
                </c:pt>
                <c:pt idx="20">
                  <c:v>0.2552713448567176</c:v>
                </c:pt>
                <c:pt idx="21">
                  <c:v>0.2167641833857587</c:v>
                </c:pt>
                <c:pt idx="22">
                  <c:v>0.21111749615806924</c:v>
                </c:pt>
                <c:pt idx="23">
                  <c:v>0.24466926541901923</c:v>
                </c:pt>
                <c:pt idx="24">
                  <c:v>0.20360562930367831</c:v>
                </c:pt>
                <c:pt idx="25">
                  <c:v>0.28139647869362294</c:v>
                </c:pt>
                <c:pt idx="26" formatCode="0.0%">
                  <c:v>0.24479365096226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33-4F4F-B755-2E2824C177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320271"/>
        <c:axId val="67758431"/>
      </c:areaChart>
      <c:valAx>
        <c:axId val="67758431"/>
        <c:scaling>
          <c:orientation val="minMax"/>
        </c:scaling>
        <c:delete val="0"/>
        <c:axPos val="r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210320271"/>
        <c:crosses val="max"/>
        <c:crossBetween val="between"/>
      </c:valAx>
      <c:catAx>
        <c:axId val="21032027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6775843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Держборг!$T$1</c:f>
              <c:strCache>
                <c:ptCount val="1"/>
                <c:pt idx="0">
                  <c:v>Зовнішній борг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4.004889637198146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4BF-450D-B72B-8DDD4D763668}"/>
                </c:ext>
              </c:extLst>
            </c:dLbl>
            <c:dLbl>
              <c:idx val="1"/>
              <c:layout>
                <c:manualLayout>
                  <c:x val="0"/>
                  <c:y val="2.5247749306148181E-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4BF-450D-B72B-8DDD4D763668}"/>
                </c:ext>
              </c:extLst>
            </c:dLbl>
            <c:dLbl>
              <c:idx val="2"/>
              <c:layout>
                <c:manualLayout>
                  <c:x val="2.5815741870226267E-3"/>
                  <c:y val="-3.3658540335662832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4BF-450D-B72B-8DDD4D763668}"/>
                </c:ext>
              </c:extLst>
            </c:dLbl>
            <c:dLbl>
              <c:idx val="3"/>
              <c:layout>
                <c:manualLayout>
                  <c:x val="0"/>
                  <c:y val="-2.3845438260642264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4BF-450D-B72B-8DDD4D763668}"/>
                </c:ext>
              </c:extLst>
            </c:dLbl>
            <c:dLbl>
              <c:idx val="4"/>
              <c:layout>
                <c:manualLayout>
                  <c:x val="-2.5815741870226501E-3"/>
                  <c:y val="1.2906797056990518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4BF-450D-B72B-8DDD4D763668}"/>
                </c:ext>
              </c:extLst>
            </c:dLbl>
            <c:dLbl>
              <c:idx val="5"/>
              <c:layout>
                <c:manualLayout>
                  <c:x val="0"/>
                  <c:y val="1.3297352984138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4BF-450D-B72B-8DDD4D763668}"/>
                </c:ext>
              </c:extLst>
            </c:dLbl>
            <c:dLbl>
              <c:idx val="6"/>
              <c:layout>
                <c:manualLayout>
                  <c:x val="0"/>
                  <c:y val="-2.4648076819583152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4BF-450D-B72B-8DDD4D763668}"/>
                </c:ext>
              </c:extLst>
            </c:dLbl>
            <c:dLbl>
              <c:idx val="7"/>
              <c:layout>
                <c:manualLayout>
                  <c:x val="0"/>
                  <c:y val="4.8281323277287021E-5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4BF-450D-B72B-8DDD4D763668}"/>
                </c:ext>
              </c:extLst>
            </c:dLbl>
            <c:dLbl>
              <c:idx val="8"/>
              <c:layout>
                <c:manualLayout>
                  <c:x val="0"/>
                  <c:y val="-1.096631839533793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4BF-450D-B72B-8DDD4D763668}"/>
                </c:ext>
              </c:extLst>
            </c:dLbl>
            <c:dLbl>
              <c:idx val="9"/>
              <c:layout>
                <c:manualLayout>
                  <c:x val="-4.7328313354700696E-17"/>
                  <c:y val="-2.5106288104189251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4BF-450D-B72B-8DDD4D763668}"/>
                </c:ext>
              </c:extLst>
            </c:dLbl>
            <c:dLbl>
              <c:idx val="10"/>
              <c:layout>
                <c:manualLayout>
                  <c:x val="0"/>
                  <c:y val="-6.5533439429234805E-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4BF-450D-B72B-8DDD4D763668}"/>
                </c:ext>
              </c:extLst>
            </c:dLbl>
            <c:dLbl>
              <c:idx val="11"/>
              <c:layout>
                <c:manualLayout>
                  <c:x val="0"/>
                  <c:y val="7.5014415204003966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4BF-450D-B72B-8DDD4D763668}"/>
                </c:ext>
              </c:extLst>
            </c:dLbl>
            <c:dLbl>
              <c:idx val="26"/>
              <c:layout>
                <c:manualLayout>
                  <c:x val="2.5815741870226501E-3"/>
                  <c:y val="0.2045651990066963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4BF-450D-B72B-8DDD4D76366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Держборг!$C$5:$C$31</c:f>
              <c:strCach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F</c:v>
                </c:pt>
              </c:strCache>
            </c:strRef>
          </c:cat>
          <c:val>
            <c:numRef>
              <c:f>Держборг!$T$5:$T$31</c:f>
              <c:numCache>
                <c:formatCode>0</c:formatCode>
                <c:ptCount val="27"/>
                <c:pt idx="0">
                  <c:v>5.4789942423542097</c:v>
                </c:pt>
                <c:pt idx="1">
                  <c:v>9.1352069332862982</c:v>
                </c:pt>
                <c:pt idx="2">
                  <c:v>7.5144742971657736</c:v>
                </c:pt>
                <c:pt idx="3">
                  <c:v>6.2048026497377862</c:v>
                </c:pt>
                <c:pt idx="4">
                  <c:v>6.1015381711805246</c:v>
                </c:pt>
                <c:pt idx="5">
                  <c:v>6.1190083264571298</c:v>
                </c:pt>
                <c:pt idx="6">
                  <c:v>6.1688080277595425</c:v>
                </c:pt>
                <c:pt idx="7">
                  <c:v>7.294368214716525</c:v>
                </c:pt>
                <c:pt idx="8">
                  <c:v>6.7815841584158436</c:v>
                </c:pt>
                <c:pt idx="9">
                  <c:v>6.1483168316831698</c:v>
                </c:pt>
                <c:pt idx="10">
                  <c:v>6.9792079207920805</c:v>
                </c:pt>
                <c:pt idx="11">
                  <c:v>14.131428571428573</c:v>
                </c:pt>
                <c:pt idx="12">
                  <c:v>23.507972379158822</c:v>
                </c:pt>
                <c:pt idx="13">
                  <c:v>32.243408574192003</c:v>
                </c:pt>
                <c:pt idx="14">
                  <c:v>37.485762919759189</c:v>
                </c:pt>
                <c:pt idx="15">
                  <c:v>38.658826473164019</c:v>
                </c:pt>
                <c:pt idx="16">
                  <c:v>37.532841236081573</c:v>
                </c:pt>
                <c:pt idx="17">
                  <c:v>38.792283398653026</c:v>
                </c:pt>
                <c:pt idx="18">
                  <c:v>43.445833333333333</c:v>
                </c:pt>
                <c:pt idx="19">
                  <c:v>45.605001838911363</c:v>
                </c:pt>
                <c:pt idx="20">
                  <c:v>52.880769230769232</c:v>
                </c:pt>
                <c:pt idx="21">
                  <c:v>51.367647058823529</c:v>
                </c:pt>
                <c:pt idx="22">
                  <c:v>44.712053747115434</c:v>
                </c:pt>
                <c:pt idx="23">
                  <c:v>56.344194358693514</c:v>
                </c:pt>
                <c:pt idx="24">
                  <c:v>57.17910899063434</c:v>
                </c:pt>
                <c:pt idx="25">
                  <c:v>79.723511450381679</c:v>
                </c:pt>
                <c:pt idx="26">
                  <c:v>108.39581624282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BF-450D-B72B-8DDD4D763668}"/>
            </c:ext>
          </c:extLst>
        </c:ser>
        <c:ser>
          <c:idx val="1"/>
          <c:order val="1"/>
          <c:tx>
            <c:strRef>
              <c:f>Держборг!$V$1</c:f>
              <c:strCache>
                <c:ptCount val="1"/>
                <c:pt idx="0">
                  <c:v>Внутрішній борг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Держборг!$C$5:$C$31</c:f>
              <c:strCach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F</c:v>
                </c:pt>
              </c:strCache>
            </c:strRef>
          </c:cat>
          <c:val>
            <c:numRef>
              <c:f>Держборг!$V$5:$V$31</c:f>
              <c:numCache>
                <c:formatCode>0</c:formatCode>
                <c:ptCount val="27"/>
                <c:pt idx="0">
                  <c:v>9.7225289986873733</c:v>
                </c:pt>
                <c:pt idx="1">
                  <c:v>11.022504678854627</c:v>
                </c:pt>
                <c:pt idx="2">
                  <c:v>11.742122669390426</c:v>
                </c:pt>
                <c:pt idx="3">
                  <c:v>7.967614315944429</c:v>
                </c:pt>
                <c:pt idx="4">
                  <c:v>7.9833915259035573</c:v>
                </c:pt>
                <c:pt idx="5">
                  <c:v>8.0826644662815994</c:v>
                </c:pt>
                <c:pt idx="6">
                  <c:v>8.552940073150145</c:v>
                </c:pt>
                <c:pt idx="7">
                  <c:v>8.8020205066344985</c:v>
                </c:pt>
                <c:pt idx="8">
                  <c:v>8.6930693069306919</c:v>
                </c:pt>
                <c:pt idx="9">
                  <c:v>9.8019801980198018</c:v>
                </c:pt>
                <c:pt idx="10">
                  <c:v>10.594059405940595</c:v>
                </c:pt>
                <c:pt idx="11">
                  <c:v>11.168831168831167</c:v>
                </c:pt>
                <c:pt idx="12">
                  <c:v>17.06214689265537</c:v>
                </c:pt>
                <c:pt idx="13">
                  <c:v>22.836040245694697</c:v>
                </c:pt>
                <c:pt idx="14">
                  <c:v>22.51398675795086</c:v>
                </c:pt>
                <c:pt idx="15">
                  <c:v>27.315651194795443</c:v>
                </c:pt>
                <c:pt idx="16">
                  <c:v>36.742274490178907</c:v>
                </c:pt>
                <c:pt idx="17">
                  <c:v>31.972971601790888</c:v>
                </c:pt>
                <c:pt idx="18">
                  <c:v>22.427</c:v>
                </c:pt>
                <c:pt idx="19">
                  <c:v>25.610077234277298</c:v>
                </c:pt>
                <c:pt idx="20">
                  <c:v>29.286692307692306</c:v>
                </c:pt>
                <c:pt idx="21">
                  <c:v>28.360294117647051</c:v>
                </c:pt>
                <c:pt idx="22">
                  <c:v>32.365324619741699</c:v>
                </c:pt>
                <c:pt idx="23">
                  <c:v>38.31954228226374</c:v>
                </c:pt>
                <c:pt idx="24">
                  <c:v>40.738557591327485</c:v>
                </c:pt>
                <c:pt idx="25">
                  <c:v>44.602656488549627</c:v>
                </c:pt>
                <c:pt idx="26">
                  <c:v>42.943587640142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BF-450D-B72B-8DDD4D7636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10220511"/>
        <c:axId val="1789754448"/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320271"/>
        <c:axId val="67758431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Держборг!$U$1</c15:sqref>
                        </c15:formulaRef>
                      </c:ext>
                    </c:extLst>
                    <c:strCache>
                      <c:ptCount val="1"/>
                      <c:pt idx="0">
                        <c:v>% зовн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3"/>
                    </a:solidFill>
                    <a:ln w="9525">
                      <a:solidFill>
                        <a:schemeClr val="accent3"/>
                      </a:solidFill>
                    </a:ln>
                    <a:effectLst/>
                  </c:spPr>
                </c:marker>
                <c:val>
                  <c:numRef>
                    <c:extLst>
                      <c:ext uri="{02D57815-91ED-43cb-92C2-25804820EDAC}">
                        <c15:formulaRef>
                          <c15:sqref>Держборг!$U$5:$U$31</c15:sqref>
                        </c15:formulaRef>
                      </c:ext>
                    </c:extLst>
                    <c:numCache>
                      <c:formatCode>0%</c:formatCode>
                      <c:ptCount val="27"/>
                      <c:pt idx="0">
                        <c:v>0.10563489679884835</c:v>
                      </c:pt>
                      <c:pt idx="1">
                        <c:v>0.21089884357652472</c:v>
                      </c:pt>
                      <c:pt idx="2">
                        <c:v>0.2300747198007472</c:v>
                      </c:pt>
                      <c:pt idx="3">
                        <c:v>0.19171290821431819</c:v>
                      </c:pt>
                      <c:pt idx="4">
                        <c:v>0.15832802781722907</c:v>
                      </c:pt>
                      <c:pt idx="5">
                        <c:v>0.14449758646649838</c:v>
                      </c:pt>
                      <c:pt idx="6">
                        <c:v>0.12302127595906397</c:v>
                      </c:pt>
                      <c:pt idx="7">
                        <c:v>0.11214008165441462</c:v>
                      </c:pt>
                      <c:pt idx="8">
                        <c:v>7.7578083234417353E-2</c:v>
                      </c:pt>
                      <c:pt idx="9">
                        <c:v>5.7059319713389442E-2</c:v>
                      </c:pt>
                      <c:pt idx="10">
                        <c:v>4.8901740038932696E-2</c:v>
                      </c:pt>
                      <c:pt idx="11">
                        <c:v>0.11477381082974003</c:v>
                      </c:pt>
                      <c:pt idx="12">
                        <c:v>0.20500577547367096</c:v>
                      </c:pt>
                      <c:pt idx="13">
                        <c:v>0.23711467814060808</c:v>
                      </c:pt>
                      <c:pt idx="14">
                        <c:v>0.23001676549579558</c:v>
                      </c:pt>
                      <c:pt idx="15">
                        <c:v>0.21895668909142191</c:v>
                      </c:pt>
                      <c:pt idx="16">
                        <c:v>0.20619534534627421</c:v>
                      </c:pt>
                      <c:pt idx="17">
                        <c:v>0.38546487997151713</c:v>
                      </c:pt>
                      <c:pt idx="18">
                        <c:v>0.52435349682984134</c:v>
                      </c:pt>
                      <c:pt idx="19">
                        <c:v>0.51983615099898672</c:v>
                      </c:pt>
                      <c:pt idx="20">
                        <c:v>0.46092419508401167</c:v>
                      </c:pt>
                      <c:pt idx="21">
                        <c:v>0.39261461890923272</c:v>
                      </c:pt>
                      <c:pt idx="22">
                        <c:v>0.29165463180363932</c:v>
                      </c:pt>
                      <c:pt idx="23">
                        <c:v>0.35975619287991123</c:v>
                      </c:pt>
                      <c:pt idx="24">
                        <c:v>0.28577321234220837</c:v>
                      </c:pt>
                      <c:pt idx="25">
                        <c:v>0.50297262892822003</c:v>
                      </c:pt>
                      <c:pt idx="26" formatCode="0.0%">
                        <c:v>0.6178945231467164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F-84BF-450D-B72B-8DDD4D763668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Держборг!$W$1</c15:sqref>
                        </c15:formulaRef>
                      </c:ext>
                    </c:extLst>
                    <c:strCache>
                      <c:ptCount val="1"/>
                      <c:pt idx="0">
                        <c:v>% внутр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Держборг!$W$5:$W$31</c15:sqref>
                        </c15:formulaRef>
                      </c:ext>
                    </c:extLst>
                    <c:numCache>
                      <c:formatCode>0%</c:formatCode>
                      <c:ptCount val="27"/>
                      <c:pt idx="0">
                        <c:v>0.18745016000579956</c:v>
                      </c:pt>
                      <c:pt idx="1">
                        <c:v>0.25446971339170427</c:v>
                      </c:pt>
                      <c:pt idx="2">
                        <c:v>0.35951491430943483</c:v>
                      </c:pt>
                      <c:pt idx="3">
                        <c:v>0.24617938688256163</c:v>
                      </c:pt>
                      <c:pt idx="4">
                        <c:v>0.20715999804104016</c:v>
                      </c:pt>
                      <c:pt idx="5">
                        <c:v>0.19086842921039812</c:v>
                      </c:pt>
                      <c:pt idx="6">
                        <c:v>0.17056676042851154</c:v>
                      </c:pt>
                      <c:pt idx="7">
                        <c:v>0.13531799729364002</c:v>
                      </c:pt>
                      <c:pt idx="8">
                        <c:v>9.9444560223988107E-2</c:v>
                      </c:pt>
                      <c:pt idx="9">
                        <c:v>9.0967062572475013E-2</c:v>
                      </c:pt>
                      <c:pt idx="10">
                        <c:v>7.4230191291896702E-2</c:v>
                      </c:pt>
                      <c:pt idx="11">
                        <c:v>9.0711941066772411E-2</c:v>
                      </c:pt>
                      <c:pt idx="12">
                        <c:v>0.14879371978825093</c:v>
                      </c:pt>
                      <c:pt idx="13">
                        <c:v>0.16793386841854888</c:v>
                      </c:pt>
                      <c:pt idx="14">
                        <c:v>0.13814829975754161</c:v>
                      </c:pt>
                      <c:pt idx="15">
                        <c:v>0.15471097008442236</c:v>
                      </c:pt>
                      <c:pt idx="16">
                        <c:v>0.20185218405546385</c:v>
                      </c:pt>
                      <c:pt idx="17">
                        <c:v>0.31770384677188113</c:v>
                      </c:pt>
                      <c:pt idx="18">
                        <c:v>0.27067442309549106</c:v>
                      </c:pt>
                      <c:pt idx="19">
                        <c:v>0.2919206981567195</c:v>
                      </c:pt>
                      <c:pt idx="20">
                        <c:v>0.2552713448567176</c:v>
                      </c:pt>
                      <c:pt idx="21">
                        <c:v>0.2167641833857587</c:v>
                      </c:pt>
                      <c:pt idx="22">
                        <c:v>0.21111749615806924</c:v>
                      </c:pt>
                      <c:pt idx="23">
                        <c:v>0.24466926541901923</c:v>
                      </c:pt>
                      <c:pt idx="24">
                        <c:v>0.20360562930367831</c:v>
                      </c:pt>
                      <c:pt idx="25">
                        <c:v>0.28139647869362294</c:v>
                      </c:pt>
                      <c:pt idx="26" formatCode="0.0%">
                        <c:v>0.2447936509622622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84BF-450D-B72B-8DDD4D763668}"/>
                  </c:ext>
                </c:extLst>
              </c15:ser>
            </c15:filteredLineSeries>
          </c:ext>
        </c:extLst>
      </c:lineChart>
      <c:catAx>
        <c:axId val="2102205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789754448"/>
        <c:crosses val="autoZero"/>
        <c:auto val="1"/>
        <c:lblAlgn val="ctr"/>
        <c:lblOffset val="100"/>
        <c:noMultiLvlLbl val="0"/>
      </c:catAx>
      <c:valAx>
        <c:axId val="1789754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title>
          <c:tx>
            <c:strRef>
              <c:f>Держборг!$T$3</c:f>
              <c:strCache>
                <c:ptCount val="1"/>
                <c:pt idx="0">
                  <c:v>млрд $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uk-UA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210220511"/>
        <c:crosses val="autoZero"/>
        <c:crossBetween val="between"/>
      </c:valAx>
      <c:valAx>
        <c:axId val="67758431"/>
        <c:scaling>
          <c:orientation val="minMax"/>
        </c:scaling>
        <c:delete val="1"/>
        <c:axPos val="r"/>
        <c:numFmt formatCode="0%" sourceLinked="1"/>
        <c:majorTickMark val="out"/>
        <c:minorTickMark val="none"/>
        <c:tickLblPos val="nextTo"/>
        <c:crossAx val="210320271"/>
        <c:crosses val="max"/>
        <c:crossBetween val="between"/>
      </c:valAx>
      <c:catAx>
        <c:axId val="210320271"/>
        <c:scaling>
          <c:orientation val="minMax"/>
        </c:scaling>
        <c:delete val="1"/>
        <c:axPos val="b"/>
        <c:majorTickMark val="out"/>
        <c:minorTickMark val="none"/>
        <c:tickLblPos val="nextTo"/>
        <c:crossAx val="6775843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90833406200958E-2"/>
          <c:y val="6.5414583879452939E-2"/>
          <c:w val="0.8850471031667505"/>
          <c:h val="0.86917083224109426"/>
        </c:manualLayout>
      </c:layout>
      <c:doughnutChart>
        <c:varyColors val="1"/>
        <c:ser>
          <c:idx val="0"/>
          <c:order val="0"/>
          <c:spPr>
            <a:solidFill>
              <a:schemeClr val="accent1">
                <a:lumMod val="60000"/>
                <a:lumOff val="40000"/>
              </a:schemeClr>
            </a:solidFill>
          </c:spPr>
          <c:dPt>
            <c:idx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FF2-490C-8886-B1B299924513}"/>
              </c:ext>
            </c:extLst>
          </c:dPt>
          <c:dPt>
            <c:idx val="1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CFF2-490C-8886-B1B299924513}"/>
              </c:ext>
            </c:extLst>
          </c:dPt>
          <c:dLbls>
            <c:dLbl>
              <c:idx val="0"/>
              <c:layout>
                <c:manualLayout>
                  <c:x val="5.3577263460184293E-2"/>
                  <c:y val="-3.8265659697427221E-2"/>
                </c:manualLayout>
              </c:layout>
              <c:spPr>
                <a:solidFill>
                  <a:schemeClr val="accent1">
                    <a:lumMod val="60000"/>
                    <a:lumOff val="40000"/>
                  </a:schemeClr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7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0061500275362918"/>
                      <c:h val="0.168657555131716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CFF2-490C-8886-B1B299924513}"/>
                </c:ext>
              </c:extLst>
            </c:dLbl>
            <c:dLbl>
              <c:idx val="1"/>
              <c:layout>
                <c:manualLayout>
                  <c:x val="1.4611876349009822E-2"/>
                  <c:y val="-2.86991506145163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340342431815078"/>
                      <c:h val="0.168657555131716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CFF2-490C-8886-B1B299924513}"/>
                </c:ext>
              </c:extLst>
            </c:dLbl>
            <c:spPr>
              <a:solidFill>
                <a:schemeClr val="accent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(Держборг!$U$1,Держборг!$W$1)</c:f>
              <c:strCache>
                <c:ptCount val="2"/>
                <c:pt idx="0">
                  <c:v>% зовн</c:v>
                </c:pt>
                <c:pt idx="1">
                  <c:v>% внутр</c:v>
                </c:pt>
              </c:strCache>
            </c:strRef>
          </c:cat>
          <c:val>
            <c:numRef>
              <c:f>(Держборг!$U$31,Держборг!$W$31)</c:f>
              <c:numCache>
                <c:formatCode>0.0%</c:formatCode>
                <c:ptCount val="2"/>
                <c:pt idx="0">
                  <c:v>0.61789452314671645</c:v>
                </c:pt>
                <c:pt idx="1">
                  <c:v>0.24479365096226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F2-490C-8886-B1B29992451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63"/>
      </c:doughnut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20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ru-RU" sz="2000">
                <a:solidFill>
                  <a:schemeClr val="accent1"/>
                </a:solidFill>
              </a:rPr>
              <a:t>Ожидаемая динамика исполнения Государственного Бюджета в 2021 году, млрд грн</a:t>
            </a:r>
          </a:p>
        </c:rich>
      </c:tx>
      <c:layout>
        <c:manualLayout>
          <c:xMode val="edge"/>
          <c:yMode val="edge"/>
          <c:x val="9.9354374500097258E-3"/>
          <c:y val="1.37540409263942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20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7.5954781239888164E-2"/>
          <c:y val="0.27016442422127968"/>
          <c:w val="0.85721453056394969"/>
          <c:h val="0.59940654428486995"/>
        </c:manualLayout>
      </c:layout>
      <c:areaChart>
        <c:grouping val="standard"/>
        <c:varyColors val="0"/>
        <c:ser>
          <c:idx val="2"/>
          <c:order val="2"/>
          <c:tx>
            <c:strRef>
              <c:f>'Бюджет 2011-2022F - V1-base '!$A$141</c:f>
              <c:strCache>
                <c:ptCount val="1"/>
                <c:pt idx="0">
                  <c:v>Фіскальний розрив з початку року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0FF-45D1-BA43-3303E2C5487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0FF-45D1-BA43-3303E2C5487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0FF-45D1-BA43-3303E2C5487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0FF-45D1-BA43-3303E2C5487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0FF-45D1-BA43-3303E2C5487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0FF-45D1-BA43-3303E2C5487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0FF-45D1-BA43-3303E2C5487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0FF-45D1-BA43-3303E2C5487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0FF-45D1-BA43-3303E2C54871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0FF-45D1-BA43-3303E2C5487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0FF-45D1-BA43-3303E2C54871}"/>
                </c:ext>
              </c:extLst>
            </c:dLbl>
            <c:dLbl>
              <c:idx val="11"/>
              <c:layout>
                <c:manualLayout>
                  <c:x val="1.677785260044385E-2"/>
                  <c:y val="-0.2524087369882799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800" b="1" i="0" u="none" strike="noStrike" kern="120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0FF-45D1-BA43-3303E2C54871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141:$M$141</c:f>
              <c:numCache>
                <c:formatCode>0</c:formatCode>
                <c:ptCount val="12"/>
                <c:pt idx="0">
                  <c:v>5.3600000000000136</c:v>
                </c:pt>
                <c:pt idx="1">
                  <c:v>20.862692505629823</c:v>
                </c:pt>
                <c:pt idx="2">
                  <c:v>25.214555731056407</c:v>
                </c:pt>
                <c:pt idx="3">
                  <c:v>27.854555731056422</c:v>
                </c:pt>
                <c:pt idx="4">
                  <c:v>33.330010413626397</c:v>
                </c:pt>
                <c:pt idx="5">
                  <c:v>41.863010413626398</c:v>
                </c:pt>
                <c:pt idx="6">
                  <c:v>51.623010413626389</c:v>
                </c:pt>
                <c:pt idx="7">
                  <c:v>8.0220104136263473</c:v>
                </c:pt>
                <c:pt idx="8">
                  <c:v>36.592010413626426</c:v>
                </c:pt>
                <c:pt idx="9">
                  <c:v>51.523010413626409</c:v>
                </c:pt>
                <c:pt idx="10">
                  <c:v>62.292010413626528</c:v>
                </c:pt>
                <c:pt idx="11">
                  <c:v>168.24547709210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0FF-45D1-BA43-3303E2C548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72778992"/>
        <c:axId val="1072778672"/>
      </c:areaChart>
      <c:barChart>
        <c:barDir val="col"/>
        <c:grouping val="clustered"/>
        <c:varyColors val="0"/>
        <c:ser>
          <c:idx val="0"/>
          <c:order val="0"/>
          <c:tx>
            <c:strRef>
              <c:f>'Бюджет 2011-2022F - V1-base '!$A$138</c:f>
              <c:strCache>
                <c:ptCount val="1"/>
                <c:pt idx="0">
                  <c:v>Доход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8.0778556264581476E-3"/>
                  <c:y val="2.214443577459672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0FF-45D1-BA43-3303E2C54871}"/>
                </c:ext>
              </c:extLst>
            </c:dLbl>
            <c:dLbl>
              <c:idx val="1"/>
              <c:layout>
                <c:manualLayout>
                  <c:x val="-6.9238762512498627E-3"/>
                  <c:y val="2.21444357745975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0FF-45D1-BA43-3303E2C54871}"/>
                </c:ext>
              </c:extLst>
            </c:dLbl>
            <c:dLbl>
              <c:idx val="2"/>
              <c:layout>
                <c:manualLayout>
                  <c:x val="-5.7698968760415345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0FF-45D1-BA43-3303E2C54871}"/>
                </c:ext>
              </c:extLst>
            </c:dLbl>
            <c:dLbl>
              <c:idx val="3"/>
              <c:layout>
                <c:manualLayout>
                  <c:x val="-1.2693773127291376E-2"/>
                  <c:y val="2.21444357745975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0FF-45D1-BA43-3303E2C54871}"/>
                </c:ext>
              </c:extLst>
            </c:dLbl>
            <c:dLbl>
              <c:idx val="4"/>
              <c:layout>
                <c:manualLayout>
                  <c:x val="-1.0385814376874804E-2"/>
                  <c:y val="6.643330732379262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0FF-45D1-BA43-3303E2C54871}"/>
                </c:ext>
              </c:extLst>
            </c:dLbl>
            <c:dLbl>
              <c:idx val="5"/>
              <c:layout>
                <c:manualLayout>
                  <c:x val="-1.1539793752083069E-2"/>
                  <c:y val="1.10722178872987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0FF-45D1-BA43-3303E2C54871}"/>
                </c:ext>
              </c:extLst>
            </c:dLbl>
            <c:dLbl>
              <c:idx val="6"/>
              <c:layout>
                <c:manualLayout>
                  <c:x val="-6.9238762512498411E-3"/>
                  <c:y val="2.214443577459672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0FF-45D1-BA43-3303E2C54871}"/>
                </c:ext>
              </c:extLst>
            </c:dLbl>
            <c:dLbl>
              <c:idx val="7"/>
              <c:layout>
                <c:manualLayout>
                  <c:x val="2.013437621347188E-3"/>
                  <c:y val="6.7321318309032793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0FF-45D1-BA43-3303E2C54871}"/>
                </c:ext>
              </c:extLst>
            </c:dLbl>
            <c:dLbl>
              <c:idx val="8"/>
              <c:layout>
                <c:manualLayout>
                  <c:x val="-5.7698968760416195E-3"/>
                  <c:y val="2.21444357745975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0FF-45D1-BA43-3303E2C54871}"/>
                </c:ext>
              </c:extLst>
            </c:dLbl>
            <c:dLbl>
              <c:idx val="9"/>
              <c:layout>
                <c:manualLayout>
                  <c:x val="-8.0778556264582326E-3"/>
                  <c:y val="2.214443577459672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0FF-45D1-BA43-3303E2C54871}"/>
                </c:ext>
              </c:extLst>
            </c:dLbl>
            <c:dLbl>
              <c:idx val="10"/>
              <c:layout>
                <c:manualLayout>
                  <c:x val="-1.1539793752083069E-2"/>
                  <c:y val="2.21444357745975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0FF-45D1-BA43-3303E2C54871}"/>
                </c:ext>
              </c:extLst>
            </c:dLbl>
            <c:dLbl>
              <c:idx val="11"/>
              <c:layout>
                <c:manualLayout>
                  <c:x val="-1.0385814376874762E-2"/>
                  <c:y val="2.21444357745975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0FF-45D1-BA43-3303E2C54871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B$136:$M$137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1</c:v>
                  </c:pt>
                </c:lvl>
              </c:multiLvlStrCache>
            </c:multiLvlStrRef>
          </c:cat>
          <c:val>
            <c:numRef>
              <c:f>'Бюджет 2011-2022F - V1-base '!$B$138:$M$138</c:f>
              <c:numCache>
                <c:formatCode>0</c:formatCode>
                <c:ptCount val="12"/>
                <c:pt idx="0" formatCode="0.0">
                  <c:v>66.20999999999998</c:v>
                </c:pt>
                <c:pt idx="1">
                  <c:v>77.267307494370186</c:v>
                </c:pt>
                <c:pt idx="2">
                  <c:v>108.00813677457337</c:v>
                </c:pt>
                <c:pt idx="3">
                  <c:v>105.91999999999997</c:v>
                </c:pt>
                <c:pt idx="4">
                  <c:v>118.70000000000003</c:v>
                </c:pt>
                <c:pt idx="5">
                  <c:v>115.67000000000002</c:v>
                </c:pt>
                <c:pt idx="6">
                  <c:v>89.050000000000011</c:v>
                </c:pt>
                <c:pt idx="7">
                  <c:v>139.57000000000002</c:v>
                </c:pt>
                <c:pt idx="8">
                  <c:v>103.82999999999996</c:v>
                </c:pt>
                <c:pt idx="9">
                  <c:v>94.700000000000017</c:v>
                </c:pt>
                <c:pt idx="10">
                  <c:v>140.23099999999997</c:v>
                </c:pt>
                <c:pt idx="11">
                  <c:v>1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20FF-45D1-BA43-3303E2C54871}"/>
            </c:ext>
          </c:extLst>
        </c:ser>
        <c:ser>
          <c:idx val="1"/>
          <c:order val="1"/>
          <c:tx>
            <c:strRef>
              <c:f>'Бюджет 2011-2022F - V1-base '!$A$139</c:f>
              <c:strCache>
                <c:ptCount val="1"/>
                <c:pt idx="0">
                  <c:v>Видатки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B$136:$M$137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1</c:v>
                  </c:pt>
                </c:lvl>
              </c:multiLvlStrCache>
            </c:multiLvlStrRef>
          </c:cat>
          <c:val>
            <c:numRef>
              <c:f>'Бюджет 2011-2022F - V1-base '!$B$139:$M$139</c:f>
              <c:numCache>
                <c:formatCode>0</c:formatCode>
                <c:ptCount val="12"/>
                <c:pt idx="0">
                  <c:v>71.569999999999993</c:v>
                </c:pt>
                <c:pt idx="1">
                  <c:v>92.77</c:v>
                </c:pt>
                <c:pt idx="2">
                  <c:v>112.35999999999996</c:v>
                </c:pt>
                <c:pt idx="3">
                  <c:v>108.55999999999999</c:v>
                </c:pt>
                <c:pt idx="4">
                  <c:v>124.17545468257001</c:v>
                </c:pt>
                <c:pt idx="5">
                  <c:v>124.20300000000002</c:v>
                </c:pt>
                <c:pt idx="6">
                  <c:v>98.81</c:v>
                </c:pt>
                <c:pt idx="7">
                  <c:v>95.96899999999998</c:v>
                </c:pt>
                <c:pt idx="8">
                  <c:v>132.40000000000003</c:v>
                </c:pt>
                <c:pt idx="9">
                  <c:v>109.631</c:v>
                </c:pt>
                <c:pt idx="10">
                  <c:v>151.00000000000009</c:v>
                </c:pt>
                <c:pt idx="11">
                  <c:v>245.95346667847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20FF-45D1-BA43-3303E2C54871}"/>
            </c:ext>
          </c:extLst>
        </c:ser>
        <c:ser>
          <c:idx val="3"/>
          <c:order val="3"/>
          <c:tx>
            <c:strRef>
              <c:f>'Бюджет 2011-2022F - V1-base '!$A$140</c:f>
              <c:strCache>
                <c:ptCount val="1"/>
                <c:pt idx="0">
                  <c:v>Фіскальний розрив (+ дефіцит / - профіцит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-2.0445894367816164E-3"/>
                  <c:y val="1.12670425107583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0FF-45D1-BA43-3303E2C54871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140:$M$140</c:f>
              <c:numCache>
                <c:formatCode>0</c:formatCode>
                <c:ptCount val="12"/>
                <c:pt idx="0">
                  <c:v>5.3600000000000136</c:v>
                </c:pt>
                <c:pt idx="1">
                  <c:v>15.50269250562981</c:v>
                </c:pt>
                <c:pt idx="2">
                  <c:v>4.3518632254265839</c:v>
                </c:pt>
                <c:pt idx="3">
                  <c:v>2.6400000000000148</c:v>
                </c:pt>
                <c:pt idx="4">
                  <c:v>5.4754546825699748</c:v>
                </c:pt>
                <c:pt idx="5" formatCode="0.0">
                  <c:v>8.5330000000000013</c:v>
                </c:pt>
                <c:pt idx="6">
                  <c:v>9.7599999999999909</c:v>
                </c:pt>
                <c:pt idx="7">
                  <c:v>-43.601000000000042</c:v>
                </c:pt>
                <c:pt idx="8">
                  <c:v>28.570000000000078</c:v>
                </c:pt>
                <c:pt idx="9">
                  <c:v>14.930999999999983</c:v>
                </c:pt>
                <c:pt idx="10">
                  <c:v>10.769000000000119</c:v>
                </c:pt>
                <c:pt idx="11">
                  <c:v>105.95346667847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20FF-45D1-BA43-3303E2C548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81726192"/>
        <c:axId val="681731312"/>
      </c:barChart>
      <c:catAx>
        <c:axId val="68172619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681731312"/>
        <c:crosses val="autoZero"/>
        <c:auto val="1"/>
        <c:lblAlgn val="ctr"/>
        <c:lblOffset val="100"/>
        <c:noMultiLvlLbl val="0"/>
      </c:catAx>
      <c:valAx>
        <c:axId val="681731312"/>
        <c:scaling>
          <c:orientation val="minMax"/>
          <c:max val="270"/>
          <c:min val="-6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681726192"/>
        <c:crosses val="autoZero"/>
        <c:crossBetween val="between"/>
        <c:majorUnit val="30"/>
      </c:valAx>
      <c:valAx>
        <c:axId val="1072778672"/>
        <c:scaling>
          <c:orientation val="minMax"/>
          <c:max val="170"/>
          <c:min val="-35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072778992"/>
        <c:crosses val="max"/>
        <c:crossBetween val="between"/>
      </c:valAx>
      <c:catAx>
        <c:axId val="1072778992"/>
        <c:scaling>
          <c:orientation val="minMax"/>
        </c:scaling>
        <c:delete val="1"/>
        <c:axPos val="b"/>
        <c:majorTickMark val="out"/>
        <c:minorTickMark val="none"/>
        <c:tickLblPos val="nextTo"/>
        <c:crossAx val="107277867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/>
              <a:t>ВВП</a:t>
            </a:r>
            <a:r>
              <a:rPr lang="en-US"/>
              <a:t> (</a:t>
            </a:r>
            <a:r>
              <a:rPr lang="uk-UA"/>
              <a:t>кінцев використ)</a:t>
            </a:r>
            <a:r>
              <a:rPr lang="ru-RU"/>
              <a:t> і Бюджет (витрати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ВВП і Бюджет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39307163901728487"/>
                  <c:y val="-5.7597024465460098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800" b="1" i="0" u="none" strike="noStrike" kern="1200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</c:trendlineLbl>
          </c:trendline>
          <c:xVal>
            <c:numRef>
              <c:f>'Бюджет 2011-2022F - V1-base '!$B$252:$AN$252</c:f>
              <c:numCache>
                <c:formatCode>_(* #\ ##0_);_(* \(#\ ##0\);_(* "-"??_);_(@_)</c:formatCode>
                <c:ptCount val="39"/>
                <c:pt idx="0">
                  <c:v>66690.984455569996</c:v>
                </c:pt>
                <c:pt idx="1">
                  <c:v>81672.997420610016</c:v>
                </c:pt>
                <c:pt idx="2">
                  <c:v>83686.407481630013</c:v>
                </c:pt>
                <c:pt idx="3">
                  <c:v>101409.06868968997</c:v>
                </c:pt>
                <c:pt idx="4">
                  <c:v>75951.480161280007</c:v>
                </c:pt>
                <c:pt idx="5">
                  <c:v>92102.86460054999</c:v>
                </c:pt>
                <c:pt idx="6">
                  <c:v>99208.742787769996</c:v>
                </c:pt>
                <c:pt idx="7">
                  <c:v>128418.43872219004</c:v>
                </c:pt>
                <c:pt idx="8">
                  <c:v>87857.122547829989</c:v>
                </c:pt>
                <c:pt idx="9">
                  <c:v>97589.459692770004</c:v>
                </c:pt>
                <c:pt idx="10">
                  <c:v>99867.196290220047</c:v>
                </c:pt>
                <c:pt idx="11">
                  <c:v>118142.29485979996</c:v>
                </c:pt>
                <c:pt idx="12">
                  <c:v>92817.821030679988</c:v>
                </c:pt>
                <c:pt idx="13">
                  <c:v>104741.62639584001</c:v>
                </c:pt>
                <c:pt idx="14">
                  <c:v>101206.97371574002</c:v>
                </c:pt>
                <c:pt idx="15">
                  <c:v>131451.36338367005</c:v>
                </c:pt>
                <c:pt idx="16">
                  <c:v>108771.21511875</c:v>
                </c:pt>
                <c:pt idx="17">
                  <c:v>136903.70230803004</c:v>
                </c:pt>
                <c:pt idx="18">
                  <c:v>127682.07144561998</c:v>
                </c:pt>
                <c:pt idx="19">
                  <c:v>203554.42137967004</c:v>
                </c:pt>
                <c:pt idx="20">
                  <c:v>140158.50866430002</c:v>
                </c:pt>
                <c:pt idx="21">
                  <c:v>160251.09182669997</c:v>
                </c:pt>
                <c:pt idx="22">
                  <c:v>170355.98772830004</c:v>
                </c:pt>
                <c:pt idx="23">
                  <c:v>214118.13725435</c:v>
                </c:pt>
                <c:pt idx="24">
                  <c:v>184559.73552123996</c:v>
                </c:pt>
                <c:pt idx="25">
                  <c:v>181474.93093171998</c:v>
                </c:pt>
                <c:pt idx="26">
                  <c:v>205059.2637865601</c:v>
                </c:pt>
                <c:pt idx="27">
                  <c:v>268359.10250272998</c:v>
                </c:pt>
                <c:pt idx="28">
                  <c:v>214278.28445102001</c:v>
                </c:pt>
                <c:pt idx="29">
                  <c:v>244624.20509210002</c:v>
                </c:pt>
                <c:pt idx="30">
                  <c:v>222384.49776626017</c:v>
                </c:pt>
                <c:pt idx="31">
                  <c:v>304564.83475592989</c:v>
                </c:pt>
                <c:pt idx="32">
                  <c:v>237400.16229978003</c:v>
                </c:pt>
                <c:pt idx="33">
                  <c:v>271165.21413516998</c:v>
                </c:pt>
                <c:pt idx="34">
                  <c:v>250457.12823633989</c:v>
                </c:pt>
                <c:pt idx="35">
                  <c:v>316099.58349644009</c:v>
                </c:pt>
                <c:pt idx="36">
                  <c:v>244499.16942098003</c:v>
                </c:pt>
                <c:pt idx="37">
                  <c:v>292417.77159221005</c:v>
                </c:pt>
                <c:pt idx="38">
                  <c:v>306360.20251202001</c:v>
                </c:pt>
              </c:numCache>
            </c:numRef>
          </c:xVal>
          <c:yVal>
            <c:numRef>
              <c:f>'Бюджет 2011-2022F - V1-base '!$B$259:$AN$259</c:f>
              <c:numCache>
                <c:formatCode>#,##0</c:formatCode>
                <c:ptCount val="39"/>
                <c:pt idx="0">
                  <c:v>48852</c:v>
                </c:pt>
                <c:pt idx="1">
                  <c:v>57392</c:v>
                </c:pt>
                <c:pt idx="2">
                  <c:v>48369</c:v>
                </c:pt>
                <c:pt idx="3">
                  <c:v>71094</c:v>
                </c:pt>
                <c:pt idx="4">
                  <c:v>57654</c:v>
                </c:pt>
                <c:pt idx="5">
                  <c:v>67357</c:v>
                </c:pt>
                <c:pt idx="6">
                  <c:v>59632</c:v>
                </c:pt>
                <c:pt idx="7">
                  <c:v>77324</c:v>
                </c:pt>
                <c:pt idx="8">
                  <c:v>62446</c:v>
                </c:pt>
                <c:pt idx="9">
                  <c:v>70956</c:v>
                </c:pt>
                <c:pt idx="10">
                  <c:v>61238</c:v>
                </c:pt>
                <c:pt idx="11">
                  <c:v>77631</c:v>
                </c:pt>
                <c:pt idx="12" formatCode="0">
                  <c:v>70368</c:v>
                </c:pt>
                <c:pt idx="13" formatCode="0">
                  <c:v>91438</c:v>
                </c:pt>
                <c:pt idx="14" formatCode="0">
                  <c:v>79314</c:v>
                </c:pt>
                <c:pt idx="15" formatCode="0">
                  <c:v>135195</c:v>
                </c:pt>
                <c:pt idx="16" formatCode="0">
                  <c:v>70368</c:v>
                </c:pt>
                <c:pt idx="17" formatCode="0">
                  <c:v>91438</c:v>
                </c:pt>
                <c:pt idx="18" formatCode="0">
                  <c:v>79314</c:v>
                </c:pt>
                <c:pt idx="19" formatCode="0">
                  <c:v>135195</c:v>
                </c:pt>
                <c:pt idx="20" formatCode="0">
                  <c:v>86784</c:v>
                </c:pt>
                <c:pt idx="21" formatCode="0">
                  <c:v>104595</c:v>
                </c:pt>
                <c:pt idx="22" formatCode="0">
                  <c:v>96741</c:v>
                </c:pt>
                <c:pt idx="23" formatCode="0">
                  <c:v>155607</c:v>
                </c:pt>
                <c:pt idx="24">
                  <c:v>134749</c:v>
                </c:pt>
                <c:pt idx="25">
                  <c:v>139039</c:v>
                </c:pt>
                <c:pt idx="26">
                  <c:v>142322</c:v>
                </c:pt>
                <c:pt idx="27">
                  <c:v>200511</c:v>
                </c:pt>
                <c:pt idx="28">
                  <c:v>158562</c:v>
                </c:pt>
                <c:pt idx="29">
                  <c:v>189384</c:v>
                </c:pt>
                <c:pt idx="30">
                  <c:v>159216</c:v>
                </c:pt>
                <c:pt idx="31">
                  <c:v>232375</c:v>
                </c:pt>
                <c:pt idx="32">
                  <c:v>169499</c:v>
                </c:pt>
                <c:pt idx="33">
                  <c:v>200926</c:v>
                </c:pt>
                <c:pt idx="34">
                  <c:v>180915</c:v>
                </c:pt>
                <c:pt idx="35">
                  <c:v>240231</c:v>
                </c:pt>
                <c:pt idx="36">
                  <c:v>157435</c:v>
                </c:pt>
                <c:pt idx="37">
                  <c:v>190427</c:v>
                </c:pt>
                <c:pt idx="38">
                  <c:v>17876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D6DF-4EE3-A069-A08A34DEFF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5008392"/>
        <c:axId val="625007752"/>
      </c:scatterChart>
      <c:valAx>
        <c:axId val="6250083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\ ##0_);_(* \(#\ 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625007752"/>
        <c:crosses val="autoZero"/>
        <c:crossBetween val="midCat"/>
      </c:valAx>
      <c:valAx>
        <c:axId val="625007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62500839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/>
              <a:t>ВВП</a:t>
            </a:r>
            <a:r>
              <a:rPr lang="en-US"/>
              <a:t> (</a:t>
            </a:r>
            <a:r>
              <a:rPr lang="uk-UA"/>
              <a:t>освіта+держ управ+податки)</a:t>
            </a:r>
            <a:r>
              <a:rPr lang="ru-RU"/>
              <a:t> і Бюджет (витрати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35222272250926623"/>
                  <c:y val="2.8847728306733364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800" b="1" i="0" u="none" strike="noStrike" kern="1200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</c:trendlineLbl>
          </c:trendline>
          <c:xVal>
            <c:numRef>
              <c:f>'Бюджет 2011-2022F - V1-base '!$B$252:$AN$252</c:f>
              <c:numCache>
                <c:formatCode>_(* #\ ##0_);_(* \(#\ ##0\);_(* "-"??_);_(@_)</c:formatCode>
                <c:ptCount val="39"/>
                <c:pt idx="0">
                  <c:v>66690.984455569996</c:v>
                </c:pt>
                <c:pt idx="1">
                  <c:v>81672.997420610016</c:v>
                </c:pt>
                <c:pt idx="2">
                  <c:v>83686.407481630013</c:v>
                </c:pt>
                <c:pt idx="3">
                  <c:v>101409.06868968997</c:v>
                </c:pt>
                <c:pt idx="4">
                  <c:v>75951.480161280007</c:v>
                </c:pt>
                <c:pt idx="5">
                  <c:v>92102.86460054999</c:v>
                </c:pt>
                <c:pt idx="6">
                  <c:v>99208.742787769996</c:v>
                </c:pt>
                <c:pt idx="7">
                  <c:v>128418.43872219004</c:v>
                </c:pt>
                <c:pt idx="8">
                  <c:v>87857.122547829989</c:v>
                </c:pt>
                <c:pt idx="9">
                  <c:v>97589.459692770004</c:v>
                </c:pt>
                <c:pt idx="10">
                  <c:v>99867.196290220047</c:v>
                </c:pt>
                <c:pt idx="11">
                  <c:v>118142.29485979996</c:v>
                </c:pt>
                <c:pt idx="12">
                  <c:v>92817.821030679988</c:v>
                </c:pt>
                <c:pt idx="13">
                  <c:v>104741.62639584001</c:v>
                </c:pt>
                <c:pt idx="14">
                  <c:v>101206.97371574002</c:v>
                </c:pt>
                <c:pt idx="15">
                  <c:v>131451.36338367005</c:v>
                </c:pt>
                <c:pt idx="16">
                  <c:v>108771.21511875</c:v>
                </c:pt>
                <c:pt idx="17">
                  <c:v>136903.70230803004</c:v>
                </c:pt>
                <c:pt idx="18">
                  <c:v>127682.07144561998</c:v>
                </c:pt>
                <c:pt idx="19">
                  <c:v>203554.42137967004</c:v>
                </c:pt>
                <c:pt idx="20">
                  <c:v>140158.50866430002</c:v>
                </c:pt>
                <c:pt idx="21">
                  <c:v>160251.09182669997</c:v>
                </c:pt>
                <c:pt idx="22">
                  <c:v>170355.98772830004</c:v>
                </c:pt>
                <c:pt idx="23">
                  <c:v>214118.13725435</c:v>
                </c:pt>
                <c:pt idx="24">
                  <c:v>184559.73552123996</c:v>
                </c:pt>
                <c:pt idx="25">
                  <c:v>181474.93093171998</c:v>
                </c:pt>
                <c:pt idx="26">
                  <c:v>205059.2637865601</c:v>
                </c:pt>
                <c:pt idx="27">
                  <c:v>268359.10250272998</c:v>
                </c:pt>
                <c:pt idx="28">
                  <c:v>214278.28445102001</c:v>
                </c:pt>
                <c:pt idx="29">
                  <c:v>244624.20509210002</c:v>
                </c:pt>
                <c:pt idx="30">
                  <c:v>222384.49776626017</c:v>
                </c:pt>
                <c:pt idx="31">
                  <c:v>304564.83475592989</c:v>
                </c:pt>
                <c:pt idx="32">
                  <c:v>237400.16229978003</c:v>
                </c:pt>
                <c:pt idx="33">
                  <c:v>271165.21413516998</c:v>
                </c:pt>
                <c:pt idx="34">
                  <c:v>250457.12823633989</c:v>
                </c:pt>
                <c:pt idx="35">
                  <c:v>316099.58349644009</c:v>
                </c:pt>
                <c:pt idx="36">
                  <c:v>244499.16942098003</c:v>
                </c:pt>
                <c:pt idx="37">
                  <c:v>292417.77159221005</c:v>
                </c:pt>
                <c:pt idx="38">
                  <c:v>306360.20251202001</c:v>
                </c:pt>
              </c:numCache>
            </c:numRef>
          </c:xVal>
          <c:yVal>
            <c:numRef>
              <c:f>'Бюджет 2011-2022F - V1-base '!$B$276:$AN$276</c:f>
              <c:numCache>
                <c:formatCode>#,##0</c:formatCode>
                <c:ptCount val="39"/>
                <c:pt idx="0">
                  <c:v>74879</c:v>
                </c:pt>
                <c:pt idx="1">
                  <c:v>80262</c:v>
                </c:pt>
                <c:pt idx="2">
                  <c:v>88528</c:v>
                </c:pt>
                <c:pt idx="3">
                  <c:v>90323</c:v>
                </c:pt>
                <c:pt idx="4">
                  <c:v>85670</c:v>
                </c:pt>
                <c:pt idx="5">
                  <c:v>96154</c:v>
                </c:pt>
                <c:pt idx="6">
                  <c:v>94241</c:v>
                </c:pt>
                <c:pt idx="7">
                  <c:v>100142</c:v>
                </c:pt>
                <c:pt idx="8">
                  <c:v>88164</c:v>
                </c:pt>
                <c:pt idx="9">
                  <c:v>94946</c:v>
                </c:pt>
                <c:pt idx="10">
                  <c:v>95633</c:v>
                </c:pt>
                <c:pt idx="11">
                  <c:v>99301</c:v>
                </c:pt>
                <c:pt idx="12">
                  <c:v>87139</c:v>
                </c:pt>
                <c:pt idx="13">
                  <c:v>104518</c:v>
                </c:pt>
                <c:pt idx="14">
                  <c:v>99799</c:v>
                </c:pt>
                <c:pt idx="15">
                  <c:v>115929</c:v>
                </c:pt>
                <c:pt idx="16">
                  <c:v>116318</c:v>
                </c:pt>
                <c:pt idx="17">
                  <c:v>125326</c:v>
                </c:pt>
                <c:pt idx="18">
                  <c:v>134976</c:v>
                </c:pt>
                <c:pt idx="19">
                  <c:v>155067</c:v>
                </c:pt>
                <c:pt idx="20">
                  <c:v>139734</c:v>
                </c:pt>
                <c:pt idx="21">
                  <c:v>159310</c:v>
                </c:pt>
                <c:pt idx="22">
                  <c:v>156465</c:v>
                </c:pt>
                <c:pt idx="23">
                  <c:v>183196</c:v>
                </c:pt>
                <c:pt idx="24">
                  <c:v>195049</c:v>
                </c:pt>
                <c:pt idx="25">
                  <c:v>196088</c:v>
                </c:pt>
                <c:pt idx="26">
                  <c:v>207650</c:v>
                </c:pt>
                <c:pt idx="27">
                  <c:v>247448</c:v>
                </c:pt>
                <c:pt idx="28">
                  <c:v>219712</c:v>
                </c:pt>
                <c:pt idx="29">
                  <c:v>242063</c:v>
                </c:pt>
                <c:pt idx="30">
                  <c:v>252350</c:v>
                </c:pt>
                <c:pt idx="31">
                  <c:v>284886</c:v>
                </c:pt>
                <c:pt idx="32">
                  <c:v>246249</c:v>
                </c:pt>
                <c:pt idx="33">
                  <c:v>268858</c:v>
                </c:pt>
                <c:pt idx="34">
                  <c:v>278048</c:v>
                </c:pt>
                <c:pt idx="35">
                  <c:v>308066</c:v>
                </c:pt>
                <c:pt idx="36">
                  <c:v>259667</c:v>
                </c:pt>
                <c:pt idx="37">
                  <c:v>271538</c:v>
                </c:pt>
                <c:pt idx="38">
                  <c:v>31459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37D2-4FF4-95D0-6F57CD9F3C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5008392"/>
        <c:axId val="625007752"/>
      </c:scatterChart>
      <c:valAx>
        <c:axId val="6250083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\ ##0_);_(* \(#\ 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625007752"/>
        <c:crosses val="autoZero"/>
        <c:crossBetween val="midCat"/>
      </c:valAx>
      <c:valAx>
        <c:axId val="625007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62500839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2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3200">
                <a:solidFill>
                  <a:schemeClr val="accent1"/>
                </a:solidFill>
              </a:rPr>
              <a:t>График прогнозных выпусков</a:t>
            </a:r>
            <a:r>
              <a:rPr lang="ru-RU" sz="3200" baseline="0">
                <a:solidFill>
                  <a:schemeClr val="accent1"/>
                </a:solidFill>
              </a:rPr>
              <a:t> ОВДП в 2021 году</a:t>
            </a:r>
            <a:endParaRPr lang="ru-RU" sz="2400" b="0" baseline="0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1.6401899456407243E-2"/>
          <c:y val="8.2235329799933751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2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4.938811352177154E-2"/>
          <c:y val="0.27863649604813556"/>
          <c:w val="0.9081151406313579"/>
          <c:h val="0.59910487341354068"/>
        </c:manualLayout>
      </c:layout>
      <c:areaChart>
        <c:grouping val="standard"/>
        <c:varyColors val="0"/>
        <c:ser>
          <c:idx val="3"/>
          <c:order val="3"/>
          <c:tx>
            <c:strRef>
              <c:f>'Бюджет 2011-2022F - V1-base '!$A$354</c:f>
              <c:strCache>
                <c:ptCount val="1"/>
                <c:pt idx="0">
                  <c:v>Всего привлечено ОВДП+ОЗДП, млрд грн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val>
            <c:numRef>
              <c:f>'Бюджет 2011-2022F - V1-base '!$N$354:$Y$354</c:f>
              <c:numCache>
                <c:formatCode>_-* #\ ##0.0\ _₴_-;\-* #\ ##0.0\ _₴_-;_-* "-"??\ _₴_-;_-@_-</c:formatCode>
                <c:ptCount val="12"/>
                <c:pt idx="0">
                  <c:v>37.519672696751613</c:v>
                </c:pt>
                <c:pt idx="1">
                  <c:v>38.400460276049998</c:v>
                </c:pt>
                <c:pt idx="2">
                  <c:v>46.328867677483871</c:v>
                </c:pt>
                <c:pt idx="3">
                  <c:v>52.444565688000004</c:v>
                </c:pt>
                <c:pt idx="4">
                  <c:v>21.473192215274189</c:v>
                </c:pt>
                <c:pt idx="5">
                  <c:v>56.793110158290929</c:v>
                </c:pt>
                <c:pt idx="6">
                  <c:v>37.4795466425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AB-4DB0-AD61-7477C30B26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9916536"/>
        <c:axId val="827515568"/>
      </c:areaChart>
      <c:barChart>
        <c:barDir val="col"/>
        <c:grouping val="stacked"/>
        <c:varyColors val="0"/>
        <c:ser>
          <c:idx val="0"/>
          <c:order val="0"/>
          <c:tx>
            <c:strRef>
              <c:f>'Бюджет 2011-2022F - V1-base '!$A$324</c:f>
              <c:strCache>
                <c:ptCount val="1"/>
                <c:pt idx="0">
                  <c:v>Внутренний госдолг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-3.2749333634867878E-3"/>
                  <c:y val="-1.107735554161197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AAB-4DB0-AD61-7477C30B26CD}"/>
                </c:ext>
              </c:extLst>
            </c:dLbl>
            <c:dLbl>
              <c:idx val="8"/>
              <c:layout>
                <c:manualLayout>
                  <c:x val="-1.6374666817433939E-3"/>
                  <c:y val="-1.107735554161197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AAB-4DB0-AD61-7477C30B26CD}"/>
                </c:ext>
              </c:extLst>
            </c:dLbl>
            <c:dLbl>
              <c:idx val="9"/>
              <c:layout>
                <c:manualLayout>
                  <c:x val="-3.2749333634869079E-3"/>
                  <c:y val="1.510565932932062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AAB-4DB0-AD61-7477C30B26CD}"/>
                </c:ext>
              </c:extLst>
            </c:dLbl>
            <c:dLbl>
              <c:idx val="10"/>
              <c:layout>
                <c:manualLayout>
                  <c:x val="-3.2749333634867878E-3"/>
                  <c:y val="3.021131865864124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AAB-4DB0-AD61-7477C30B26CD}"/>
                </c:ext>
              </c:extLst>
            </c:dLbl>
            <c:dLbl>
              <c:idx val="11"/>
              <c:layout>
                <c:manualLayout>
                  <c:x val="-3.2749333634867878E-3"/>
                  <c:y val="3.021131865864124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AAB-4DB0-AD61-7477C30B26CD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N$322:$Y$323</c:f>
              <c:multiLvlStrCache>
                <c:ptCount val="12"/>
                <c:lvl>
                  <c:pt idx="0">
                    <c:v> 1 </c:v>
                  </c:pt>
                  <c:pt idx="1">
                    <c:v> 2 </c:v>
                  </c:pt>
                  <c:pt idx="2">
                    <c:v> 3 </c:v>
                  </c:pt>
                  <c:pt idx="3">
                    <c:v> 4 </c:v>
                  </c:pt>
                  <c:pt idx="4">
                    <c:v> 5 </c:v>
                  </c:pt>
                  <c:pt idx="5">
                    <c:v> 6 </c:v>
                  </c:pt>
                  <c:pt idx="6">
                    <c:v> 7 </c:v>
                  </c:pt>
                  <c:pt idx="7">
                    <c:v> 8 </c:v>
                  </c:pt>
                  <c:pt idx="8">
                    <c:v> 9 </c:v>
                  </c:pt>
                  <c:pt idx="9">
                    <c:v> 10 </c:v>
                  </c:pt>
                  <c:pt idx="10">
                    <c:v> 11 </c:v>
                  </c:pt>
                  <c:pt idx="11">
                    <c:v> 12 </c:v>
                  </c:pt>
                </c:lvl>
                <c:lvl>
                  <c:pt idx="0">
                    <c:v>2021</c:v>
                  </c:pt>
                </c:lvl>
              </c:multiLvlStrCache>
            </c:multiLvlStrRef>
          </c:cat>
          <c:val>
            <c:numRef>
              <c:f>'Бюджет 2011-2022F - V1-base '!$N$326:$Y$326</c:f>
              <c:numCache>
                <c:formatCode>_(* #\ ##0_);_(* \(#\ ##0\);_(* "-"??_);_(@_)</c:formatCode>
                <c:ptCount val="12"/>
                <c:pt idx="0">
                  <c:v>22.538006089740001</c:v>
                </c:pt>
                <c:pt idx="1">
                  <c:v>25.340188726539999</c:v>
                </c:pt>
                <c:pt idx="2">
                  <c:v>45.183117287190008</c:v>
                </c:pt>
                <c:pt idx="3">
                  <c:v>33.693114026769997</c:v>
                </c:pt>
                <c:pt idx="4">
                  <c:v>26.45185043083</c:v>
                </c:pt>
                <c:pt idx="5">
                  <c:v>53.124025646970004</c:v>
                </c:pt>
                <c:pt idx="6">
                  <c:v>33.112363086770003</c:v>
                </c:pt>
                <c:pt idx="7">
                  <c:v>14.653031</c:v>
                </c:pt>
                <c:pt idx="8">
                  <c:v>15.230230130620001</c:v>
                </c:pt>
                <c:pt idx="9">
                  <c:v>28.737951773040002</c:v>
                </c:pt>
                <c:pt idx="10">
                  <c:v>19.268616632649998</c:v>
                </c:pt>
                <c:pt idx="11">
                  <c:v>27.89386731499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AAB-4DB0-AD61-7477C30B26CD}"/>
            </c:ext>
          </c:extLst>
        </c:ser>
        <c:ser>
          <c:idx val="1"/>
          <c:order val="1"/>
          <c:tx>
            <c:strRef>
              <c:f>'Бюджет 2011-2022F - V1-base '!$A$328</c:f>
              <c:strCache>
                <c:ptCount val="1"/>
                <c:pt idx="0">
                  <c:v> Фіскальний розрив (+ дефіцит / - профіцит) 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-3.1229476484719843E-17"/>
                  <c:y val="9.909910847216624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AAB-4DB0-AD61-7477C30B26CD}"/>
                </c:ext>
              </c:extLst>
            </c:dLbl>
            <c:dLbl>
              <c:idx val="3"/>
              <c:layout>
                <c:manualLayout>
                  <c:x val="-8.5172283409901204E-4"/>
                  <c:y val="8.25825903934728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AAB-4DB0-AD61-7477C30B26CD}"/>
                </c:ext>
              </c:extLst>
            </c:dLbl>
            <c:dLbl>
              <c:idx val="4"/>
              <c:layout>
                <c:manualLayout>
                  <c:x val="-1.6374666817433939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AAB-4DB0-AD61-7477C30B26CD}"/>
                </c:ext>
              </c:extLst>
            </c:dLbl>
            <c:dLbl>
              <c:idx val="5"/>
              <c:layout>
                <c:manualLayout>
                  <c:x val="-3.4068913363961106E-3"/>
                  <c:y val="-3.8536027858033894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20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AAB-4DB0-AD61-7477C30B26CD}"/>
                </c:ext>
              </c:extLst>
            </c:dLbl>
            <c:dLbl>
              <c:idx val="7"/>
              <c:layout>
                <c:manualLayout>
                  <c:x val="-1.6374666817433939E-3"/>
                  <c:y val="1.510565932932062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AAB-4DB0-AD61-7477C30B26CD}"/>
                </c:ext>
              </c:extLst>
            </c:dLbl>
            <c:dLbl>
              <c:idx val="8"/>
              <c:layout>
                <c:manualLayout>
                  <c:x val="-1.6374666817433939E-3"/>
                  <c:y val="-3.021131865864234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AAB-4DB0-AD61-7477C30B26CD}"/>
                </c:ext>
              </c:extLst>
            </c:dLbl>
            <c:dLbl>
              <c:idx val="9"/>
              <c:layout>
                <c:manualLayout>
                  <c:x val="-3.2749333634869079E-3"/>
                  <c:y val="1.510565932932062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AAB-4DB0-AD61-7477C30B26CD}"/>
                </c:ext>
              </c:extLst>
            </c:dLbl>
            <c:dLbl>
              <c:idx val="10"/>
              <c:layout>
                <c:manualLayout>
                  <c:x val="-1.63746668174351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AAB-4DB0-AD61-7477C30B26CD}"/>
                </c:ext>
              </c:extLst>
            </c:dLbl>
            <c:dLbl>
              <c:idx val="11"/>
              <c:layout>
                <c:manualLayout>
                  <c:x val="1.6497938361287949E-4"/>
                  <c:y val="1.510546121921434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AAB-4DB0-AD61-7477C30B26CD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Бюджет 2011-2022F - V1-base '!$N$322:$Y$323</c:f>
              <c:multiLvlStrCache>
                <c:ptCount val="12"/>
                <c:lvl>
                  <c:pt idx="0">
                    <c:v> 1 </c:v>
                  </c:pt>
                  <c:pt idx="1">
                    <c:v> 2 </c:v>
                  </c:pt>
                  <c:pt idx="2">
                    <c:v> 3 </c:v>
                  </c:pt>
                  <c:pt idx="3">
                    <c:v> 4 </c:v>
                  </c:pt>
                  <c:pt idx="4">
                    <c:v> 5 </c:v>
                  </c:pt>
                  <c:pt idx="5">
                    <c:v> 6 </c:v>
                  </c:pt>
                  <c:pt idx="6">
                    <c:v> 7 </c:v>
                  </c:pt>
                  <c:pt idx="7">
                    <c:v> 8 </c:v>
                  </c:pt>
                  <c:pt idx="8">
                    <c:v> 9 </c:v>
                  </c:pt>
                  <c:pt idx="9">
                    <c:v> 10 </c:v>
                  </c:pt>
                  <c:pt idx="10">
                    <c:v> 11 </c:v>
                  </c:pt>
                  <c:pt idx="11">
                    <c:v> 12 </c:v>
                  </c:pt>
                </c:lvl>
                <c:lvl>
                  <c:pt idx="0">
                    <c:v>2021</c:v>
                  </c:pt>
                </c:lvl>
              </c:multiLvlStrCache>
            </c:multiLvlStrRef>
          </c:cat>
          <c:val>
            <c:numRef>
              <c:f>'Бюджет 2011-2022F - V1-base '!$N$328:$Y$328</c:f>
              <c:numCache>
                <c:formatCode>_(* #\ ##0_);_(* \(#\ ##0\);_(* "-"??_);_(@_)</c:formatCode>
                <c:ptCount val="12"/>
                <c:pt idx="0">
                  <c:v>5.3600000000000136</c:v>
                </c:pt>
                <c:pt idx="1">
                  <c:v>15.50269250562981</c:v>
                </c:pt>
                <c:pt idx="2">
                  <c:v>4.3518632254265839</c:v>
                </c:pt>
                <c:pt idx="3">
                  <c:v>2.6400000000000148</c:v>
                </c:pt>
                <c:pt idx="4">
                  <c:v>5.4754546825699748</c:v>
                </c:pt>
                <c:pt idx="5" formatCode="_(* #\ ##0.0_);_(* \(#\ ##0.0\);_(* &quot;-&quot;??_);_(@_)">
                  <c:v>8.5330000000000013</c:v>
                </c:pt>
                <c:pt idx="6">
                  <c:v>9.7599999999999909</c:v>
                </c:pt>
                <c:pt idx="7">
                  <c:v>-43.601000000000042</c:v>
                </c:pt>
                <c:pt idx="8">
                  <c:v>28.570000000000078</c:v>
                </c:pt>
                <c:pt idx="9">
                  <c:v>14.930999999999983</c:v>
                </c:pt>
                <c:pt idx="10">
                  <c:v>10.769000000000119</c:v>
                </c:pt>
                <c:pt idx="11">
                  <c:v>105.95346667847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9AAB-4DB0-AD61-7477C30B26CD}"/>
            </c:ext>
          </c:extLst>
        </c:ser>
        <c:ser>
          <c:idx val="5"/>
          <c:order val="5"/>
          <c:tx>
            <c:strRef>
              <c:f>'Бюджет 2011-2022F - V1-base '!$A$333</c:f>
              <c:strCache>
                <c:ptCount val="1"/>
                <c:pt idx="0">
                  <c:v>Фактор остатка средств на начало года на счетах правительства в НБУ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Бюджет 2011-2022F - V1-base '!$N$333:$Y$333</c:f>
              <c:numCache>
                <c:formatCode>_(* #\ ##0.0_);_(* \(#\ ##0.0\);_(* "-"??_);_(@_)</c:formatCode>
                <c:ptCount val="12"/>
                <c:pt idx="0">
                  <c:v>-2.3381692260632643</c:v>
                </c:pt>
                <c:pt idx="1">
                  <c:v>-2.3381692260632643</c:v>
                </c:pt>
                <c:pt idx="2">
                  <c:v>-2.3381692260632643</c:v>
                </c:pt>
                <c:pt idx="3">
                  <c:v>-2.3381692260632643</c:v>
                </c:pt>
                <c:pt idx="4">
                  <c:v>-2.3381692260632643</c:v>
                </c:pt>
                <c:pt idx="5">
                  <c:v>-2.3381692260632643</c:v>
                </c:pt>
                <c:pt idx="6">
                  <c:v>-2.3381692260632643</c:v>
                </c:pt>
                <c:pt idx="7">
                  <c:v>-2.3381692260632643</c:v>
                </c:pt>
                <c:pt idx="8">
                  <c:v>-2.3381692260632643</c:v>
                </c:pt>
                <c:pt idx="9">
                  <c:v>-2.3381692260632643</c:v>
                </c:pt>
                <c:pt idx="10">
                  <c:v>-2.3381692260632643</c:v>
                </c:pt>
                <c:pt idx="11">
                  <c:v>-2.3381692260632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AAB-4DB0-AD61-7477C30B26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81374704"/>
        <c:axId val="781377584"/>
        <c:extLst>
          <c:ext xmlns:c15="http://schemas.microsoft.com/office/drawing/2012/chart" uri="{02D57815-91ED-43cb-92C2-25804820EDAC}">
            <c15:filteredBar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'Бюджет 2011-2022F - V1-base '!$A$331</c15:sqref>
                        </c15:formulaRef>
                      </c:ext>
                    </c:extLst>
                    <c:strCache>
                      <c:ptCount val="1"/>
                      <c:pt idx="0">
                        <c:v> Недовыполнение плана поступлений ПФУ </c:v>
                      </c:pt>
                    </c:strCache>
                  </c:strRef>
                </c:tx>
                <c:spPr>
                  <a:solidFill>
                    <a:srgbClr val="002060"/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Бюджет 2011-2022F - V1-base '!$N$331:$Y$331</c15:sqref>
                        </c15:formulaRef>
                      </c:ext>
                    </c:extLst>
                    <c:numCache>
                      <c:formatCode>_(* #\ ##0.0_);_(* \(#\ ##0.0\);_(* "-"??_);_(@_)</c:formatCode>
                      <c:ptCount val="12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 formatCode="_(* #\ ##0.00_);_(* \(#\ ##0.00\);_(* &quot;-&quot;??_);_(@_)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19-9AAB-4DB0-AD61-7477C30B26CD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2"/>
          <c:order val="2"/>
          <c:tx>
            <c:strRef>
              <c:f>'Бюджет 2011-2022F - V1-base '!$A$337</c:f>
              <c:strCache>
                <c:ptCount val="1"/>
                <c:pt idx="0">
                  <c:v> Потенциальные необходимые привлечения при рефинансировании долговых выплат и  100%  фискального разрыва  </c:v>
                </c:pt>
              </c:strCache>
            </c:strRef>
          </c:tx>
          <c:spPr>
            <a:ln w="571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3.1346719946402334E-2"/>
                  <c:y val="-5.15686274509805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AAB-4DB0-AD61-7477C30B26CD}"/>
                </c:ext>
              </c:extLst>
            </c:dLbl>
            <c:dLbl>
              <c:idx val="3"/>
              <c:layout>
                <c:manualLayout>
                  <c:x val="-2.2214578328298432E-2"/>
                  <c:y val="-4.16249538773577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AAB-4DB0-AD61-7477C30B26CD}"/>
                </c:ext>
              </c:extLst>
            </c:dLbl>
            <c:dLbl>
              <c:idx val="4"/>
              <c:layout>
                <c:manualLayout>
                  <c:x val="-2.7359094861756448E-2"/>
                  <c:y val="-5.63425370148059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AAB-4DB0-AD61-7477C30B26CD}"/>
                </c:ext>
              </c:extLst>
            </c:dLbl>
            <c:dLbl>
              <c:idx val="6"/>
              <c:layout>
                <c:manualLayout>
                  <c:x val="-1.8133181205389464E-2"/>
                  <c:y val="-2.78469257458307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AAB-4DB0-AD61-7477C30B26CD}"/>
                </c:ext>
              </c:extLst>
            </c:dLbl>
            <c:dLbl>
              <c:idx val="7"/>
              <c:layout>
                <c:manualLayout>
                  <c:x val="-1.7811148243996801E-2"/>
                  <c:y val="-8.57857907006349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AAB-4DB0-AD61-7477C30B26CD}"/>
                </c:ext>
              </c:extLst>
            </c:dLbl>
            <c:dLbl>
              <c:idx val="10"/>
              <c:layout>
                <c:manualLayout>
                  <c:x val="-3.5236683172598621E-2"/>
                  <c:y val="-5.83884836224584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AAB-4DB0-AD61-7477C30B26CD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Бюджет 2011-2022F - V1-base '!$N$337:$Y$337</c:f>
              <c:numCache>
                <c:formatCode>_-* #\ ##0.0\ _₴_-;\-* #\ ##0.0\ _₴_-;_-* "-"?\ _₴_-;_-@_-</c:formatCode>
                <c:ptCount val="12"/>
                <c:pt idx="0">
                  <c:v>25.55983686367675</c:v>
                </c:pt>
                <c:pt idx="1">
                  <c:v>38.504712006106544</c:v>
                </c:pt>
                <c:pt idx="2">
                  <c:v>47.196811286553327</c:v>
                </c:pt>
                <c:pt idx="3">
                  <c:v>33.994944800706747</c:v>
                </c:pt>
                <c:pt idx="4">
                  <c:v>29.58913588733671</c:v>
                </c:pt>
                <c:pt idx="5">
                  <c:v>59.318856420906741</c:v>
                </c:pt>
                <c:pt idx="6">
                  <c:v>40.534193860706729</c:v>
                </c:pt>
                <c:pt idx="7">
                  <c:v>-31.286138226063308</c:v>
                </c:pt>
                <c:pt idx="8">
                  <c:v>41.462060904556814</c:v>
                </c:pt>
                <c:pt idx="9">
                  <c:v>41.330782546976721</c:v>
                </c:pt>
                <c:pt idx="10">
                  <c:v>27.699447406586852</c:v>
                </c:pt>
                <c:pt idx="11">
                  <c:v>131.50916476740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9AAB-4DB0-AD61-7477C30B26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9916536"/>
        <c:axId val="827515568"/>
      </c:lineChart>
      <c:catAx>
        <c:axId val="78137470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781377584"/>
        <c:crosses val="autoZero"/>
        <c:auto val="1"/>
        <c:lblAlgn val="ctr"/>
        <c:lblOffset val="100"/>
        <c:noMultiLvlLbl val="0"/>
      </c:catAx>
      <c:valAx>
        <c:axId val="781377584"/>
        <c:scaling>
          <c:orientation val="minMax"/>
          <c:max val="190"/>
          <c:min val="-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rgbClr val="4CA2C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781374704"/>
        <c:crosses val="autoZero"/>
        <c:crossBetween val="between"/>
        <c:majorUnit val="30"/>
      </c:valAx>
      <c:valAx>
        <c:axId val="827515568"/>
        <c:scaling>
          <c:orientation val="minMax"/>
          <c:max val="110"/>
          <c:min val="-1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89916536"/>
        <c:crosses val="max"/>
        <c:crossBetween val="between"/>
      </c:valAx>
      <c:catAx>
        <c:axId val="589916536"/>
        <c:scaling>
          <c:orientation val="minMax"/>
        </c:scaling>
        <c:delete val="1"/>
        <c:axPos val="b"/>
        <c:majorTickMark val="out"/>
        <c:minorTickMark val="none"/>
        <c:tickLblPos val="nextTo"/>
        <c:crossAx val="8275155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9.2214684199497993E-2"/>
          <c:w val="0.83433712908854185"/>
          <c:h val="0.180142252875063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 b="1">
          <a:solidFill>
            <a:sysClr val="windowText" lastClr="000000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3200">
                <a:solidFill>
                  <a:schemeClr val="accent1"/>
                </a:solidFill>
              </a:rPr>
              <a:t>График выпусков и погашений</a:t>
            </a:r>
            <a:r>
              <a:rPr lang="ru-RU" sz="3200" baseline="0">
                <a:solidFill>
                  <a:schemeClr val="accent1"/>
                </a:solidFill>
              </a:rPr>
              <a:t> ОВДП  в 2020 году</a:t>
            </a:r>
            <a:endParaRPr lang="ru-RU" sz="3200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0.14944054601976375"/>
          <c:y val="9.049773755656109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7.7215488931110424E-2"/>
          <c:y val="0.27781821280061708"/>
          <c:w val="0.87133389795795524"/>
          <c:h val="0.613009485525260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2011-2022F - V1-base '!$A$326</c:f>
              <c:strCache>
                <c:ptCount val="1"/>
                <c:pt idx="0">
                  <c:v>погашение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B$322:$M$323</c:f>
              <c:multiLvlStrCache>
                <c:ptCount val="12"/>
                <c:lvl>
                  <c:pt idx="0">
                    <c:v> 1 </c:v>
                  </c:pt>
                  <c:pt idx="1">
                    <c:v> 2 </c:v>
                  </c:pt>
                  <c:pt idx="2">
                    <c:v> 3 </c:v>
                  </c:pt>
                  <c:pt idx="3">
                    <c:v> 4 </c:v>
                  </c:pt>
                  <c:pt idx="4">
                    <c:v> 5 </c:v>
                  </c:pt>
                  <c:pt idx="5">
                    <c:v> 6 </c:v>
                  </c:pt>
                  <c:pt idx="6">
                    <c:v> 7 </c:v>
                  </c:pt>
                  <c:pt idx="7">
                    <c:v> 8 </c:v>
                  </c:pt>
                  <c:pt idx="8">
                    <c:v> 9 </c:v>
                  </c:pt>
                  <c:pt idx="9">
                    <c:v> 10 </c:v>
                  </c:pt>
                  <c:pt idx="10">
                    <c:v> 11 </c:v>
                  </c:pt>
                  <c:pt idx="11">
                    <c:v> 12 </c:v>
                  </c:pt>
                </c:lvl>
                <c:lvl>
                  <c:pt idx="0">
                    <c:v>2020</c:v>
                  </c:pt>
                </c:lvl>
              </c:multiLvlStrCache>
            </c:multiLvlStrRef>
          </c:cat>
          <c:val>
            <c:numRef>
              <c:f>'Бюджет 2011-2022F - V1-base '!$B$326:$M$326</c:f>
              <c:numCache>
                <c:formatCode>_(* #\ ##0.0_);_(* \(#\ ##0.0\);_(* "-"??_);_(@_)</c:formatCode>
                <c:ptCount val="12"/>
                <c:pt idx="0">
                  <c:v>30.696213789510001</c:v>
                </c:pt>
                <c:pt idx="1">
                  <c:v>18.357009922770001</c:v>
                </c:pt>
                <c:pt idx="2">
                  <c:v>5.1619331306200005</c:v>
                </c:pt>
                <c:pt idx="3">
                  <c:v>8.7850989424300003</c:v>
                </c:pt>
                <c:pt idx="4">
                  <c:v>14.64255273885</c:v>
                </c:pt>
                <c:pt idx="5">
                  <c:v>35.024857634690001</c:v>
                </c:pt>
                <c:pt idx="6">
                  <c:v>38.598939946489999</c:v>
                </c:pt>
                <c:pt idx="7">
                  <c:v>36.352566081350005</c:v>
                </c:pt>
                <c:pt idx="8">
                  <c:v>8.2439457733200001</c:v>
                </c:pt>
                <c:pt idx="9">
                  <c:v>5.6476210307999999</c:v>
                </c:pt>
                <c:pt idx="10">
                  <c:v>17.95606745704</c:v>
                </c:pt>
                <c:pt idx="11">
                  <c:v>20.59074442082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0F-4648-8581-1BE2F9814598}"/>
            </c:ext>
          </c:extLst>
        </c:ser>
        <c:ser>
          <c:idx val="1"/>
          <c:order val="1"/>
          <c:tx>
            <c:strRef>
              <c:f>'Бюджет 2011-2022F - V1-base '!$A$328</c:f>
              <c:strCache>
                <c:ptCount val="1"/>
                <c:pt idx="0">
                  <c:v> Фіскальний розрив (+ дефіцит / - профіцит)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B$322:$M$323</c:f>
              <c:multiLvlStrCache>
                <c:ptCount val="12"/>
                <c:lvl>
                  <c:pt idx="0">
                    <c:v> 1 </c:v>
                  </c:pt>
                  <c:pt idx="1">
                    <c:v> 2 </c:v>
                  </c:pt>
                  <c:pt idx="2">
                    <c:v> 3 </c:v>
                  </c:pt>
                  <c:pt idx="3">
                    <c:v> 4 </c:v>
                  </c:pt>
                  <c:pt idx="4">
                    <c:v> 5 </c:v>
                  </c:pt>
                  <c:pt idx="5">
                    <c:v> 6 </c:v>
                  </c:pt>
                  <c:pt idx="6">
                    <c:v> 7 </c:v>
                  </c:pt>
                  <c:pt idx="7">
                    <c:v> 8 </c:v>
                  </c:pt>
                  <c:pt idx="8">
                    <c:v> 9 </c:v>
                  </c:pt>
                  <c:pt idx="9">
                    <c:v> 10 </c:v>
                  </c:pt>
                  <c:pt idx="10">
                    <c:v> 11 </c:v>
                  </c:pt>
                  <c:pt idx="11">
                    <c:v> 12 </c:v>
                  </c:pt>
                </c:lvl>
                <c:lvl>
                  <c:pt idx="0">
                    <c:v>2020</c:v>
                  </c:pt>
                </c:lvl>
              </c:multiLvlStrCache>
            </c:multiLvlStrRef>
          </c:cat>
          <c:val>
            <c:numRef>
              <c:f>'Бюджет 2011-2022F - V1-base '!$B$328:$M$328</c:f>
              <c:numCache>
                <c:formatCode>_(* #\ ##0.0_);_(* \(#\ ##0.0\);_(* "-"??_);_(@_)</c:formatCode>
                <c:ptCount val="12"/>
                <c:pt idx="0">
                  <c:v>15.313554195389997</c:v>
                </c:pt>
                <c:pt idx="1">
                  <c:v>6.6522408694800106</c:v>
                </c:pt>
                <c:pt idx="2">
                  <c:v>11.497745557359991</c:v>
                </c:pt>
                <c:pt idx="3">
                  <c:v>-8.194395855059966</c:v>
                </c:pt>
                <c:pt idx="4">
                  <c:v>24.846488016039942</c:v>
                </c:pt>
                <c:pt idx="5">
                  <c:v>-32.592228290109901</c:v>
                </c:pt>
                <c:pt idx="6">
                  <c:v>30.487644158709941</c:v>
                </c:pt>
                <c:pt idx="7">
                  <c:v>-9.7014229703899133</c:v>
                </c:pt>
                <c:pt idx="8">
                  <c:v>39.834930861889902</c:v>
                </c:pt>
                <c:pt idx="9">
                  <c:v>30.259939798120001</c:v>
                </c:pt>
                <c:pt idx="10">
                  <c:v>7.5396793485999751</c:v>
                </c:pt>
                <c:pt idx="11">
                  <c:v>96.05584830185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0F-4648-8581-1BE2F98145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81374704"/>
        <c:axId val="781377584"/>
      </c:barChart>
      <c:lineChart>
        <c:grouping val="standard"/>
        <c:varyColors val="0"/>
        <c:ser>
          <c:idx val="2"/>
          <c:order val="2"/>
          <c:tx>
            <c:strRef>
              <c:f>'Бюджет 2011-2022F - V1-base '!$A$337</c:f>
              <c:strCache>
                <c:ptCount val="1"/>
                <c:pt idx="0">
                  <c:v> Потенциальные необходимые привлечения при рефинансировании долговых выплат и  100%  фискального разрыва 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E0F-4648-8581-1BE2F9814598}"/>
                </c:ext>
              </c:extLst>
            </c:dLbl>
            <c:dLbl>
              <c:idx val="3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E0F-4648-8581-1BE2F9814598}"/>
                </c:ext>
              </c:extLst>
            </c:dLbl>
            <c:dLbl>
              <c:idx val="4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E0F-4648-8581-1BE2F9814598}"/>
                </c:ext>
              </c:extLst>
            </c:dLbl>
            <c:dLbl>
              <c:idx val="1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E0F-4648-8581-1BE2F9814598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337:$M$337</c:f>
              <c:numCache>
                <c:formatCode>_-* #\ ##0.0\ _₴_-;\-* #\ ##0.0\ _₴_-;_-* "-"?\ _₴_-;_-@_-</c:formatCode>
                <c:ptCount val="12"/>
                <c:pt idx="0">
                  <c:v>39.884346306744</c:v>
                </c:pt>
                <c:pt idx="1">
                  <c:v>22.348354444458007</c:v>
                </c:pt>
                <c:pt idx="2">
                  <c:v>12.060580465035995</c:v>
                </c:pt>
                <c:pt idx="3">
                  <c:v>0.5907030873700343</c:v>
                </c:pt>
                <c:pt idx="4">
                  <c:v>29.550445548473967</c:v>
                </c:pt>
                <c:pt idx="5">
                  <c:v>2.4326293445800999</c:v>
                </c:pt>
                <c:pt idx="6">
                  <c:v>56.891526441715968</c:v>
                </c:pt>
                <c:pt idx="7">
                  <c:v>26.651143110960092</c:v>
                </c:pt>
                <c:pt idx="8">
                  <c:v>32.144904290453937</c:v>
                </c:pt>
                <c:pt idx="9">
                  <c:v>23.803584909672001</c:v>
                </c:pt>
                <c:pt idx="10">
                  <c:v>22.479875066199984</c:v>
                </c:pt>
                <c:pt idx="11">
                  <c:v>78.224253401935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E0F-4648-8581-1BE2F9814598}"/>
            </c:ext>
          </c:extLst>
        </c:ser>
        <c:ser>
          <c:idx val="3"/>
          <c:order val="3"/>
          <c:tx>
            <c:strRef>
              <c:f>'Бюджет 2011-2022F - V1-base '!$A$354</c:f>
              <c:strCache>
                <c:ptCount val="1"/>
                <c:pt idx="0">
                  <c:v>Всего привлечено ОВДП+ОЗДП, млрд грн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E0F-4648-8581-1BE2F9814598}"/>
                </c:ext>
              </c:extLst>
            </c:dLbl>
            <c:dLbl>
              <c:idx val="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E0F-4648-8581-1BE2F9814598}"/>
                </c:ext>
              </c:extLst>
            </c:dLbl>
            <c:dLbl>
              <c:idx val="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E0F-4648-8581-1BE2F9814598}"/>
                </c:ext>
              </c:extLst>
            </c:dLbl>
            <c:dLbl>
              <c:idx val="6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E0F-4648-8581-1BE2F9814598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E0F-4648-8581-1BE2F9814598}"/>
                </c:ext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E0F-4648-8581-1BE2F9814598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rgbClr val="C00000"/>
                    </a:solidFill>
                    <a:latin typeface="+mn-lt"/>
                    <a:ea typeface="+mn-ea"/>
                    <a:cs typeface="+mn-cs"/>
                  </a:defRPr>
                </a:pPr>
                <a:endParaRPr lang="uk-UA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354:$M$354</c:f>
              <c:numCache>
                <c:formatCode>_-* #\ ##0.0\ _₴_-;\-* #\ ##0.0\ _₴_-;_-* "-"??\ _₴_-;_-@_-</c:formatCode>
                <c:ptCount val="12"/>
                <c:pt idx="0">
                  <c:v>18.60849028774</c:v>
                </c:pt>
                <c:pt idx="1">
                  <c:v>14.673068516601255</c:v>
                </c:pt>
                <c:pt idx="2">
                  <c:v>32.164474719645838</c:v>
                </c:pt>
                <c:pt idx="3">
                  <c:v>9.8516594451696395</c:v>
                </c:pt>
                <c:pt idx="4">
                  <c:v>51.736227818303256</c:v>
                </c:pt>
                <c:pt idx="5">
                  <c:v>28.920247310250002</c:v>
                </c:pt>
                <c:pt idx="6">
                  <c:v>32.048801324193548</c:v>
                </c:pt>
                <c:pt idx="7">
                  <c:v>23.7698735483871</c:v>
                </c:pt>
                <c:pt idx="8">
                  <c:v>19.043623639095873</c:v>
                </c:pt>
                <c:pt idx="9">
                  <c:v>20.791352264263224</c:v>
                </c:pt>
                <c:pt idx="10">
                  <c:v>29.779388673906666</c:v>
                </c:pt>
                <c:pt idx="11">
                  <c:v>115.96314996671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2E0F-4648-8581-1BE2F98145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9916536"/>
        <c:axId val="827515568"/>
      </c:lineChart>
      <c:catAx>
        <c:axId val="78137470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781377584"/>
        <c:crosses val="autoZero"/>
        <c:auto val="1"/>
        <c:lblAlgn val="ctr"/>
        <c:lblOffset val="100"/>
        <c:noMultiLvlLbl val="0"/>
      </c:catAx>
      <c:valAx>
        <c:axId val="781377584"/>
        <c:scaling>
          <c:orientation val="minMax"/>
          <c:max val="160"/>
          <c:min val="-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781374704"/>
        <c:crosses val="autoZero"/>
        <c:crossBetween val="between"/>
      </c:valAx>
      <c:valAx>
        <c:axId val="827515568"/>
        <c:scaling>
          <c:orientation val="minMax"/>
          <c:max val="120"/>
          <c:min val="-1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589916536"/>
        <c:crosses val="max"/>
        <c:crossBetween val="between"/>
      </c:valAx>
      <c:catAx>
        <c:axId val="589916536"/>
        <c:scaling>
          <c:orientation val="minMax"/>
        </c:scaling>
        <c:delete val="1"/>
        <c:axPos val="b"/>
        <c:majorTickMark val="out"/>
        <c:minorTickMark val="none"/>
        <c:tickLblPos val="nextTo"/>
        <c:crossAx val="8275155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9.8214266150607847E-3"/>
          <c:y val="8.6598496454911467E-2"/>
          <c:w val="0.87038713563248371"/>
          <c:h val="0.170044773815037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